     <v xml:space="preserve">GPS RJ         </v>
          </cell>
        </row>
        <row r="46818">
          <cell r="A46818" t="str">
            <v xml:space="preserve">GPS RJ         </v>
          </cell>
        </row>
        <row r="46819">
          <cell r="A46819" t="str">
            <v xml:space="preserve">GPS RJ         </v>
          </cell>
        </row>
        <row r="46820">
          <cell r="A46820" t="str">
            <v xml:space="preserve">GPS BA         </v>
          </cell>
        </row>
        <row r="46821">
          <cell r="A46821" t="str">
            <v xml:space="preserve">GPS BA         </v>
          </cell>
        </row>
        <row r="46822">
          <cell r="A46822" t="str">
            <v xml:space="preserve">GPS BA         </v>
          </cell>
        </row>
        <row r="46823">
          <cell r="A46823" t="str">
            <v xml:space="preserve">GPS BA         </v>
          </cell>
        </row>
        <row r="46824">
          <cell r="A46824" t="str">
            <v xml:space="preserve">GPS BA         </v>
          </cell>
        </row>
        <row r="46825">
          <cell r="A46825" t="str">
            <v xml:space="preserve">GPS BA         </v>
          </cell>
        </row>
        <row r="46826">
          <cell r="A46826" t="str">
            <v xml:space="preserve">GPS BA         </v>
          </cell>
        </row>
        <row r="46827">
          <cell r="A46827" t="str">
            <v xml:space="preserve">GPS BA         </v>
          </cell>
        </row>
        <row r="46828">
          <cell r="A46828" t="str">
            <v xml:space="preserve">GPS BA         </v>
          </cell>
        </row>
        <row r="46829">
          <cell r="A46829" t="str">
            <v xml:space="preserve">GPS RJ         </v>
          </cell>
        </row>
        <row r="46830">
          <cell r="A46830" t="str">
            <v xml:space="preserve">GPS RJ         </v>
          </cell>
        </row>
        <row r="46831">
          <cell r="A46831" t="str">
            <v xml:space="preserve">GPS RJ         </v>
          </cell>
        </row>
        <row r="46832">
          <cell r="A46832" t="str">
            <v xml:space="preserve">GPS RJ         </v>
          </cell>
        </row>
        <row r="46833">
          <cell r="A46833" t="str">
            <v xml:space="preserve">GPS RJ         </v>
          </cell>
        </row>
        <row r="46834">
          <cell r="A46834" t="str">
            <v xml:space="preserve">GPS RJ         </v>
          </cell>
        </row>
        <row r="46835">
          <cell r="A46835" t="str">
            <v xml:space="preserve">GPS RJ         </v>
          </cell>
        </row>
        <row r="46836">
          <cell r="A46836" t="str">
            <v xml:space="preserve">GPS RJ         </v>
          </cell>
        </row>
        <row r="46837">
          <cell r="A46837" t="str">
            <v xml:space="preserve">GPS RJ         </v>
          </cell>
        </row>
        <row r="46838">
          <cell r="A46838" t="str">
            <v xml:space="preserve">GPS RJ         </v>
          </cell>
        </row>
        <row r="46839">
          <cell r="A46839" t="str">
            <v xml:space="preserve">GPS RJ         </v>
          </cell>
        </row>
        <row r="46840">
          <cell r="A46840" t="str">
            <v xml:space="preserve">GPS RJ         </v>
          </cell>
        </row>
        <row r="46841">
          <cell r="A46841" t="str">
            <v xml:space="preserve">GPS RJ         </v>
          </cell>
        </row>
        <row r="46842">
          <cell r="A46842" t="str">
            <v xml:space="preserve">GPS RJ         </v>
          </cell>
        </row>
        <row r="46843">
          <cell r="A46843" t="str">
            <v xml:space="preserve">GPS RJ         </v>
          </cell>
        </row>
        <row r="46844">
          <cell r="A46844" t="str">
            <v xml:space="preserve">GPS RJ         </v>
          </cell>
        </row>
        <row r="46845">
          <cell r="A46845" t="str">
            <v xml:space="preserve">GPS RJ         </v>
          </cell>
        </row>
        <row r="46846">
          <cell r="A46846" t="str">
            <v xml:space="preserve">GPS RJ         </v>
          </cell>
        </row>
        <row r="46847">
          <cell r="A46847" t="str">
            <v xml:space="preserve">GPS RJ         </v>
          </cell>
        </row>
        <row r="46848">
          <cell r="A46848" t="str">
            <v xml:space="preserve">GPS RJ         </v>
          </cell>
        </row>
        <row r="46849">
          <cell r="A46849" t="str">
            <v xml:space="preserve">GPS RJ         </v>
          </cell>
        </row>
        <row r="46850">
          <cell r="A46850" t="str">
            <v xml:space="preserve">GPS RJ         </v>
          </cell>
        </row>
        <row r="46851">
          <cell r="A46851" t="str">
            <v xml:space="preserve">GPS RJ         </v>
          </cell>
        </row>
        <row r="46852">
          <cell r="A46852" t="str">
            <v xml:space="preserve">GPS RJ         </v>
          </cell>
        </row>
        <row r="46853">
          <cell r="A46853" t="str">
            <v xml:space="preserve">GPS RJ         </v>
          </cell>
        </row>
        <row r="46854">
          <cell r="A46854" t="str">
            <v xml:space="preserve">GPS RJ         </v>
          </cell>
        </row>
        <row r="46855">
          <cell r="A46855" t="str">
            <v xml:space="preserve">GPS RJ         </v>
          </cell>
        </row>
        <row r="46856">
          <cell r="A46856" t="str">
            <v xml:space="preserve">GPS RJ         </v>
          </cell>
        </row>
        <row r="46857">
          <cell r="A46857" t="str">
            <v xml:space="preserve">GPS RJ         </v>
          </cell>
        </row>
        <row r="46858">
          <cell r="A46858" t="str">
            <v xml:space="preserve">GPS RJ         </v>
          </cell>
        </row>
        <row r="46859">
          <cell r="A46859" t="str">
            <v xml:space="preserve">GPS RJ         </v>
          </cell>
        </row>
        <row r="46860">
          <cell r="A46860" t="str">
            <v xml:space="preserve">GPS RJ         </v>
          </cell>
        </row>
        <row r="46861">
          <cell r="A46861" t="str">
            <v xml:space="preserve">GPS RJ         </v>
          </cell>
        </row>
        <row r="46862">
          <cell r="A46862" t="str">
            <v xml:space="preserve">GPS RJ         </v>
          </cell>
        </row>
        <row r="46863">
          <cell r="A46863" t="str">
            <v xml:space="preserve">GPS RJ         </v>
          </cell>
        </row>
        <row r="46864">
          <cell r="A46864" t="str">
            <v xml:space="preserve">GPS RJ         </v>
          </cell>
        </row>
        <row r="46865">
          <cell r="A46865" t="str">
            <v xml:space="preserve">GPS RJ         </v>
          </cell>
        </row>
        <row r="46866">
          <cell r="A46866" t="str">
            <v xml:space="preserve">GPS RJ         </v>
          </cell>
        </row>
        <row r="46867">
          <cell r="A46867" t="str">
            <v xml:space="preserve">GPS RJ         </v>
          </cell>
        </row>
        <row r="46868">
          <cell r="A46868" t="str">
            <v xml:space="preserve">GPS RJ         </v>
          </cell>
        </row>
        <row r="46869">
          <cell r="A46869" t="str">
            <v xml:space="preserve">GPS RJ         </v>
          </cell>
        </row>
        <row r="46870">
          <cell r="A46870" t="str">
            <v xml:space="preserve">GPS RJ         </v>
          </cell>
        </row>
        <row r="46871">
          <cell r="A46871" t="str">
            <v xml:space="preserve">GPS RJ         </v>
          </cell>
        </row>
        <row r="46872">
          <cell r="A46872" t="str">
            <v xml:space="preserve">GPS RJ         </v>
          </cell>
        </row>
        <row r="46873">
          <cell r="A46873" t="str">
            <v xml:space="preserve">GPS RJ         </v>
          </cell>
        </row>
        <row r="46874">
          <cell r="A46874" t="str">
            <v xml:space="preserve">GPS RJ         </v>
          </cell>
        </row>
        <row r="46875">
          <cell r="A46875" t="str">
            <v xml:space="preserve">GPS RJ         </v>
          </cell>
        </row>
        <row r="46876">
          <cell r="A46876" t="str">
            <v xml:space="preserve">GPS RJ         </v>
          </cell>
        </row>
        <row r="46877">
          <cell r="A46877" t="str">
            <v xml:space="preserve">GPS RJ         </v>
          </cell>
        </row>
        <row r="46878">
          <cell r="A46878" t="str">
            <v xml:space="preserve">GPS RJ         </v>
          </cell>
        </row>
        <row r="46879">
          <cell r="A46879" t="str">
            <v xml:space="preserve">GPS RJ         </v>
          </cell>
        </row>
        <row r="46880">
          <cell r="A46880" t="str">
            <v xml:space="preserve">GPS RJ         </v>
          </cell>
        </row>
        <row r="46881">
          <cell r="A46881" t="str">
            <v xml:space="preserve">GPS RJ         </v>
          </cell>
        </row>
        <row r="46882">
          <cell r="A46882" t="str">
            <v xml:space="preserve">GPS RJ         </v>
          </cell>
        </row>
        <row r="46883">
          <cell r="A46883" t="str">
            <v xml:space="preserve">GPS BA         </v>
          </cell>
        </row>
        <row r="46884">
          <cell r="A46884" t="str">
            <v xml:space="preserve">GPS BA         </v>
          </cell>
        </row>
        <row r="46885">
          <cell r="A46885" t="str">
            <v xml:space="preserve">GPS BA         </v>
          </cell>
        </row>
        <row r="46886">
          <cell r="A46886" t="str">
            <v xml:space="preserve">GPS BA         </v>
          </cell>
        </row>
        <row r="46887">
          <cell r="A46887" t="str">
            <v xml:space="preserve">GPS BA         </v>
          </cell>
        </row>
        <row r="46888">
          <cell r="A46888" t="str">
            <v xml:space="preserve">GPS BA         </v>
          </cell>
        </row>
        <row r="46889">
          <cell r="A46889" t="str">
            <v xml:space="preserve">GPS BA         </v>
          </cell>
        </row>
        <row r="46890">
          <cell r="A46890" t="str">
            <v xml:space="preserve">GPS BA         </v>
          </cell>
        </row>
        <row r="46891">
          <cell r="A46891" t="str">
            <v xml:space="preserve">GPS BA         </v>
          </cell>
        </row>
        <row r="46892">
          <cell r="A46892" t="str">
            <v xml:space="preserve">GPS RJ         </v>
          </cell>
        </row>
        <row r="46893">
          <cell r="A46893" t="str">
            <v xml:space="preserve">GPS RJ         </v>
          </cell>
        </row>
        <row r="46894">
          <cell r="A46894" t="str">
            <v xml:space="preserve">GPS RJ         </v>
          </cell>
        </row>
        <row r="46895">
          <cell r="A46895" t="str">
            <v xml:space="preserve">GPS RJ         </v>
          </cell>
        </row>
        <row r="46896">
          <cell r="A46896" t="str">
            <v xml:space="preserve">GPS RJ         </v>
          </cell>
        </row>
        <row r="46897">
          <cell r="A46897" t="str">
            <v xml:space="preserve">GPS RJ         </v>
          </cell>
        </row>
        <row r="46898">
          <cell r="A46898" t="str">
            <v xml:space="preserve">GPS RJ         </v>
          </cell>
        </row>
        <row r="46899">
          <cell r="A46899" t="str">
            <v xml:space="preserve">GPS RJ         </v>
          </cell>
        </row>
        <row r="46900">
          <cell r="A46900" t="str">
            <v xml:space="preserve">GPS RJ         </v>
          </cell>
        </row>
        <row r="46901">
          <cell r="A46901" t="str">
            <v xml:space="preserve">GPS RJ         </v>
          </cell>
        </row>
        <row r="46902">
          <cell r="A46902" t="str">
            <v xml:space="preserve">GPS RJ         </v>
          </cell>
        </row>
        <row r="46903">
          <cell r="A46903" t="str">
            <v xml:space="preserve">GPS RJ         </v>
          </cell>
        </row>
        <row r="46904">
          <cell r="A46904" t="str">
            <v xml:space="preserve">GPS RJ         </v>
          </cell>
        </row>
        <row r="46905">
          <cell r="A46905" t="str">
            <v xml:space="preserve">GPS RJ         </v>
          </cell>
        </row>
        <row r="46906">
          <cell r="A46906" t="str">
            <v xml:space="preserve">GPS RJ         </v>
          </cell>
        </row>
        <row r="46907">
          <cell r="A46907" t="str">
            <v xml:space="preserve">GPS RJ         </v>
          </cell>
        </row>
        <row r="46908">
          <cell r="A46908" t="str">
            <v xml:space="preserve">GPS RJ         </v>
          </cell>
        </row>
        <row r="46909">
          <cell r="A46909" t="str">
            <v xml:space="preserve">GPS RJ         </v>
          </cell>
        </row>
        <row r="46910">
          <cell r="A46910" t="str">
            <v xml:space="preserve">GPS BA         </v>
          </cell>
        </row>
        <row r="46911">
          <cell r="A46911" t="str">
            <v xml:space="preserve">GPS BA         </v>
          </cell>
        </row>
        <row r="46912">
          <cell r="A46912" t="str">
            <v xml:space="preserve">GPS BA         </v>
          </cell>
        </row>
        <row r="46913">
          <cell r="A46913" t="str">
            <v xml:space="preserve">GPS BA         </v>
          </cell>
        </row>
        <row r="46914">
          <cell r="A46914" t="str">
            <v xml:space="preserve">GPS BA         </v>
          </cell>
        </row>
        <row r="46915">
          <cell r="A46915" t="str">
            <v xml:space="preserve">GPS BA         </v>
          </cell>
        </row>
        <row r="46916">
          <cell r="A46916" t="str">
            <v xml:space="preserve">GPS BA         </v>
          </cell>
        </row>
        <row r="46917">
          <cell r="A46917" t="str">
            <v xml:space="preserve">GPS BA         </v>
          </cell>
        </row>
        <row r="46918">
          <cell r="A46918" t="str">
            <v xml:space="preserve">GPS BA         </v>
          </cell>
        </row>
        <row r="46919">
          <cell r="A46919" t="str">
            <v xml:space="preserve">GPS RJ         </v>
          </cell>
        </row>
        <row r="46920">
          <cell r="A46920" t="str">
            <v xml:space="preserve">GPS RJ         </v>
          </cell>
        </row>
        <row r="46921">
          <cell r="A46921" t="str">
            <v xml:space="preserve">GPS RJ         </v>
          </cell>
        </row>
        <row r="46922">
          <cell r="A46922" t="str">
            <v xml:space="preserve">GPS RJ         </v>
          </cell>
        </row>
        <row r="46923">
          <cell r="A46923" t="str">
            <v xml:space="preserve">GPS RJ         </v>
          </cell>
        </row>
        <row r="46924">
          <cell r="A46924" t="str">
            <v xml:space="preserve">GPS RJ         </v>
          </cell>
        </row>
        <row r="46925">
          <cell r="A46925" t="str">
            <v xml:space="preserve">GPS RJ         </v>
          </cell>
        </row>
        <row r="46926">
          <cell r="A46926" t="str">
            <v xml:space="preserve">GPS RJ         </v>
          </cell>
        </row>
        <row r="46927">
          <cell r="A46927" t="str">
            <v xml:space="preserve">GPS RJ         </v>
          </cell>
        </row>
        <row r="46928">
          <cell r="A46928" t="str">
            <v xml:space="preserve">GPS RJ         </v>
          </cell>
        </row>
        <row r="46929">
          <cell r="A46929" t="str">
            <v xml:space="preserve">GPS RJ         </v>
          </cell>
        </row>
        <row r="46930">
          <cell r="A46930" t="str">
            <v xml:space="preserve">GPS RJ         </v>
          </cell>
        </row>
        <row r="46931">
          <cell r="A46931" t="str">
            <v xml:space="preserve">GPS RJ         </v>
          </cell>
        </row>
        <row r="46932">
          <cell r="A46932" t="str">
            <v xml:space="preserve">GPS RJ         </v>
          </cell>
        </row>
        <row r="46933">
          <cell r="A46933" t="str">
            <v xml:space="preserve">GPS RJ         </v>
          </cell>
        </row>
        <row r="46934">
          <cell r="A46934" t="str">
            <v xml:space="preserve">GPS RJ         </v>
          </cell>
        </row>
        <row r="46935">
          <cell r="A46935" t="str">
            <v xml:space="preserve">GPS RJ         </v>
          </cell>
        </row>
        <row r="46936">
          <cell r="A46936" t="str">
            <v xml:space="preserve">GPS RJ         </v>
          </cell>
        </row>
        <row r="46937">
          <cell r="A46937" t="str">
            <v xml:space="preserve">GPS BA         </v>
          </cell>
        </row>
        <row r="46938">
          <cell r="A46938" t="str">
            <v xml:space="preserve">GPS BA         </v>
          </cell>
        </row>
        <row r="46939">
          <cell r="A46939" t="str">
            <v xml:space="preserve">GPS BA         </v>
          </cell>
        </row>
        <row r="46940">
          <cell r="A46940" t="str">
            <v xml:space="preserve">GPS BA         </v>
          </cell>
        </row>
        <row r="46941">
          <cell r="A46941" t="str">
            <v xml:space="preserve">GPS BA         </v>
          </cell>
        </row>
        <row r="46942">
          <cell r="A46942" t="str">
            <v xml:space="preserve">GPS BA         </v>
          </cell>
        </row>
        <row r="46943">
          <cell r="A46943" t="str">
            <v xml:space="preserve">GPS BA         </v>
          </cell>
        </row>
        <row r="46944">
          <cell r="A46944" t="str">
            <v xml:space="preserve">GPS BA         </v>
          </cell>
        </row>
        <row r="46945">
          <cell r="A46945" t="str">
            <v xml:space="preserve">GPS BA         </v>
          </cell>
        </row>
        <row r="46946">
          <cell r="A46946" t="str">
            <v xml:space="preserve">GPS RJ         </v>
          </cell>
        </row>
        <row r="46947">
          <cell r="A46947" t="str">
            <v xml:space="preserve">GPS RJ         </v>
          </cell>
        </row>
        <row r="46948">
          <cell r="A46948" t="str">
            <v xml:space="preserve">GPS RJ         </v>
          </cell>
        </row>
        <row r="46949">
          <cell r="A46949" t="str">
            <v xml:space="preserve">GPS RJ         </v>
          </cell>
        </row>
        <row r="46950">
          <cell r="A46950" t="str">
            <v xml:space="preserve">GPS RJ         </v>
          </cell>
        </row>
        <row r="46951">
          <cell r="A46951" t="str">
            <v xml:space="preserve">GPS RJ         </v>
          </cell>
        </row>
        <row r="46952">
          <cell r="A46952" t="str">
            <v xml:space="preserve">GPS RJ         </v>
          </cell>
        </row>
        <row r="46953">
          <cell r="A46953" t="str">
            <v xml:space="preserve">GPS RJ         </v>
          </cell>
        </row>
        <row r="46954">
          <cell r="A46954" t="str">
            <v xml:space="preserve">GPS RJ         </v>
          </cell>
        </row>
        <row r="46955">
          <cell r="A46955" t="str">
            <v xml:space="preserve">GPS RJ         </v>
          </cell>
        </row>
        <row r="46956">
          <cell r="A46956" t="str">
            <v xml:space="preserve">GPS RJ         </v>
          </cell>
        </row>
        <row r="46957">
          <cell r="A46957" t="str">
            <v xml:space="preserve">GPS RJ         </v>
          </cell>
        </row>
        <row r="46958">
          <cell r="A46958" t="str">
            <v xml:space="preserve">GPS RJ         </v>
          </cell>
        </row>
        <row r="46959">
          <cell r="A46959" t="str">
            <v xml:space="preserve">GPS RJ         </v>
          </cell>
        </row>
        <row r="46960">
          <cell r="A46960" t="str">
            <v xml:space="preserve">GPS RJ         </v>
          </cell>
        </row>
        <row r="46961">
          <cell r="A46961" t="str">
            <v xml:space="preserve">GPS RJ         </v>
          </cell>
        </row>
        <row r="46962">
          <cell r="A46962" t="str">
            <v xml:space="preserve">GPS RJ         </v>
          </cell>
        </row>
        <row r="46963">
          <cell r="A46963" t="str">
            <v xml:space="preserve">GPS RJ         </v>
          </cell>
        </row>
        <row r="46964">
          <cell r="A46964" t="str">
            <v xml:space="preserve">GPS RJ         </v>
          </cell>
        </row>
        <row r="46965">
          <cell r="A46965" t="str">
            <v xml:space="preserve">GPS RJ         </v>
          </cell>
        </row>
        <row r="46966">
          <cell r="A46966" t="str">
            <v xml:space="preserve">GPS RJ         </v>
          </cell>
        </row>
        <row r="46967">
          <cell r="A46967" t="str">
            <v xml:space="preserve">GPS RJ         </v>
          </cell>
        </row>
        <row r="46968">
          <cell r="A46968" t="str">
            <v xml:space="preserve">GPS RJ         </v>
          </cell>
        </row>
        <row r="46969">
          <cell r="A46969" t="str">
            <v xml:space="preserve">GPS RJ         </v>
          </cell>
        </row>
        <row r="46970">
          <cell r="A46970" t="str">
            <v xml:space="preserve">GPS RJ         </v>
          </cell>
        </row>
        <row r="46971">
          <cell r="A46971" t="str">
            <v xml:space="preserve">GPS RJ         </v>
          </cell>
        </row>
        <row r="46972">
          <cell r="A46972" t="str">
            <v xml:space="preserve">GPS RJ         </v>
          </cell>
        </row>
        <row r="46973">
          <cell r="A46973" t="str">
            <v xml:space="preserve">GPS RJ         </v>
          </cell>
        </row>
        <row r="46974">
          <cell r="A46974" t="str">
            <v xml:space="preserve">GPS RJ         </v>
          </cell>
        </row>
        <row r="46975">
          <cell r="A46975" t="str">
            <v xml:space="preserve">GPS RJ         </v>
          </cell>
        </row>
        <row r="46976">
          <cell r="A46976" t="str">
            <v xml:space="preserve">GPS RJ         </v>
          </cell>
        </row>
        <row r="46977">
          <cell r="A46977" t="str">
            <v xml:space="preserve">GPS RJ         </v>
          </cell>
        </row>
        <row r="46978">
          <cell r="A46978" t="str">
            <v xml:space="preserve">GPS RJ         </v>
          </cell>
        </row>
        <row r="46979">
          <cell r="A46979" t="str">
            <v xml:space="preserve">GPS RJ         </v>
          </cell>
        </row>
        <row r="46980">
          <cell r="A46980" t="str">
            <v xml:space="preserve">GPS RJ         </v>
          </cell>
        </row>
        <row r="46981">
          <cell r="A46981" t="str">
            <v xml:space="preserve">GPS RJ         </v>
          </cell>
        </row>
        <row r="46982">
          <cell r="A46982" t="str">
            <v xml:space="preserve">GPS RJ         </v>
          </cell>
        </row>
        <row r="46983">
          <cell r="A46983" t="str">
            <v xml:space="preserve">GPS RJ         </v>
          </cell>
        </row>
        <row r="46984">
          <cell r="A46984" t="str">
            <v xml:space="preserve">GPS RJ         </v>
          </cell>
        </row>
        <row r="46985">
          <cell r="A46985" t="str">
            <v xml:space="preserve">GPS RJ         </v>
          </cell>
        </row>
        <row r="46986">
          <cell r="A46986" t="str">
            <v xml:space="preserve">GPS RJ         </v>
          </cell>
        </row>
        <row r="46987">
          <cell r="A46987" t="str">
            <v xml:space="preserve">GPS RJ         </v>
          </cell>
        </row>
        <row r="46988">
          <cell r="A46988" t="str">
            <v xml:space="preserve">GPS RJ         </v>
          </cell>
        </row>
        <row r="46989">
          <cell r="A46989" t="str">
            <v xml:space="preserve">GPS RJ         </v>
          </cell>
        </row>
        <row r="46990">
          <cell r="A46990" t="str">
            <v xml:space="preserve">GPS RJ         </v>
          </cell>
        </row>
        <row r="46991">
          <cell r="A46991" t="str">
            <v xml:space="preserve">GPS RJ         </v>
          </cell>
        </row>
        <row r="46992">
          <cell r="A46992" t="str">
            <v xml:space="preserve">GPS RJ         </v>
          </cell>
        </row>
        <row r="46993">
          <cell r="A46993" t="str">
            <v xml:space="preserve">GPS RJ         </v>
          </cell>
        </row>
        <row r="46994">
          <cell r="A46994" t="str">
            <v xml:space="preserve">GPS RJ         </v>
          </cell>
        </row>
        <row r="46995">
          <cell r="A46995" t="str">
            <v xml:space="preserve">GPS RJ         </v>
          </cell>
        </row>
        <row r="46996">
          <cell r="A46996" t="str">
            <v xml:space="preserve">GPS RJ         </v>
          </cell>
        </row>
        <row r="46997">
          <cell r="A46997" t="str">
            <v xml:space="preserve">GPS RJ         </v>
          </cell>
        </row>
        <row r="46998">
          <cell r="A46998" t="str">
            <v xml:space="preserve">GPS RJ         </v>
          </cell>
        </row>
        <row r="46999">
          <cell r="A46999" t="str">
            <v xml:space="preserve">GPS RJ         </v>
          </cell>
        </row>
        <row r="47000">
          <cell r="A47000" t="str">
            <v xml:space="preserve">GPS RJ         </v>
          </cell>
        </row>
        <row r="47001">
          <cell r="A47001" t="str">
            <v xml:space="preserve">GPS RJ         </v>
          </cell>
        </row>
        <row r="47002">
          <cell r="A47002" t="str">
            <v xml:space="preserve">GPS RJ         </v>
          </cell>
        </row>
        <row r="47003">
          <cell r="A47003" t="str">
            <v xml:space="preserve">GPS RJ         </v>
          </cell>
        </row>
        <row r="47004">
          <cell r="A47004" t="str">
            <v xml:space="preserve">GPS RJ         </v>
          </cell>
        </row>
        <row r="47005">
          <cell r="A47005" t="str">
            <v xml:space="preserve">GPS RJ         </v>
          </cell>
        </row>
        <row r="47006">
          <cell r="A47006" t="str">
            <v xml:space="preserve">GPS RJ         </v>
          </cell>
        </row>
        <row r="47007">
          <cell r="A47007" t="str">
            <v xml:space="preserve">GPS RJ         </v>
          </cell>
        </row>
        <row r="47008">
          <cell r="A47008" t="str">
            <v xml:space="preserve">GPS RJ         </v>
          </cell>
        </row>
        <row r="47009">
          <cell r="A47009" t="str">
            <v xml:space="preserve">GPS RJ         </v>
          </cell>
        </row>
        <row r="47010">
          <cell r="A47010" t="str">
            <v xml:space="preserve">GPS BA         </v>
          </cell>
        </row>
        <row r="47011">
          <cell r="A47011" t="str">
            <v xml:space="preserve">GPS BA         </v>
          </cell>
        </row>
        <row r="47012">
          <cell r="A47012" t="str">
            <v xml:space="preserve">GPS BA         </v>
          </cell>
        </row>
        <row r="47013">
          <cell r="A47013" t="str">
            <v xml:space="preserve">GPS BA         </v>
          </cell>
        </row>
        <row r="47014">
          <cell r="A47014" t="str">
            <v xml:space="preserve">GPS BA         </v>
          </cell>
        </row>
        <row r="47015">
          <cell r="A47015" t="str">
            <v xml:space="preserve">GPS BA         </v>
          </cell>
        </row>
        <row r="47016">
          <cell r="A47016" t="str">
            <v xml:space="preserve">GPS BA         </v>
          </cell>
        </row>
        <row r="47017">
          <cell r="A47017" t="str">
            <v xml:space="preserve">GPS BA         </v>
          </cell>
        </row>
        <row r="47018">
          <cell r="A47018" t="str">
            <v xml:space="preserve">GPS BA         </v>
          </cell>
        </row>
        <row r="47019">
          <cell r="A47019" t="str">
            <v xml:space="preserve">GPS RJ         </v>
          </cell>
        </row>
        <row r="47020">
          <cell r="A47020" t="str">
            <v xml:space="preserve">GPS RJ         </v>
          </cell>
        </row>
        <row r="47021">
          <cell r="A47021" t="str">
            <v xml:space="preserve">GPS RJ         </v>
          </cell>
        </row>
        <row r="47022">
          <cell r="A47022" t="str">
            <v xml:space="preserve">GPS RJ         </v>
          </cell>
        </row>
        <row r="47023">
          <cell r="A47023" t="str">
            <v xml:space="preserve">GPS RJ         </v>
          </cell>
        </row>
        <row r="47024">
          <cell r="A47024" t="str">
            <v xml:space="preserve">GPS RJ         </v>
          </cell>
        </row>
        <row r="47025">
          <cell r="A47025" t="str">
            <v xml:space="preserve">GPS RJ         </v>
          </cell>
        </row>
        <row r="47026">
          <cell r="A47026" t="str">
            <v xml:space="preserve">GPS RJ         </v>
          </cell>
        </row>
        <row r="47027">
          <cell r="A47027" t="str">
            <v xml:space="preserve">GPS RJ         </v>
          </cell>
        </row>
        <row r="47028">
          <cell r="A47028" t="str">
            <v xml:space="preserve">GPS RJ         </v>
          </cell>
        </row>
        <row r="47029">
          <cell r="A47029" t="str">
            <v xml:space="preserve">GPS RJ         </v>
          </cell>
        </row>
        <row r="47030">
          <cell r="A47030" t="str">
            <v xml:space="preserve">GPS RJ         </v>
          </cell>
        </row>
        <row r="47031">
          <cell r="A47031" t="str">
            <v xml:space="preserve">GPS RJ         </v>
          </cell>
        </row>
        <row r="47032">
          <cell r="A47032" t="str">
            <v xml:space="preserve">GPS RJ         </v>
          </cell>
        </row>
        <row r="47033">
          <cell r="A47033" t="str">
            <v xml:space="preserve">GPS RJ         </v>
          </cell>
        </row>
        <row r="47034">
          <cell r="A47034" t="str">
            <v xml:space="preserve">GPS RJ         </v>
          </cell>
        </row>
        <row r="47035">
          <cell r="A47035" t="str">
            <v xml:space="preserve">GPS RJ         </v>
          </cell>
        </row>
        <row r="47036">
          <cell r="A47036" t="str">
            <v xml:space="preserve">GPS RJ         </v>
          </cell>
        </row>
        <row r="47037">
          <cell r="A47037" t="str">
            <v xml:space="preserve">GPS BA         </v>
          </cell>
        </row>
        <row r="47038">
          <cell r="A47038" t="str">
            <v xml:space="preserve">GPS BA         </v>
          </cell>
        </row>
        <row r="47039">
          <cell r="A47039" t="str">
            <v xml:space="preserve">GPS BA         </v>
          </cell>
        </row>
        <row r="47040">
          <cell r="A47040" t="str">
            <v xml:space="preserve">GPS BA         </v>
          </cell>
        </row>
        <row r="47041">
          <cell r="A47041" t="str">
            <v xml:space="preserve">GPS BA         </v>
          </cell>
        </row>
        <row r="47042">
          <cell r="A47042" t="str">
            <v xml:space="preserve">GPS BA         </v>
          </cell>
        </row>
        <row r="47043">
          <cell r="A47043" t="str">
            <v xml:space="preserve">GPS BA         </v>
          </cell>
        </row>
        <row r="47044">
          <cell r="A47044" t="str">
            <v xml:space="preserve">GPS BA         </v>
          </cell>
        </row>
        <row r="47045">
          <cell r="A47045" t="str">
            <v xml:space="preserve">GPS BA         </v>
          </cell>
        </row>
        <row r="47046">
          <cell r="A47046" t="str">
            <v xml:space="preserve">GPS BA         </v>
          </cell>
        </row>
        <row r="47047">
          <cell r="A47047" t="str">
            <v xml:space="preserve">GPS BA         </v>
          </cell>
        </row>
        <row r="47048">
          <cell r="A47048" t="str">
            <v xml:space="preserve">GPS BA         </v>
          </cell>
        </row>
        <row r="47049">
          <cell r="A47049" t="str">
            <v xml:space="preserve">GPS BA         </v>
          </cell>
        </row>
        <row r="47050">
          <cell r="A47050" t="str">
            <v xml:space="preserve">GPS BA         </v>
          </cell>
        </row>
        <row r="47051">
          <cell r="A47051" t="str">
            <v xml:space="preserve">GPS BA         </v>
          </cell>
        </row>
        <row r="47052">
          <cell r="A47052" t="str">
            <v xml:space="preserve">GPS BA         </v>
          </cell>
        </row>
        <row r="47053">
          <cell r="A47053" t="str">
            <v xml:space="preserve">GPS BA         </v>
          </cell>
        </row>
        <row r="47054">
          <cell r="A47054" t="str">
            <v xml:space="preserve">GPS BA         </v>
          </cell>
        </row>
        <row r="47055">
          <cell r="A47055" t="str">
            <v xml:space="preserve">GPS BA         </v>
          </cell>
        </row>
        <row r="47056">
          <cell r="A47056" t="str">
            <v xml:space="preserve">GPS BA         </v>
          </cell>
        </row>
        <row r="47057">
          <cell r="A47057" t="str">
            <v xml:space="preserve">GPS BA         </v>
          </cell>
        </row>
        <row r="47058">
          <cell r="A47058" t="str">
            <v xml:space="preserve">GPS BA         </v>
          </cell>
        </row>
        <row r="47059">
          <cell r="A47059" t="str">
            <v xml:space="preserve">GPS BA         </v>
          </cell>
        </row>
        <row r="47060">
          <cell r="A47060" t="str">
            <v xml:space="preserve">GPS BA         </v>
          </cell>
        </row>
        <row r="47061">
          <cell r="A47061" t="str">
            <v xml:space="preserve">GPS BA         </v>
          </cell>
        </row>
        <row r="47062">
          <cell r="A47062" t="str">
            <v xml:space="preserve">GPS BA         </v>
          </cell>
        </row>
        <row r="47063">
          <cell r="A47063" t="str">
            <v xml:space="preserve">GPS BA         </v>
          </cell>
        </row>
        <row r="47064">
          <cell r="A47064" t="str">
            <v xml:space="preserve">GPS BA         </v>
          </cell>
        </row>
        <row r="47065">
          <cell r="A47065" t="str">
            <v xml:space="preserve">GPS BA         </v>
          </cell>
        </row>
        <row r="47066">
          <cell r="A47066" t="str">
            <v xml:space="preserve">GPS BA         </v>
          </cell>
        </row>
        <row r="47067">
          <cell r="A47067" t="str">
            <v xml:space="preserve">GPS BA         </v>
          </cell>
        </row>
        <row r="47068">
          <cell r="A47068" t="str">
            <v xml:space="preserve">GPS BA         </v>
          </cell>
        </row>
        <row r="47069">
          <cell r="A47069" t="str">
            <v xml:space="preserve">GPS BA         </v>
          </cell>
        </row>
        <row r="47070">
          <cell r="A47070" t="str">
            <v xml:space="preserve">GPS BA         </v>
          </cell>
        </row>
        <row r="47071">
          <cell r="A47071" t="str">
            <v xml:space="preserve">GPS BA         </v>
          </cell>
        </row>
        <row r="47072">
          <cell r="A47072" t="str">
            <v xml:space="preserve">GPS BA         </v>
          </cell>
        </row>
        <row r="47073">
          <cell r="A47073" t="str">
            <v xml:space="preserve">GPS BA         </v>
          </cell>
        </row>
        <row r="47074">
          <cell r="A47074" t="str">
            <v xml:space="preserve">GPS BA         </v>
          </cell>
        </row>
        <row r="47075">
          <cell r="A47075" t="str">
            <v xml:space="preserve">GPS BA         </v>
          </cell>
        </row>
        <row r="47076">
          <cell r="A47076" t="str">
            <v xml:space="preserve">GPS BA         </v>
          </cell>
        </row>
        <row r="47077">
          <cell r="A47077" t="str">
            <v xml:space="preserve">GPS BA         </v>
          </cell>
        </row>
        <row r="47078">
          <cell r="A47078" t="str">
            <v xml:space="preserve">GPS BA         </v>
          </cell>
        </row>
        <row r="47079">
          <cell r="A47079" t="str">
            <v xml:space="preserve">GPS BA         </v>
          </cell>
        </row>
        <row r="47080">
          <cell r="A47080" t="str">
            <v xml:space="preserve">GPS BA         </v>
          </cell>
        </row>
        <row r="47081">
          <cell r="A47081" t="str">
            <v xml:space="preserve">GPS BA         </v>
          </cell>
        </row>
        <row r="47082">
          <cell r="A47082" t="str">
            <v xml:space="preserve">GPS RJ         </v>
          </cell>
        </row>
        <row r="47083">
          <cell r="A47083" t="str">
            <v xml:space="preserve">GPS RJ         </v>
          </cell>
        </row>
        <row r="47084">
          <cell r="A47084" t="str">
            <v xml:space="preserve">GPS RJ         </v>
          </cell>
        </row>
        <row r="47085">
          <cell r="A47085" t="str">
            <v xml:space="preserve">GPS RJ         </v>
          </cell>
        </row>
        <row r="47086">
          <cell r="A47086" t="str">
            <v xml:space="preserve">GPS RJ         </v>
          </cell>
        </row>
        <row r="47087">
          <cell r="A47087" t="str">
            <v xml:space="preserve">GPS RJ         </v>
          </cell>
        </row>
        <row r="47088">
          <cell r="A47088" t="str">
            <v xml:space="preserve">GPS RJ         </v>
          </cell>
        </row>
        <row r="47089">
          <cell r="A47089" t="str">
            <v xml:space="preserve">GPS RJ         </v>
          </cell>
        </row>
        <row r="47090">
          <cell r="A47090" t="str">
            <v xml:space="preserve">GPS RJ         </v>
          </cell>
        </row>
        <row r="47091">
          <cell r="A47091" t="str">
            <v xml:space="preserve">GPS RJ         </v>
          </cell>
        </row>
        <row r="47092">
          <cell r="A47092" t="str">
            <v xml:space="preserve">GPS RJ         </v>
          </cell>
        </row>
        <row r="47093">
          <cell r="A47093" t="str">
            <v xml:space="preserve">GPS RJ         </v>
          </cell>
        </row>
        <row r="47094">
          <cell r="A47094" t="str">
            <v xml:space="preserve">GPS RJ         </v>
          </cell>
        </row>
        <row r="47095">
          <cell r="A47095" t="str">
            <v xml:space="preserve">GPS RJ         </v>
          </cell>
        </row>
        <row r="47096">
          <cell r="A47096" t="str">
            <v xml:space="preserve">GPS RJ         </v>
          </cell>
        </row>
        <row r="47097">
          <cell r="A47097" t="str">
            <v xml:space="preserve">GPS RJ         </v>
          </cell>
        </row>
        <row r="47098">
          <cell r="A47098" t="str">
            <v xml:space="preserve">GPS RJ         </v>
          </cell>
        </row>
        <row r="47099">
          <cell r="A47099" t="str">
            <v xml:space="preserve">GPS RJ         </v>
          </cell>
        </row>
        <row r="47100">
          <cell r="A47100" t="str">
            <v xml:space="preserve">GPS RJ         </v>
          </cell>
        </row>
        <row r="47101">
          <cell r="A47101" t="str">
            <v xml:space="preserve">GPS RJ         </v>
          </cell>
        </row>
        <row r="47102">
          <cell r="A47102" t="str">
            <v xml:space="preserve">GPS RJ         </v>
          </cell>
        </row>
        <row r="47103">
          <cell r="A47103" t="str">
            <v xml:space="preserve">GPS RJ         </v>
          </cell>
        </row>
        <row r="47104">
          <cell r="A47104" t="str">
            <v xml:space="preserve">GPS RJ         </v>
          </cell>
        </row>
        <row r="47105">
          <cell r="A47105" t="str">
            <v xml:space="preserve">GPS RJ         </v>
          </cell>
        </row>
        <row r="47106">
          <cell r="A47106" t="str">
            <v xml:space="preserve">GPS RJ         </v>
          </cell>
        </row>
        <row r="47107">
          <cell r="A47107" t="str">
            <v xml:space="preserve">GPS RJ         </v>
          </cell>
        </row>
        <row r="47108">
          <cell r="A47108" t="str">
            <v xml:space="preserve">GPS RJ         </v>
          </cell>
        </row>
        <row r="47109">
          <cell r="A47109" t="str">
            <v xml:space="preserve">GPS RJ         </v>
          </cell>
        </row>
        <row r="47110">
          <cell r="A47110" t="str">
            <v xml:space="preserve">GPS RJ         </v>
          </cell>
        </row>
        <row r="47111">
          <cell r="A47111" t="str">
            <v xml:space="preserve">GPS RJ         </v>
          </cell>
        </row>
        <row r="47112">
          <cell r="A47112" t="str">
            <v xml:space="preserve">GPS RJ         </v>
          </cell>
        </row>
        <row r="47113">
          <cell r="A47113" t="str">
            <v xml:space="preserve">GPS RJ         </v>
          </cell>
        </row>
        <row r="47114">
          <cell r="A47114" t="str">
            <v xml:space="preserve">GPS RJ         </v>
          </cell>
        </row>
        <row r="47115">
          <cell r="A47115" t="str">
            <v xml:space="preserve">GPS RJ         </v>
          </cell>
        </row>
        <row r="47116">
          <cell r="A47116" t="str">
            <v xml:space="preserve">GPS RJ         </v>
          </cell>
        </row>
        <row r="47117">
          <cell r="A47117" t="str">
            <v xml:space="preserve">GPS RJ         </v>
          </cell>
        </row>
        <row r="47118">
          <cell r="A47118" t="str">
            <v xml:space="preserve">GPS RJ         </v>
          </cell>
        </row>
        <row r="47119">
          <cell r="A47119" t="str">
            <v xml:space="preserve">GPS RJ         </v>
          </cell>
        </row>
        <row r="47120">
          <cell r="A47120" t="str">
            <v xml:space="preserve">GPS RJ         </v>
          </cell>
        </row>
        <row r="47121">
          <cell r="A47121" t="str">
            <v xml:space="preserve">GPS RJ         </v>
          </cell>
        </row>
        <row r="47122">
          <cell r="A47122" t="str">
            <v xml:space="preserve">GPS RJ         </v>
          </cell>
        </row>
        <row r="47123">
          <cell r="A47123" t="str">
            <v xml:space="preserve">GPS RJ         </v>
          </cell>
        </row>
        <row r="47124">
          <cell r="A47124" t="str">
            <v xml:space="preserve">GPS RJ         </v>
          </cell>
        </row>
        <row r="47125">
          <cell r="A47125" t="str">
            <v xml:space="preserve">GPS RJ         </v>
          </cell>
        </row>
        <row r="47126">
          <cell r="A47126" t="str">
            <v xml:space="preserve">GPS RJ         </v>
          </cell>
        </row>
        <row r="47127">
          <cell r="A47127" t="str">
            <v xml:space="preserve">GPS RJ         </v>
          </cell>
        </row>
        <row r="47128">
          <cell r="A47128" t="str">
            <v xml:space="preserve">GPS RJ         </v>
          </cell>
        </row>
        <row r="47129">
          <cell r="A47129" t="str">
            <v xml:space="preserve">GPS RJ         </v>
          </cell>
        </row>
        <row r="47130">
          <cell r="A47130" t="str">
            <v xml:space="preserve">GPS RJ         </v>
          </cell>
        </row>
        <row r="47131">
          <cell r="A47131" t="str">
            <v xml:space="preserve">GPS RJ         </v>
          </cell>
        </row>
        <row r="47132">
          <cell r="A47132" t="str">
            <v xml:space="preserve">GPS RJ         </v>
          </cell>
        </row>
        <row r="47133">
          <cell r="A47133" t="str">
            <v xml:space="preserve">GPS RJ         </v>
          </cell>
        </row>
        <row r="47134">
          <cell r="A47134" t="str">
            <v xml:space="preserve">GPS RJ         </v>
          </cell>
        </row>
        <row r="47135">
          <cell r="A47135" t="str">
            <v xml:space="preserve">GPS RJ         </v>
          </cell>
        </row>
        <row r="47136">
          <cell r="A47136" t="str">
            <v xml:space="preserve">GPS RJ         </v>
          </cell>
        </row>
        <row r="47137">
          <cell r="A47137" t="str">
            <v xml:space="preserve">GPS RJ         </v>
          </cell>
        </row>
        <row r="47138">
          <cell r="A47138" t="str">
            <v xml:space="preserve">GPS RJ         </v>
          </cell>
        </row>
        <row r="47139">
          <cell r="A47139" t="str">
            <v xml:space="preserve">GPS RJ         </v>
          </cell>
        </row>
        <row r="47140">
          <cell r="A47140" t="str">
            <v xml:space="preserve">GPS RJ         </v>
          </cell>
        </row>
        <row r="47141">
          <cell r="A47141" t="str">
            <v xml:space="preserve">GPS RJ         </v>
          </cell>
        </row>
        <row r="47142">
          <cell r="A47142" t="str">
            <v xml:space="preserve">GPS RJ         </v>
          </cell>
        </row>
        <row r="47143">
          <cell r="A47143" t="str">
            <v xml:space="preserve">GPS RJ         </v>
          </cell>
        </row>
        <row r="47144">
          <cell r="A47144" t="str">
            <v xml:space="preserve">GPS RJ         </v>
          </cell>
        </row>
        <row r="47145">
          <cell r="A47145" t="str">
            <v xml:space="preserve">GPS RJ         </v>
          </cell>
        </row>
        <row r="47146">
          <cell r="A47146" t="str">
            <v xml:space="preserve">GPS BA         </v>
          </cell>
        </row>
        <row r="47147">
          <cell r="A47147" t="str">
            <v xml:space="preserve">GPS BA         </v>
          </cell>
        </row>
        <row r="47148">
          <cell r="A47148" t="str">
            <v xml:space="preserve">GPS BA         </v>
          </cell>
        </row>
        <row r="47149">
          <cell r="A47149" t="str">
            <v xml:space="preserve">GPS BA         </v>
          </cell>
        </row>
        <row r="47150">
          <cell r="A47150" t="str">
            <v xml:space="preserve">GPS BA         </v>
          </cell>
        </row>
        <row r="47151">
          <cell r="A47151" t="str">
            <v xml:space="preserve">GPS BA         </v>
          </cell>
        </row>
        <row r="47152">
          <cell r="A47152" t="str">
            <v xml:space="preserve">GPS BA         </v>
          </cell>
        </row>
        <row r="47153">
          <cell r="A47153" t="str">
            <v xml:space="preserve">GPS BA         </v>
          </cell>
        </row>
        <row r="47154">
          <cell r="A47154" t="str">
            <v xml:space="preserve">GPS BA         </v>
          </cell>
        </row>
        <row r="47155">
          <cell r="A47155" t="str">
            <v xml:space="preserve">GPS RJ         </v>
          </cell>
        </row>
        <row r="47156">
          <cell r="A47156" t="str">
            <v xml:space="preserve">GPS RJ         </v>
          </cell>
        </row>
        <row r="47157">
          <cell r="A47157" t="str">
            <v xml:space="preserve">GPS RJ         </v>
          </cell>
        </row>
        <row r="47158">
          <cell r="A47158" t="str">
            <v xml:space="preserve">GPS RJ         </v>
          </cell>
        </row>
        <row r="47159">
          <cell r="A47159" t="str">
            <v xml:space="preserve">GPS RJ         </v>
          </cell>
        </row>
        <row r="47160">
          <cell r="A47160" t="str">
            <v xml:space="preserve">GPS RJ         </v>
          </cell>
        </row>
        <row r="47161">
          <cell r="A47161" t="str">
            <v xml:space="preserve">GPS RJ         </v>
          </cell>
        </row>
        <row r="47162">
          <cell r="A47162" t="str">
            <v xml:space="preserve">GPS RJ         </v>
          </cell>
        </row>
        <row r="47163">
          <cell r="A47163" t="str">
            <v xml:space="preserve">GPS RJ         </v>
          </cell>
        </row>
        <row r="47164">
          <cell r="A47164" t="str">
            <v xml:space="preserve">GPS RJ         </v>
          </cell>
        </row>
        <row r="47165">
          <cell r="A47165" t="str">
            <v xml:space="preserve">GPS RJ         </v>
          </cell>
        </row>
        <row r="47166">
          <cell r="A47166" t="str">
            <v xml:space="preserve">GPS RJ         </v>
          </cell>
        </row>
        <row r="47167">
          <cell r="A47167" t="str">
            <v xml:space="preserve">GPS RJ         </v>
          </cell>
        </row>
        <row r="47168">
          <cell r="A47168" t="str">
            <v xml:space="preserve">GPS RJ         </v>
          </cell>
        </row>
        <row r="47169">
          <cell r="A47169" t="str">
            <v xml:space="preserve">GPS RJ         </v>
          </cell>
        </row>
        <row r="47170">
          <cell r="A47170" t="str">
            <v xml:space="preserve">GPS RJ         </v>
          </cell>
        </row>
        <row r="47171">
          <cell r="A47171" t="str">
            <v xml:space="preserve">GPS RJ         </v>
          </cell>
        </row>
        <row r="47172">
          <cell r="A47172" t="str">
            <v xml:space="preserve">GPS RJ         </v>
          </cell>
        </row>
        <row r="47173">
          <cell r="A47173" t="str">
            <v xml:space="preserve">GPS BA         </v>
          </cell>
        </row>
        <row r="47174">
          <cell r="A47174" t="str">
            <v xml:space="preserve">GPS BA         </v>
          </cell>
        </row>
        <row r="47175">
          <cell r="A47175" t="str">
            <v xml:space="preserve">GPS BA         </v>
          </cell>
        </row>
        <row r="47176">
          <cell r="A47176" t="str">
            <v xml:space="preserve">GPS BA         </v>
          </cell>
        </row>
        <row r="47177">
          <cell r="A47177" t="str">
            <v xml:space="preserve">GPS BA         </v>
          </cell>
        </row>
        <row r="47178">
          <cell r="A47178" t="str">
            <v xml:space="preserve">GPS BA         </v>
          </cell>
        </row>
        <row r="47179">
          <cell r="A47179" t="str">
            <v xml:space="preserve">GPS BA         </v>
          </cell>
        </row>
        <row r="47180">
          <cell r="A47180" t="str">
            <v xml:space="preserve">GPS BA         </v>
          </cell>
        </row>
        <row r="47181">
          <cell r="A47181" t="str">
            <v xml:space="preserve">GPS BA         </v>
          </cell>
        </row>
        <row r="47182">
          <cell r="A47182" t="str">
            <v xml:space="preserve">GPS RJ         </v>
          </cell>
        </row>
        <row r="47183">
          <cell r="A47183" t="str">
            <v xml:space="preserve">GPS RJ         </v>
          </cell>
        </row>
        <row r="47184">
          <cell r="A47184" t="str">
            <v xml:space="preserve">GPS RJ         </v>
          </cell>
        </row>
        <row r="47185">
          <cell r="A47185" t="str">
            <v xml:space="preserve">GPS RJ         </v>
          </cell>
        </row>
        <row r="47186">
          <cell r="A47186" t="str">
            <v xml:space="preserve">GPS RJ         </v>
          </cell>
        </row>
        <row r="47187">
          <cell r="A47187" t="str">
            <v xml:space="preserve">GPS RJ         </v>
          </cell>
        </row>
        <row r="47188">
          <cell r="A47188" t="str">
            <v xml:space="preserve">GPS RJ         </v>
          </cell>
        </row>
        <row r="47189">
          <cell r="A47189" t="str">
            <v xml:space="preserve">GPS RJ         </v>
          </cell>
        </row>
        <row r="47190">
          <cell r="A47190" t="str">
            <v xml:space="preserve">GPS RJ         </v>
          </cell>
        </row>
        <row r="47191">
          <cell r="A47191" t="str">
            <v xml:space="preserve">GPS BA         </v>
          </cell>
        </row>
        <row r="47192">
          <cell r="A47192" t="str">
            <v xml:space="preserve">GPS BA         </v>
          </cell>
        </row>
        <row r="47193">
          <cell r="A47193" t="str">
            <v xml:space="preserve">GPS BA         </v>
          </cell>
        </row>
        <row r="47194">
          <cell r="A47194" t="str">
            <v xml:space="preserve">GPS BA         </v>
          </cell>
        </row>
        <row r="47195">
          <cell r="A47195" t="str">
            <v xml:space="preserve">GPS BA         </v>
          </cell>
        </row>
        <row r="47196">
          <cell r="A47196" t="str">
            <v xml:space="preserve">GPS BA         </v>
          </cell>
        </row>
        <row r="47197">
          <cell r="A47197" t="str">
            <v xml:space="preserve">GPS BA         </v>
          </cell>
        </row>
        <row r="47198">
          <cell r="A47198" t="str">
            <v xml:space="preserve">GPS BA         </v>
          </cell>
        </row>
        <row r="47199">
          <cell r="A47199" t="str">
            <v xml:space="preserve">GPS BA         </v>
          </cell>
        </row>
        <row r="47200">
          <cell r="A47200" t="str">
            <v xml:space="preserve">GPS RJ         </v>
          </cell>
        </row>
        <row r="47201">
          <cell r="A47201" t="str">
            <v xml:space="preserve">GPS RJ         </v>
          </cell>
        </row>
        <row r="47202">
          <cell r="A47202" t="str">
            <v xml:space="preserve">GPS RJ         </v>
          </cell>
        </row>
        <row r="47203">
          <cell r="A47203" t="str">
            <v xml:space="preserve">GPS RJ         </v>
          </cell>
        </row>
        <row r="47204">
          <cell r="A47204" t="str">
            <v xml:space="preserve">GPS RJ         </v>
          </cell>
        </row>
        <row r="47205">
          <cell r="A47205" t="str">
            <v xml:space="preserve">GPS RJ         </v>
          </cell>
        </row>
        <row r="47206">
          <cell r="A47206" t="str">
            <v xml:space="preserve">GPS RJ         </v>
          </cell>
        </row>
        <row r="47207">
          <cell r="A47207" t="str">
            <v xml:space="preserve">GPS RJ         </v>
          </cell>
        </row>
        <row r="47208">
          <cell r="A47208" t="str">
            <v xml:space="preserve">GPS RJ         </v>
          </cell>
        </row>
        <row r="47209">
          <cell r="A47209" t="str">
            <v xml:space="preserve">GPS RJ         </v>
          </cell>
        </row>
        <row r="47210">
          <cell r="A47210" t="str">
            <v xml:space="preserve">GPS RJ         </v>
          </cell>
        </row>
        <row r="47211">
          <cell r="A47211" t="str">
            <v xml:space="preserve">GPS RJ         </v>
          </cell>
        </row>
        <row r="47212">
          <cell r="A47212" t="str">
            <v xml:space="preserve">GPS RJ         </v>
          </cell>
        </row>
        <row r="47213">
          <cell r="A47213" t="str">
            <v xml:space="preserve">GPS RJ         </v>
          </cell>
        </row>
        <row r="47214">
          <cell r="A47214" t="str">
            <v xml:space="preserve">GPS RJ         </v>
          </cell>
        </row>
        <row r="47215">
          <cell r="A47215" t="str">
            <v xml:space="preserve">GPS RJ         </v>
          </cell>
        </row>
        <row r="47216">
          <cell r="A47216" t="str">
            <v xml:space="preserve">GPS RJ         </v>
          </cell>
        </row>
        <row r="47217">
          <cell r="A47217" t="str">
            <v xml:space="preserve">GPS RJ         </v>
          </cell>
        </row>
        <row r="47218">
          <cell r="A47218" t="str">
            <v xml:space="preserve">GPS RJ         </v>
          </cell>
        </row>
        <row r="47219">
          <cell r="A47219" t="str">
            <v xml:space="preserve">GPS RJ         </v>
          </cell>
        </row>
        <row r="47220">
          <cell r="A47220" t="str">
            <v xml:space="preserve">GPS RJ         </v>
          </cell>
        </row>
        <row r="47221">
          <cell r="A47221" t="str">
            <v xml:space="preserve">GPS RJ         </v>
          </cell>
        </row>
        <row r="47222">
          <cell r="A47222" t="str">
            <v xml:space="preserve">GPS RJ         </v>
          </cell>
        </row>
        <row r="47223">
          <cell r="A47223" t="str">
            <v xml:space="preserve">GPS RJ         </v>
          </cell>
        </row>
        <row r="47224">
          <cell r="A47224" t="str">
            <v xml:space="preserve">GPS RJ         </v>
          </cell>
        </row>
        <row r="47225">
          <cell r="A47225" t="str">
            <v xml:space="preserve">GPS RJ         </v>
          </cell>
        </row>
        <row r="47226">
          <cell r="A47226" t="str">
            <v xml:space="preserve">GPS RJ         </v>
          </cell>
        </row>
        <row r="47227">
          <cell r="A47227" t="str">
            <v xml:space="preserve">GPS RJ / RS    </v>
          </cell>
        </row>
        <row r="47228">
          <cell r="A47228" t="str">
            <v xml:space="preserve">GPS RJ / RS    </v>
          </cell>
        </row>
        <row r="47229">
          <cell r="A47229" t="str">
            <v xml:space="preserve">GPS RJ / RS    </v>
          </cell>
        </row>
        <row r="47230">
          <cell r="A47230" t="str">
            <v xml:space="preserve">GPS RJ / RS    </v>
          </cell>
        </row>
        <row r="47231">
          <cell r="A47231" t="str">
            <v xml:space="preserve">GPS RJ / RS    </v>
          </cell>
        </row>
        <row r="47232">
          <cell r="A47232" t="str">
            <v xml:space="preserve">GPS RJ / RS    </v>
          </cell>
        </row>
        <row r="47233">
          <cell r="A47233" t="str">
            <v xml:space="preserve">GPS RJ / RS    </v>
          </cell>
        </row>
        <row r="47234">
          <cell r="A47234" t="str">
            <v xml:space="preserve">GPS RJ / RS    </v>
          </cell>
        </row>
        <row r="47235">
          <cell r="A47235" t="str">
            <v xml:space="preserve">GPS RJ / RS    </v>
          </cell>
        </row>
        <row r="47236">
          <cell r="A47236" t="str">
            <v xml:space="preserve">GPS RJ / RS    </v>
          </cell>
        </row>
        <row r="47237">
          <cell r="A47237" t="str">
            <v xml:space="preserve">GPS RJ / RS    </v>
          </cell>
        </row>
        <row r="47238">
          <cell r="A47238" t="str">
            <v xml:space="preserve">GPS RJ / RS    </v>
          </cell>
        </row>
        <row r="47239">
          <cell r="A47239" t="str">
            <v xml:space="preserve">GPS RJ / RS    </v>
          </cell>
        </row>
        <row r="47240">
          <cell r="A47240" t="str">
            <v xml:space="preserve">GPS RJ / RS    </v>
          </cell>
        </row>
        <row r="47241">
          <cell r="A47241" t="str">
            <v xml:space="preserve">GPS RJ / RS    </v>
          </cell>
        </row>
        <row r="47242">
          <cell r="A47242" t="str">
            <v xml:space="preserve">GPS RJ / RS    </v>
          </cell>
        </row>
        <row r="47243">
          <cell r="A47243" t="str">
            <v xml:space="preserve">GPS RJ / RS    </v>
          </cell>
        </row>
        <row r="47244">
          <cell r="A47244" t="str">
            <v xml:space="preserve">GPS RJ / RS    </v>
          </cell>
        </row>
        <row r="47245">
          <cell r="A47245" t="str">
            <v xml:space="preserve">GPS RJ / RS    </v>
          </cell>
        </row>
        <row r="47246">
          <cell r="A47246" t="str">
            <v xml:space="preserve">GPS BA         </v>
          </cell>
        </row>
        <row r="47247">
          <cell r="A47247" t="str">
            <v xml:space="preserve">GPS BA         </v>
          </cell>
        </row>
        <row r="47248">
          <cell r="A47248" t="str">
            <v xml:space="preserve">GPS BA         </v>
          </cell>
        </row>
        <row r="47249">
          <cell r="A47249" t="str">
            <v xml:space="preserve">GPS BA         </v>
          </cell>
        </row>
        <row r="47250">
          <cell r="A47250" t="str">
            <v xml:space="preserve">GPS BA         </v>
          </cell>
        </row>
        <row r="47251">
          <cell r="A47251" t="str">
            <v xml:space="preserve">GPS BA         </v>
          </cell>
        </row>
        <row r="47252">
          <cell r="A47252" t="str">
            <v xml:space="preserve">GPS BA         </v>
          </cell>
        </row>
        <row r="47253">
          <cell r="A47253" t="str">
            <v xml:space="preserve">GPS BA         </v>
          </cell>
        </row>
        <row r="47254">
          <cell r="A47254" t="str">
            <v xml:space="preserve">GPS BA         </v>
          </cell>
        </row>
        <row r="47255">
          <cell r="A47255" t="str">
            <v xml:space="preserve">GPS RJ         </v>
          </cell>
        </row>
        <row r="47256">
          <cell r="A47256" t="str">
            <v xml:space="preserve">GPS RJ         </v>
          </cell>
        </row>
        <row r="47257">
          <cell r="A47257" t="str">
            <v xml:space="preserve">GPS RJ         </v>
          </cell>
        </row>
        <row r="47258">
          <cell r="A47258" t="str">
            <v xml:space="preserve">GPS RJ         </v>
          </cell>
        </row>
        <row r="47259">
          <cell r="A47259" t="str">
            <v xml:space="preserve">GPS RJ         </v>
          </cell>
        </row>
        <row r="47260">
          <cell r="A47260" t="str">
            <v xml:space="preserve">GPS RJ         </v>
          </cell>
        </row>
        <row r="47261">
          <cell r="A47261" t="str">
            <v xml:space="preserve">GPS RJ         </v>
          </cell>
        </row>
        <row r="47262">
          <cell r="A47262" t="str">
            <v xml:space="preserve">GPS RJ         </v>
          </cell>
        </row>
        <row r="47263">
          <cell r="A47263" t="str">
            <v xml:space="preserve">GPS RJ         </v>
          </cell>
        </row>
        <row r="47264">
          <cell r="A47264" t="str">
            <v xml:space="preserve">GPS RJ / RS    </v>
          </cell>
        </row>
        <row r="47265">
          <cell r="A47265" t="str">
            <v xml:space="preserve">GPS RJ / RS    </v>
          </cell>
        </row>
        <row r="47266">
          <cell r="A47266" t="str">
            <v xml:space="preserve">GPS RJ / RS    </v>
          </cell>
        </row>
        <row r="47267">
          <cell r="A47267" t="str">
            <v xml:space="preserve">GPS RJ / RS    </v>
          </cell>
        </row>
        <row r="47268">
          <cell r="A47268" t="str">
            <v xml:space="preserve">GPS RJ / RS    </v>
          </cell>
        </row>
        <row r="47269">
          <cell r="A47269" t="str">
            <v xml:space="preserve">GPS RJ / RS    </v>
          </cell>
        </row>
        <row r="47270">
          <cell r="A47270" t="str">
            <v xml:space="preserve">GPS RJ / RS    </v>
          </cell>
        </row>
        <row r="47271">
          <cell r="A47271" t="str">
            <v xml:space="preserve">GPS RJ / RS    </v>
          </cell>
        </row>
        <row r="47272">
          <cell r="A47272" t="str">
            <v xml:space="preserve">GPS RJ / RS    </v>
          </cell>
        </row>
        <row r="47273">
          <cell r="A47273" t="str">
            <v xml:space="preserve">GPS RJ / RS    </v>
          </cell>
        </row>
        <row r="47274">
          <cell r="A47274" t="str">
            <v xml:space="preserve">GPS RJ / RS    </v>
          </cell>
        </row>
        <row r="47275">
          <cell r="A47275" t="str">
            <v xml:space="preserve">GPS RJ / RS    </v>
          </cell>
        </row>
        <row r="47276">
          <cell r="A47276" t="str">
            <v xml:space="preserve">GPS RJ / RS    </v>
          </cell>
        </row>
        <row r="47277">
          <cell r="A47277" t="str">
            <v xml:space="preserve">GPS RJ / RS    </v>
          </cell>
        </row>
        <row r="47278">
          <cell r="A47278" t="str">
            <v xml:space="preserve">GPS RJ / RS    </v>
          </cell>
        </row>
        <row r="47279">
          <cell r="A47279" t="str">
            <v xml:space="preserve">GPS RJ / RS    </v>
          </cell>
        </row>
        <row r="47280">
          <cell r="A47280" t="str">
            <v xml:space="preserve">GPS RJ / RS    </v>
          </cell>
        </row>
        <row r="47281">
          <cell r="A47281" t="str">
            <v xml:space="preserve">GPS RJ / RS    </v>
          </cell>
        </row>
        <row r="47282">
          <cell r="A47282" t="str">
            <v xml:space="preserve">GPS RJ         </v>
          </cell>
        </row>
        <row r="47283">
          <cell r="A47283" t="str">
            <v xml:space="preserve">GPS RJ         </v>
          </cell>
        </row>
        <row r="47284">
          <cell r="A47284" t="str">
            <v xml:space="preserve">GPS RJ         </v>
          </cell>
        </row>
        <row r="47285">
          <cell r="A47285" t="str">
            <v xml:space="preserve">GPS RJ         </v>
          </cell>
        </row>
        <row r="47286">
          <cell r="A47286" t="str">
            <v xml:space="preserve">GPS RJ         </v>
          </cell>
        </row>
        <row r="47287">
          <cell r="A47287" t="str">
            <v xml:space="preserve">GPS RJ         </v>
          </cell>
        </row>
        <row r="47288">
          <cell r="A47288" t="str">
            <v xml:space="preserve">GPS RJ         </v>
          </cell>
        </row>
        <row r="47289">
          <cell r="A47289" t="str">
            <v xml:space="preserve">GPS RJ         </v>
          </cell>
        </row>
        <row r="47290">
          <cell r="A47290" t="str">
            <v xml:space="preserve">GPS RJ         </v>
          </cell>
        </row>
        <row r="47291">
          <cell r="A47291" t="str">
            <v xml:space="preserve">ENGESEG MATRIZ </v>
          </cell>
        </row>
        <row r="47292">
          <cell r="A47292" t="str">
            <v xml:space="preserve">ENGESEG MATRIZ </v>
          </cell>
        </row>
        <row r="47293">
          <cell r="A47293" t="str">
            <v xml:space="preserve">ENGESEG MATRIZ </v>
          </cell>
        </row>
        <row r="47294">
          <cell r="A47294" t="str">
            <v xml:space="preserve">ENGESEG MATRIZ </v>
          </cell>
        </row>
        <row r="47295">
          <cell r="A47295" t="str">
            <v xml:space="preserve">ENGESEG MATRIZ </v>
          </cell>
        </row>
        <row r="47296">
          <cell r="A47296" t="str">
            <v xml:space="preserve">ENGESEG MATRIZ </v>
          </cell>
        </row>
        <row r="47297">
          <cell r="A47297" t="str">
            <v xml:space="preserve">ENGESEG MATRIZ </v>
          </cell>
        </row>
        <row r="47298">
          <cell r="A47298" t="str">
            <v xml:space="preserve">ENGESEG MATRIZ </v>
          </cell>
        </row>
        <row r="47299">
          <cell r="A47299" t="str">
            <v xml:space="preserve">ENGESEG MATRIZ </v>
          </cell>
        </row>
        <row r="47300">
          <cell r="A47300" t="str">
            <v xml:space="preserve">GPS RJ         </v>
          </cell>
        </row>
        <row r="47301">
          <cell r="A47301" t="str">
            <v xml:space="preserve">GPS RJ         </v>
          </cell>
        </row>
        <row r="47302">
          <cell r="A47302" t="str">
            <v xml:space="preserve">GPS RJ         </v>
          </cell>
        </row>
        <row r="47303">
          <cell r="A47303" t="str">
            <v xml:space="preserve">GPS RJ         </v>
          </cell>
        </row>
        <row r="47304">
          <cell r="A47304" t="str">
            <v xml:space="preserve">GPS RJ         </v>
          </cell>
        </row>
        <row r="47305">
          <cell r="A47305" t="str">
            <v xml:space="preserve">GPS RJ         </v>
          </cell>
        </row>
        <row r="47306">
          <cell r="A47306" t="str">
            <v xml:space="preserve">GPS RJ         </v>
          </cell>
        </row>
        <row r="47307">
          <cell r="A47307" t="str">
            <v xml:space="preserve">GPS RJ         </v>
          </cell>
        </row>
        <row r="47308">
          <cell r="A47308" t="str">
            <v xml:space="preserve">GPS RJ         </v>
          </cell>
        </row>
        <row r="47309">
          <cell r="A47309" t="str">
            <v xml:space="preserve">GPS RJ / RS    </v>
          </cell>
        </row>
        <row r="47310">
          <cell r="A47310" t="str">
            <v xml:space="preserve">GPS RJ / RS    </v>
          </cell>
        </row>
        <row r="47311">
          <cell r="A47311" t="str">
            <v xml:space="preserve">GPS RJ / RS    </v>
          </cell>
        </row>
        <row r="47312">
          <cell r="A47312" t="str">
            <v xml:space="preserve">GPS RJ / RS    </v>
          </cell>
        </row>
        <row r="47313">
          <cell r="A47313" t="str">
            <v xml:space="preserve">GPS RJ / RS    </v>
          </cell>
        </row>
        <row r="47314">
          <cell r="A47314" t="str">
            <v xml:space="preserve">GPS RJ / RS    </v>
          </cell>
        </row>
        <row r="47315">
          <cell r="A47315" t="str">
            <v xml:space="preserve">GPS RJ / RS    </v>
          </cell>
        </row>
        <row r="47316">
          <cell r="A47316" t="str">
            <v xml:space="preserve">GPS RJ / RS    </v>
          </cell>
        </row>
        <row r="47317">
          <cell r="A47317" t="str">
            <v xml:space="preserve">GPS RJ / RS    </v>
          </cell>
        </row>
        <row r="47318">
          <cell r="A47318" t="str">
            <v xml:space="preserve">ENGESEG MATRIZ </v>
          </cell>
        </row>
        <row r="47319">
          <cell r="A47319" t="str">
            <v xml:space="preserve">ENGESEG MATRIZ </v>
          </cell>
        </row>
        <row r="47320">
          <cell r="A47320" t="str">
            <v xml:space="preserve">ENGESEG MATRIZ </v>
          </cell>
        </row>
        <row r="47321">
          <cell r="A47321" t="str">
            <v xml:space="preserve">ENGESEG MATRIZ </v>
          </cell>
        </row>
        <row r="47322">
          <cell r="A47322" t="str">
            <v xml:space="preserve">ENGESEG MATRIZ </v>
          </cell>
        </row>
        <row r="47323">
          <cell r="A47323" t="str">
            <v xml:space="preserve">ENGESEG MATRIZ </v>
          </cell>
        </row>
        <row r="47324">
          <cell r="A47324" t="str">
            <v xml:space="preserve">ENGESEG MATRIZ </v>
          </cell>
        </row>
        <row r="47325">
          <cell r="A47325" t="str">
            <v xml:space="preserve">ENGESEG MATRIZ </v>
          </cell>
        </row>
        <row r="47326">
          <cell r="A47326" t="str">
            <v xml:space="preserve">ENGESEG MATRIZ </v>
          </cell>
        </row>
        <row r="47327">
          <cell r="A47327" t="str">
            <v xml:space="preserve">GPS RJ         </v>
          </cell>
        </row>
        <row r="47328">
          <cell r="A47328" t="str">
            <v xml:space="preserve">GPS RJ         </v>
          </cell>
        </row>
        <row r="47329">
          <cell r="A47329" t="str">
            <v xml:space="preserve">GPS RJ         </v>
          </cell>
        </row>
        <row r="47330">
          <cell r="A47330" t="str">
            <v xml:space="preserve">GPS RJ         </v>
          </cell>
        </row>
        <row r="47331">
          <cell r="A47331" t="str">
            <v xml:space="preserve">GPS RJ         </v>
          </cell>
        </row>
        <row r="47332">
          <cell r="A47332" t="str">
            <v xml:space="preserve">GPS RJ         </v>
          </cell>
        </row>
        <row r="47333">
          <cell r="A47333" t="str">
            <v xml:space="preserve">GPS RJ         </v>
          </cell>
        </row>
        <row r="47334">
          <cell r="A47334" t="str">
            <v xml:space="preserve">GPS RJ         </v>
          </cell>
        </row>
        <row r="47335">
          <cell r="A47335" t="str">
            <v xml:space="preserve">GPS RJ         </v>
          </cell>
        </row>
        <row r="47336">
          <cell r="A47336" t="str">
            <v xml:space="preserve">GPS RJ         </v>
          </cell>
        </row>
        <row r="47337">
          <cell r="A47337" t="str">
            <v xml:space="preserve">GPS RJ         </v>
          </cell>
        </row>
        <row r="47338">
          <cell r="A47338" t="str">
            <v xml:space="preserve">GPS RJ         </v>
          </cell>
        </row>
        <row r="47339">
          <cell r="A47339" t="str">
            <v xml:space="preserve">GPS RJ         </v>
          </cell>
        </row>
        <row r="47340">
          <cell r="A47340" t="str">
            <v xml:space="preserve">GPS RJ         </v>
          </cell>
        </row>
        <row r="47341">
          <cell r="A47341" t="str">
            <v xml:space="preserve">GPS RJ         </v>
          </cell>
        </row>
        <row r="47342">
          <cell r="A47342" t="str">
            <v xml:space="preserve">GPS RJ         </v>
          </cell>
        </row>
        <row r="47343">
          <cell r="A47343" t="str">
            <v xml:space="preserve">GPS RJ         </v>
          </cell>
        </row>
        <row r="47344">
          <cell r="A47344" t="str">
            <v xml:space="preserve">GPS RJ         </v>
          </cell>
        </row>
        <row r="47345">
          <cell r="A47345" t="str">
            <v xml:space="preserve">GPS RJ         </v>
          </cell>
        </row>
        <row r="47346">
          <cell r="A47346" t="str">
            <v xml:space="preserve">GPS RJ         </v>
          </cell>
        </row>
        <row r="47347">
          <cell r="A47347" t="str">
            <v xml:space="preserve">GPS RJ         </v>
          </cell>
        </row>
        <row r="47348">
          <cell r="A47348" t="str">
            <v xml:space="preserve">GPS RJ         </v>
          </cell>
        </row>
        <row r="47349">
          <cell r="A47349" t="str">
            <v xml:space="preserve">GPS RJ         </v>
          </cell>
        </row>
        <row r="47350">
          <cell r="A47350" t="str">
            <v xml:space="preserve">GPS RJ         </v>
          </cell>
        </row>
        <row r="47351">
          <cell r="A47351" t="str">
            <v xml:space="preserve">GPS RJ         </v>
          </cell>
        </row>
        <row r="47352">
          <cell r="A47352" t="str">
            <v xml:space="preserve">GPS RJ         </v>
          </cell>
        </row>
        <row r="47353">
          <cell r="A47353" t="str">
            <v xml:space="preserve">GPS RJ         </v>
          </cell>
        </row>
        <row r="47354">
          <cell r="A47354" t="str">
            <v xml:space="preserve">GPS RJ / RS    </v>
          </cell>
        </row>
        <row r="47355">
          <cell r="A47355" t="str">
            <v xml:space="preserve">GPS RJ / RS    </v>
          </cell>
        </row>
        <row r="47356">
          <cell r="A47356" t="str">
            <v xml:space="preserve">GPS RJ / RS    </v>
          </cell>
        </row>
        <row r="47357">
          <cell r="A47357" t="str">
            <v xml:space="preserve">GPS RJ / RS    </v>
          </cell>
        </row>
        <row r="47358">
          <cell r="A47358" t="str">
            <v xml:space="preserve">GPS RJ / RS    </v>
          </cell>
        </row>
        <row r="47359">
          <cell r="A47359" t="str">
            <v xml:space="preserve">GPS RJ / RS    </v>
          </cell>
        </row>
        <row r="47360">
          <cell r="A47360" t="str">
            <v xml:space="preserve">GPS RJ / RS    </v>
          </cell>
        </row>
        <row r="47361">
          <cell r="A47361" t="str">
            <v xml:space="preserve">GPS RJ / RS    </v>
          </cell>
        </row>
        <row r="47362">
          <cell r="A47362" t="str">
            <v xml:space="preserve">GPS RJ / RS    </v>
          </cell>
        </row>
        <row r="47363">
          <cell r="A47363" t="str">
            <v xml:space="preserve">GPS RJ         </v>
          </cell>
        </row>
        <row r="47364">
          <cell r="A47364" t="str">
            <v xml:space="preserve">GPS RJ         </v>
          </cell>
        </row>
        <row r="47365">
          <cell r="A47365" t="str">
            <v xml:space="preserve">GPS RJ         </v>
          </cell>
        </row>
        <row r="47366">
          <cell r="A47366" t="str">
            <v xml:space="preserve">GPS RJ         </v>
          </cell>
        </row>
        <row r="47367">
          <cell r="A47367" t="str">
            <v xml:space="preserve">GPS RJ         </v>
          </cell>
        </row>
        <row r="47368">
          <cell r="A47368" t="str">
            <v xml:space="preserve">GPS RJ         </v>
          </cell>
        </row>
        <row r="47369">
          <cell r="A47369" t="str">
            <v xml:space="preserve">GPS RJ         </v>
          </cell>
        </row>
        <row r="47370">
          <cell r="A47370" t="str">
            <v xml:space="preserve">GPS RJ         </v>
          </cell>
        </row>
        <row r="47371">
          <cell r="A47371" t="str">
            <v xml:space="preserve">GPS RJ         </v>
          </cell>
        </row>
        <row r="47372">
          <cell r="A47372" t="str">
            <v xml:space="preserve">GPS RJ         </v>
          </cell>
        </row>
        <row r="47373">
          <cell r="A47373" t="str">
            <v xml:space="preserve">GPS RJ / RS    </v>
          </cell>
        </row>
        <row r="47374">
          <cell r="A47374" t="str">
            <v xml:space="preserve">GPS RJ / RS    </v>
          </cell>
        </row>
        <row r="47375">
          <cell r="A47375" t="str">
            <v xml:space="preserve">GPS RJ / RS    </v>
          </cell>
        </row>
        <row r="47376">
          <cell r="A47376" t="str">
            <v xml:space="preserve">GPS RJ / RS    </v>
          </cell>
        </row>
        <row r="47377">
          <cell r="A47377" t="str">
            <v xml:space="preserve">GPS RJ / RS    </v>
          </cell>
        </row>
        <row r="47378">
          <cell r="A47378" t="str">
            <v xml:space="preserve">GPS RJ / RS    </v>
          </cell>
        </row>
        <row r="47379">
          <cell r="A47379" t="str">
            <v xml:space="preserve">GPS RJ / RS    </v>
          </cell>
        </row>
        <row r="47380">
          <cell r="A47380" t="str">
            <v xml:space="preserve">GPS RJ / RS    </v>
          </cell>
        </row>
        <row r="47381">
          <cell r="A47381" t="str">
            <v xml:space="preserve">GPS RJ / RS    </v>
          </cell>
        </row>
        <row r="47382">
          <cell r="A47382" t="str">
            <v xml:space="preserve">GPS RJ         </v>
          </cell>
        </row>
        <row r="47383">
          <cell r="A47383" t="str">
            <v xml:space="preserve">GPS RJ         </v>
          </cell>
        </row>
        <row r="47384">
          <cell r="A47384" t="str">
            <v xml:space="preserve">GPS RJ         </v>
          </cell>
        </row>
        <row r="47385">
          <cell r="A47385" t="str">
            <v xml:space="preserve">GPS RJ         </v>
          </cell>
        </row>
        <row r="47386">
          <cell r="A47386" t="str">
            <v xml:space="preserve">GPS RJ         </v>
          </cell>
        </row>
        <row r="47387">
          <cell r="A47387" t="str">
            <v xml:space="preserve">GPS RJ         </v>
          </cell>
        </row>
        <row r="47388">
          <cell r="A47388" t="str">
            <v xml:space="preserve">GPS RJ         </v>
          </cell>
        </row>
        <row r="47389">
          <cell r="A47389" t="str">
            <v xml:space="preserve">GPS RJ         </v>
          </cell>
        </row>
        <row r="47390">
          <cell r="A47390" t="str">
            <v xml:space="preserve">GPS RJ         </v>
          </cell>
        </row>
        <row r="47391">
          <cell r="A47391" t="str">
            <v xml:space="preserve">GPS BA         </v>
          </cell>
        </row>
        <row r="47392">
          <cell r="A47392" t="str">
            <v xml:space="preserve">GPS BA         </v>
          </cell>
        </row>
        <row r="47393">
          <cell r="A47393" t="str">
            <v xml:space="preserve">GPS BA         </v>
          </cell>
        </row>
        <row r="47394">
          <cell r="A47394" t="str">
            <v xml:space="preserve">GPS BA         </v>
          </cell>
        </row>
        <row r="47395">
          <cell r="A47395" t="str">
            <v xml:space="preserve">GPS BA         </v>
          </cell>
        </row>
        <row r="47396">
          <cell r="A47396" t="str">
            <v xml:space="preserve">GPS BA         </v>
          </cell>
        </row>
        <row r="47397">
          <cell r="A47397" t="str">
            <v xml:space="preserve">GPS BA         </v>
          </cell>
        </row>
        <row r="47398">
          <cell r="A47398" t="str">
            <v xml:space="preserve">GPS BA         </v>
          </cell>
        </row>
        <row r="47399">
          <cell r="A47399" t="str">
            <v xml:space="preserve">GPS BA         </v>
          </cell>
        </row>
        <row r="47400">
          <cell r="A47400" t="str">
            <v xml:space="preserve">GPS RJ         </v>
          </cell>
        </row>
        <row r="47401">
          <cell r="A47401" t="str">
            <v xml:space="preserve">GPS RJ         </v>
          </cell>
        </row>
        <row r="47402">
          <cell r="A47402" t="str">
            <v xml:space="preserve">GPS RJ         </v>
          </cell>
        </row>
        <row r="47403">
          <cell r="A47403" t="str">
            <v xml:space="preserve">GPS RJ         </v>
          </cell>
        </row>
        <row r="47404">
          <cell r="A47404" t="str">
            <v xml:space="preserve">GPS RJ         </v>
          </cell>
        </row>
        <row r="47405">
          <cell r="A47405" t="str">
            <v xml:space="preserve">GPS RJ         </v>
          </cell>
        </row>
        <row r="47406">
          <cell r="A47406" t="str">
            <v xml:space="preserve">GPS RJ         </v>
          </cell>
        </row>
        <row r="47407">
          <cell r="A47407" t="str">
            <v xml:space="preserve">GPS RJ         </v>
          </cell>
        </row>
        <row r="47408">
          <cell r="A47408" t="str">
            <v xml:space="preserve">GPS RJ         </v>
          </cell>
        </row>
        <row r="47409">
          <cell r="A47409" t="str">
            <v xml:space="preserve">GPS BA         </v>
          </cell>
        </row>
        <row r="47410">
          <cell r="A47410" t="str">
            <v xml:space="preserve">GPS BA         </v>
          </cell>
        </row>
        <row r="47411">
          <cell r="A47411" t="str">
            <v xml:space="preserve">GPS BA         </v>
          </cell>
        </row>
        <row r="47412">
          <cell r="A47412" t="str">
            <v xml:space="preserve">GPS BA         </v>
          </cell>
        </row>
        <row r="47413">
          <cell r="A47413" t="str">
            <v xml:space="preserve">GPS BA         </v>
          </cell>
        </row>
        <row r="47414">
          <cell r="A47414" t="str">
            <v xml:space="preserve">GPS BA         </v>
          </cell>
        </row>
        <row r="47415">
          <cell r="A47415" t="str">
            <v xml:space="preserve">GPS BA         </v>
          </cell>
        </row>
        <row r="47416">
          <cell r="A47416" t="str">
            <v xml:space="preserve">GPS BA         </v>
          </cell>
        </row>
        <row r="47417">
          <cell r="A47417" t="str">
            <v xml:space="preserve">GPS BA         </v>
          </cell>
        </row>
        <row r="47418">
          <cell r="A47418" t="str">
            <v xml:space="preserve">GPS RJ         </v>
          </cell>
        </row>
        <row r="47419">
          <cell r="A47419" t="str">
            <v xml:space="preserve">GPS RJ         </v>
          </cell>
        </row>
        <row r="47420">
          <cell r="A47420" t="str">
            <v xml:space="preserve">GPS RJ         </v>
          </cell>
        </row>
        <row r="47421">
          <cell r="A47421" t="str">
            <v xml:space="preserve">GPS RJ         </v>
          </cell>
        </row>
        <row r="47422">
          <cell r="A47422" t="str">
            <v xml:space="preserve">GPS RJ         </v>
          </cell>
        </row>
        <row r="47423">
          <cell r="A47423" t="str">
            <v xml:space="preserve">GPS RJ         </v>
          </cell>
        </row>
        <row r="47424">
          <cell r="A47424" t="str">
            <v xml:space="preserve">GPS RJ         </v>
          </cell>
        </row>
        <row r="47425">
          <cell r="A47425" t="str">
            <v xml:space="preserve">GPS RJ         </v>
          </cell>
        </row>
        <row r="47426">
          <cell r="A47426" t="str">
            <v xml:space="preserve">GPS RJ         </v>
          </cell>
        </row>
        <row r="47427">
          <cell r="A47427" t="str">
            <v xml:space="preserve">GPS RJ         </v>
          </cell>
        </row>
        <row r="47428">
          <cell r="A47428" t="str">
            <v xml:space="preserve">GPS BA         </v>
          </cell>
        </row>
        <row r="47429">
          <cell r="A47429" t="str">
            <v xml:space="preserve">GPS BA         </v>
          </cell>
        </row>
        <row r="47430">
          <cell r="A47430" t="str">
            <v xml:space="preserve">GPS BA         </v>
          </cell>
        </row>
        <row r="47431">
          <cell r="A47431" t="str">
            <v xml:space="preserve">GPS BA         </v>
          </cell>
        </row>
        <row r="47432">
          <cell r="A47432" t="str">
            <v xml:space="preserve">GPS BA         </v>
          </cell>
        </row>
        <row r="47433">
          <cell r="A47433" t="str">
            <v xml:space="preserve">GPS BA         </v>
          </cell>
        </row>
        <row r="47434">
          <cell r="A47434" t="str">
            <v xml:space="preserve">GPS BA         </v>
          </cell>
        </row>
        <row r="47435">
          <cell r="A47435" t="str">
            <v xml:space="preserve">GPS BA         </v>
          </cell>
        </row>
        <row r="47436">
          <cell r="A47436" t="str">
            <v xml:space="preserve">GPS BA         </v>
          </cell>
        </row>
        <row r="47437">
          <cell r="A47437" t="str">
            <v xml:space="preserve">GPS RJ         </v>
          </cell>
        </row>
        <row r="47438">
          <cell r="A47438" t="str">
            <v xml:space="preserve">GPS RJ         </v>
          </cell>
        </row>
        <row r="47439">
          <cell r="A47439" t="str">
            <v xml:space="preserve">GPS RJ         </v>
          </cell>
        </row>
        <row r="47440">
          <cell r="A47440" t="str">
            <v xml:space="preserve">GPS RJ         </v>
          </cell>
        </row>
        <row r="47441">
          <cell r="A47441" t="str">
            <v xml:space="preserve">GPS RJ         </v>
          </cell>
        </row>
        <row r="47442">
          <cell r="A47442" t="str">
            <v xml:space="preserve">GPS RJ         </v>
          </cell>
        </row>
        <row r="47443">
          <cell r="A47443" t="str">
            <v xml:space="preserve">GPS RJ         </v>
          </cell>
        </row>
        <row r="47444">
          <cell r="A47444" t="str">
            <v xml:space="preserve">GPS RJ         </v>
          </cell>
        </row>
        <row r="47445">
          <cell r="A47445" t="str">
            <v xml:space="preserve">GPS RJ         </v>
          </cell>
        </row>
        <row r="47446">
          <cell r="A47446" t="str">
            <v xml:space="preserve">GPS RJ         </v>
          </cell>
        </row>
        <row r="47447">
          <cell r="A47447" t="str">
            <v xml:space="preserve">ENGESEG MATRIZ </v>
          </cell>
        </row>
        <row r="47448">
          <cell r="A47448" t="str">
            <v xml:space="preserve">ENGESEG MATRIZ </v>
          </cell>
        </row>
        <row r="47449">
          <cell r="A47449" t="str">
            <v xml:space="preserve">ENGESEG MATRIZ </v>
          </cell>
        </row>
        <row r="47450">
          <cell r="A47450" t="str">
            <v xml:space="preserve">ENGESEG MATRIZ </v>
          </cell>
        </row>
        <row r="47451">
          <cell r="A47451" t="str">
            <v xml:space="preserve">ENGESEG MATRIZ </v>
          </cell>
        </row>
        <row r="47452">
          <cell r="A47452" t="str">
            <v xml:space="preserve">ENGESEG MATRIZ </v>
          </cell>
        </row>
        <row r="47453">
          <cell r="A47453" t="str">
            <v xml:space="preserve">ENGESEG MATRIZ </v>
          </cell>
        </row>
        <row r="47454">
          <cell r="A47454" t="str">
            <v xml:space="preserve">ENGESEG MATRIZ </v>
          </cell>
        </row>
        <row r="47455">
          <cell r="A47455" t="str">
            <v xml:space="preserve">ENGESEG MATRIZ </v>
          </cell>
        </row>
        <row r="47456">
          <cell r="A47456" t="str">
            <v xml:space="preserve">GPS RJ         </v>
          </cell>
        </row>
        <row r="47457">
          <cell r="A47457" t="str">
            <v xml:space="preserve">GPS RJ         </v>
          </cell>
        </row>
        <row r="47458">
          <cell r="A47458" t="str">
            <v xml:space="preserve">GPS RJ         </v>
          </cell>
        </row>
        <row r="47459">
          <cell r="A47459" t="str">
            <v xml:space="preserve">GPS RJ         </v>
          </cell>
        </row>
        <row r="47460">
          <cell r="A47460" t="str">
            <v xml:space="preserve">GPS RJ         </v>
          </cell>
        </row>
        <row r="47461">
          <cell r="A47461" t="str">
            <v xml:space="preserve">GPS RJ         </v>
          </cell>
        </row>
        <row r="47462">
          <cell r="A47462" t="str">
            <v xml:space="preserve">GPS RJ         </v>
          </cell>
        </row>
        <row r="47463">
          <cell r="A47463" t="str">
            <v xml:space="preserve">GPS RJ         </v>
          </cell>
        </row>
        <row r="47464">
          <cell r="A47464" t="str">
            <v xml:space="preserve">GPS RJ         </v>
          </cell>
        </row>
        <row r="47465">
          <cell r="A47465" t="str">
            <v xml:space="preserve">GPS RJ         </v>
          </cell>
        </row>
        <row r="47466">
          <cell r="A47466" t="str">
            <v xml:space="preserve">GPS RJ         </v>
          </cell>
        </row>
        <row r="47467">
          <cell r="A47467" t="str">
            <v xml:space="preserve">GPS RJ         </v>
          </cell>
        </row>
        <row r="47468">
          <cell r="A47468" t="str">
            <v xml:space="preserve">GPS RJ         </v>
          </cell>
        </row>
        <row r="47469">
          <cell r="A47469" t="str">
            <v xml:space="preserve">GPS RJ         </v>
          </cell>
        </row>
        <row r="47470">
          <cell r="A47470" t="str">
            <v xml:space="preserve">GPS RJ         </v>
          </cell>
        </row>
        <row r="47471">
          <cell r="A47471" t="str">
            <v xml:space="preserve">GPS RJ         </v>
          </cell>
        </row>
        <row r="47472">
          <cell r="A47472" t="str">
            <v xml:space="preserve">GPS RJ         </v>
          </cell>
        </row>
        <row r="47473">
          <cell r="A47473" t="str">
            <v xml:space="preserve">GPS RJ         </v>
          </cell>
        </row>
        <row r="47474">
          <cell r="A47474" t="str">
            <v xml:space="preserve">GPS RJ         </v>
          </cell>
        </row>
        <row r="47475">
          <cell r="A47475" t="str">
            <v xml:space="preserve">GPS RJ         </v>
          </cell>
        </row>
        <row r="47476">
          <cell r="A47476" t="str">
            <v xml:space="preserve">GPS RJ         </v>
          </cell>
        </row>
        <row r="47477">
          <cell r="A47477" t="str">
            <v xml:space="preserve">GPS RJ         </v>
          </cell>
        </row>
        <row r="47478">
          <cell r="A47478" t="str">
            <v xml:space="preserve">GPS RJ         </v>
          </cell>
        </row>
        <row r="47479">
          <cell r="A47479" t="str">
            <v xml:space="preserve">GPS RJ         </v>
          </cell>
        </row>
        <row r="47480">
          <cell r="A47480" t="str">
            <v xml:space="preserve">GPS RJ         </v>
          </cell>
        </row>
        <row r="47481">
          <cell r="A47481" t="str">
            <v xml:space="preserve">GPS RJ         </v>
          </cell>
        </row>
        <row r="47482">
          <cell r="A47482" t="str">
            <v xml:space="preserve">GPS RJ         </v>
          </cell>
        </row>
        <row r="47483">
          <cell r="A47483" t="str">
            <v xml:space="preserve">GPS RJ         </v>
          </cell>
        </row>
        <row r="47484">
          <cell r="A47484" t="str">
            <v xml:space="preserve">GPS RJ         </v>
          </cell>
        </row>
        <row r="47485">
          <cell r="A47485" t="str">
            <v xml:space="preserve">GPS RJ         </v>
          </cell>
        </row>
        <row r="47486">
          <cell r="A47486" t="str">
            <v xml:space="preserve">GPS RJ         </v>
          </cell>
        </row>
        <row r="47487">
          <cell r="A47487" t="str">
            <v xml:space="preserve">GPS RJ         </v>
          </cell>
        </row>
        <row r="47488">
          <cell r="A47488" t="str">
            <v xml:space="preserve">GPS RJ         </v>
          </cell>
        </row>
        <row r="47489">
          <cell r="A47489" t="str">
            <v xml:space="preserve">GPS RJ         </v>
          </cell>
        </row>
        <row r="47490">
          <cell r="A47490" t="str">
            <v xml:space="preserve">GPS RJ         </v>
          </cell>
        </row>
        <row r="47491">
          <cell r="A47491" t="str">
            <v xml:space="preserve">GPS RJ         </v>
          </cell>
        </row>
        <row r="47492">
          <cell r="A47492" t="str">
            <v xml:space="preserve">GPS BA         </v>
          </cell>
        </row>
        <row r="47493">
          <cell r="A47493" t="str">
            <v xml:space="preserve">GPS BA         </v>
          </cell>
        </row>
        <row r="47494">
          <cell r="A47494" t="str">
            <v xml:space="preserve">GPS BA         </v>
          </cell>
        </row>
        <row r="47495">
          <cell r="A47495" t="str">
            <v xml:space="preserve">GPS BA         </v>
          </cell>
        </row>
        <row r="47496">
          <cell r="A47496" t="str">
            <v xml:space="preserve">GPS BA         </v>
          </cell>
        </row>
        <row r="47497">
          <cell r="A47497" t="str">
            <v xml:space="preserve">GPS BA         </v>
          </cell>
        </row>
        <row r="47498">
          <cell r="A47498" t="str">
            <v xml:space="preserve">GPS BA         </v>
          </cell>
        </row>
        <row r="47499">
          <cell r="A47499" t="str">
            <v xml:space="preserve">GPS BA         </v>
          </cell>
        </row>
        <row r="47500">
          <cell r="A47500" t="str">
            <v xml:space="preserve">GPS BA         </v>
          </cell>
        </row>
        <row r="47501">
          <cell r="A47501" t="str">
            <v xml:space="preserve">GPS RJ         </v>
          </cell>
        </row>
        <row r="47502">
          <cell r="A47502" t="str">
            <v xml:space="preserve">GPS RJ         </v>
          </cell>
        </row>
        <row r="47503">
          <cell r="A47503" t="str">
            <v xml:space="preserve">GPS RJ         </v>
          </cell>
        </row>
        <row r="47504">
          <cell r="A47504" t="str">
            <v xml:space="preserve">GPS RJ         </v>
          </cell>
        </row>
        <row r="47505">
          <cell r="A47505" t="str">
            <v xml:space="preserve">GPS RJ         </v>
          </cell>
        </row>
        <row r="47506">
          <cell r="A47506" t="str">
            <v xml:space="preserve">GPS RJ         </v>
          </cell>
        </row>
        <row r="47507">
          <cell r="A47507" t="str">
            <v xml:space="preserve">GPS RJ         </v>
          </cell>
        </row>
        <row r="47508">
          <cell r="A47508" t="str">
            <v xml:space="preserve">GPS RJ         </v>
          </cell>
        </row>
        <row r="47509">
          <cell r="A47509" t="str">
            <v xml:space="preserve">GPS RJ         </v>
          </cell>
        </row>
        <row r="47510">
          <cell r="A47510" t="str">
            <v xml:space="preserve">GPS BA         </v>
          </cell>
        </row>
        <row r="47511">
          <cell r="A47511" t="str">
            <v xml:space="preserve">GPS BA         </v>
          </cell>
        </row>
        <row r="47512">
          <cell r="A47512" t="str">
            <v xml:space="preserve">GPS BA         </v>
          </cell>
        </row>
        <row r="47513">
          <cell r="A47513" t="str">
            <v xml:space="preserve">GPS BA         </v>
          </cell>
        </row>
        <row r="47514">
          <cell r="A47514" t="str">
            <v xml:space="preserve">GPS BA         </v>
          </cell>
        </row>
        <row r="47515">
          <cell r="A47515" t="str">
            <v xml:space="preserve">GPS BA         </v>
          </cell>
        </row>
        <row r="47516">
          <cell r="A47516" t="str">
            <v xml:space="preserve">GPS BA         </v>
          </cell>
        </row>
        <row r="47517">
          <cell r="A47517" t="str">
            <v xml:space="preserve">GPS BA         </v>
          </cell>
        </row>
        <row r="47518">
          <cell r="A47518" t="str">
            <v xml:space="preserve">GPS BA         </v>
          </cell>
        </row>
        <row r="47519">
          <cell r="A47519" t="str">
            <v xml:space="preserve">GPS RJ         </v>
          </cell>
        </row>
        <row r="47520">
          <cell r="A47520" t="str">
            <v xml:space="preserve">GPS RJ         </v>
          </cell>
        </row>
        <row r="47521">
          <cell r="A47521" t="str">
            <v xml:space="preserve">GPS RJ         </v>
          </cell>
        </row>
        <row r="47522">
          <cell r="A47522" t="str">
            <v xml:space="preserve">GPS RJ         </v>
          </cell>
        </row>
        <row r="47523">
          <cell r="A47523" t="str">
            <v xml:space="preserve">GPS RJ         </v>
          </cell>
        </row>
        <row r="47524">
          <cell r="A47524" t="str">
            <v xml:space="preserve">GPS RJ         </v>
          </cell>
        </row>
        <row r="47525">
          <cell r="A47525" t="str">
            <v xml:space="preserve">GPS RJ         </v>
          </cell>
        </row>
        <row r="47526">
          <cell r="A47526" t="str">
            <v xml:space="preserve">GPS RJ         </v>
          </cell>
        </row>
        <row r="47527">
          <cell r="A47527" t="str">
            <v xml:space="preserve">GPS RJ         </v>
          </cell>
        </row>
        <row r="47528">
          <cell r="A47528" t="str">
            <v xml:space="preserve">GPS RJ         </v>
          </cell>
        </row>
        <row r="47529">
          <cell r="A47529" t="str">
            <v xml:space="preserve">GPS RJ         </v>
          </cell>
        </row>
        <row r="47530">
          <cell r="A47530" t="str">
            <v xml:space="preserve">GPS RJ         </v>
          </cell>
        </row>
        <row r="47531">
          <cell r="A47531" t="str">
            <v xml:space="preserve">GPS RJ         </v>
          </cell>
        </row>
        <row r="47532">
          <cell r="A47532" t="str">
            <v xml:space="preserve">GPS RJ         </v>
          </cell>
        </row>
        <row r="47533">
          <cell r="A47533" t="str">
            <v xml:space="preserve">GPS RJ         </v>
          </cell>
        </row>
        <row r="47534">
          <cell r="A47534" t="str">
            <v xml:space="preserve">GPS RJ         </v>
          </cell>
        </row>
        <row r="47535">
          <cell r="A47535" t="str">
            <v xml:space="preserve">GPS RJ         </v>
          </cell>
        </row>
        <row r="47536">
          <cell r="A47536" t="str">
            <v xml:space="preserve">GPS RJ         </v>
          </cell>
        </row>
        <row r="47537">
          <cell r="A47537" t="str">
            <v xml:space="preserve">GPS BA         </v>
          </cell>
        </row>
        <row r="47538">
          <cell r="A47538" t="str">
            <v xml:space="preserve">GPS BA         </v>
          </cell>
        </row>
        <row r="47539">
          <cell r="A47539" t="str">
            <v xml:space="preserve">GPS BA         </v>
          </cell>
        </row>
        <row r="47540">
          <cell r="A47540" t="str">
            <v xml:space="preserve">GPS BA         </v>
          </cell>
        </row>
        <row r="47541">
          <cell r="A47541" t="str">
            <v xml:space="preserve">GPS BA         </v>
          </cell>
        </row>
        <row r="47542">
          <cell r="A47542" t="str">
            <v xml:space="preserve">GPS BA         </v>
          </cell>
        </row>
        <row r="47543">
          <cell r="A47543" t="str">
            <v xml:space="preserve">GPS BA         </v>
          </cell>
        </row>
        <row r="47544">
          <cell r="A47544" t="str">
            <v xml:space="preserve">GPS BA         </v>
          </cell>
        </row>
        <row r="47545">
          <cell r="A47545" t="str">
            <v xml:space="preserve">GPS BA         </v>
          </cell>
        </row>
        <row r="47546">
          <cell r="A47546" t="str">
            <v xml:space="preserve">GPS RJ         </v>
          </cell>
        </row>
        <row r="47547">
          <cell r="A47547" t="str">
            <v xml:space="preserve">GPS RJ         </v>
          </cell>
        </row>
        <row r="47548">
          <cell r="A47548" t="str">
            <v xml:space="preserve">GPS RJ         </v>
          </cell>
        </row>
        <row r="47549">
          <cell r="A47549" t="str">
            <v xml:space="preserve">GPS RJ         </v>
          </cell>
        </row>
        <row r="47550">
          <cell r="A47550" t="str">
            <v xml:space="preserve">GPS RJ         </v>
          </cell>
        </row>
        <row r="47551">
          <cell r="A47551" t="str">
            <v xml:space="preserve">GPS RJ         </v>
          </cell>
        </row>
        <row r="47552">
          <cell r="A47552" t="str">
            <v xml:space="preserve">GPS RJ         </v>
          </cell>
        </row>
        <row r="47553">
          <cell r="A47553" t="str">
            <v xml:space="preserve">GPS RJ         </v>
          </cell>
        </row>
        <row r="47554">
          <cell r="A47554" t="str">
            <v xml:space="preserve">GPS RJ         </v>
          </cell>
        </row>
        <row r="47555">
          <cell r="A47555" t="str">
            <v xml:space="preserve">GPS RJ         </v>
          </cell>
        </row>
        <row r="47556">
          <cell r="A47556" t="str">
            <v xml:space="preserve">GPS RJ         </v>
          </cell>
        </row>
        <row r="47557">
          <cell r="A47557" t="str">
            <v xml:space="preserve">GPS RJ         </v>
          </cell>
        </row>
        <row r="47558">
          <cell r="A47558" t="str">
            <v xml:space="preserve">GPS RJ         </v>
          </cell>
        </row>
        <row r="47559">
          <cell r="A47559" t="str">
            <v xml:space="preserve">GPS RJ         </v>
          </cell>
        </row>
        <row r="47560">
          <cell r="A47560" t="str">
            <v xml:space="preserve">GPS RJ         </v>
          </cell>
        </row>
        <row r="47561">
          <cell r="A47561" t="str">
            <v xml:space="preserve">GPS RJ         </v>
          </cell>
        </row>
        <row r="47562">
          <cell r="A47562" t="str">
            <v xml:space="preserve">GPS RJ         </v>
          </cell>
        </row>
        <row r="47563">
          <cell r="A47563" t="str">
            <v xml:space="preserve">GPS RJ         </v>
          </cell>
        </row>
        <row r="47564">
          <cell r="A47564" t="str">
            <v xml:space="preserve">GPS BA         </v>
          </cell>
        </row>
        <row r="47565">
          <cell r="A47565" t="str">
            <v xml:space="preserve">GPS BA         </v>
          </cell>
        </row>
        <row r="47566">
          <cell r="A47566" t="str">
            <v xml:space="preserve">GPS BA         </v>
          </cell>
        </row>
        <row r="47567">
          <cell r="A47567" t="str">
            <v xml:space="preserve">GPS BA         </v>
          </cell>
        </row>
        <row r="47568">
          <cell r="A47568" t="str">
            <v xml:space="preserve">GPS BA         </v>
          </cell>
        </row>
        <row r="47569">
          <cell r="A47569" t="str">
            <v xml:space="preserve">GPS BA         </v>
          </cell>
        </row>
        <row r="47570">
          <cell r="A47570" t="str">
            <v xml:space="preserve">GPS BA         </v>
          </cell>
        </row>
        <row r="47571">
          <cell r="A47571" t="str">
            <v xml:space="preserve">GPS BA         </v>
          </cell>
        </row>
        <row r="47572">
          <cell r="A47572" t="str">
            <v xml:space="preserve">GPS BA         </v>
          </cell>
        </row>
        <row r="47573">
          <cell r="A47573" t="str">
            <v xml:space="preserve">GPS BA         </v>
          </cell>
        </row>
        <row r="47574">
          <cell r="A47574" t="str">
            <v xml:space="preserve">GPS BA         </v>
          </cell>
        </row>
        <row r="47575">
          <cell r="A47575" t="str">
            <v xml:space="preserve">GPS BA         </v>
          </cell>
        </row>
        <row r="47576">
          <cell r="A47576" t="str">
            <v xml:space="preserve">GPS BA         </v>
          </cell>
        </row>
        <row r="47577">
          <cell r="A47577" t="str">
            <v xml:space="preserve">GPS BA         </v>
          </cell>
        </row>
        <row r="47578">
          <cell r="A47578" t="str">
            <v xml:space="preserve">GPS BA         </v>
          </cell>
        </row>
        <row r="47579">
          <cell r="A47579" t="str">
            <v xml:space="preserve">GPS BA         </v>
          </cell>
        </row>
        <row r="47580">
          <cell r="A47580" t="str">
            <v xml:space="preserve">GPS BA         </v>
          </cell>
        </row>
        <row r="47581">
          <cell r="A47581" t="str">
            <v xml:space="preserve">GPS BA         </v>
          </cell>
        </row>
        <row r="47582">
          <cell r="A47582" t="str">
            <v xml:space="preserve">GPS RJ         </v>
          </cell>
        </row>
        <row r="47583">
          <cell r="A47583" t="str">
            <v xml:space="preserve">GPS RJ         </v>
          </cell>
        </row>
        <row r="47584">
          <cell r="A47584" t="str">
            <v xml:space="preserve">GPS RJ         </v>
          </cell>
        </row>
        <row r="47585">
          <cell r="A47585" t="str">
            <v xml:space="preserve">GPS RJ         </v>
          </cell>
        </row>
        <row r="47586">
          <cell r="A47586" t="str">
            <v xml:space="preserve">GPS RJ         </v>
          </cell>
        </row>
        <row r="47587">
          <cell r="A47587" t="str">
            <v xml:space="preserve">GPS RJ         </v>
          </cell>
        </row>
        <row r="47588">
          <cell r="A47588" t="str">
            <v xml:space="preserve">GPS RJ         </v>
          </cell>
        </row>
        <row r="47589">
          <cell r="A47589" t="str">
            <v xml:space="preserve">GPS RJ         </v>
          </cell>
        </row>
        <row r="47590">
          <cell r="A47590" t="str">
            <v xml:space="preserve">GPS RJ         </v>
          </cell>
        </row>
        <row r="47591">
          <cell r="A47591" t="str">
            <v xml:space="preserve">GPS RJ         </v>
          </cell>
        </row>
        <row r="47592">
          <cell r="A47592" t="str">
            <v xml:space="preserve">GPS RJ         </v>
          </cell>
        </row>
        <row r="47593">
          <cell r="A47593" t="str">
            <v xml:space="preserve">GPS RJ         </v>
          </cell>
        </row>
        <row r="47594">
          <cell r="A47594" t="str">
            <v xml:space="preserve">GPS RJ         </v>
          </cell>
        </row>
        <row r="47595">
          <cell r="A47595" t="str">
            <v xml:space="preserve">GPS RJ         </v>
          </cell>
        </row>
        <row r="47596">
          <cell r="A47596" t="str">
            <v xml:space="preserve">GPS RJ         </v>
          </cell>
        </row>
        <row r="47597">
          <cell r="A47597" t="str">
            <v xml:space="preserve">GPS RJ         </v>
          </cell>
        </row>
        <row r="47598">
          <cell r="A47598" t="str">
            <v xml:space="preserve">GPS RJ         </v>
          </cell>
        </row>
        <row r="47599">
          <cell r="A47599" t="str">
            <v xml:space="preserve">GPS RJ         </v>
          </cell>
        </row>
        <row r="47600">
          <cell r="A47600" t="str">
            <v xml:space="preserve">GPS RJ         </v>
          </cell>
        </row>
        <row r="47601">
          <cell r="A47601" t="str">
            <v xml:space="preserve">GPS RJ         </v>
          </cell>
        </row>
        <row r="47602">
          <cell r="A47602" t="str">
            <v xml:space="preserve">GPS RJ         </v>
          </cell>
        </row>
        <row r="47603">
          <cell r="A47603" t="str">
            <v xml:space="preserve">GPS RJ         </v>
          </cell>
        </row>
        <row r="47604">
          <cell r="A47604" t="str">
            <v xml:space="preserve">GPS RJ         </v>
          </cell>
        </row>
        <row r="47605">
          <cell r="A47605" t="str">
            <v xml:space="preserve">GPS RJ         </v>
          </cell>
        </row>
        <row r="47606">
          <cell r="A47606" t="str">
            <v xml:space="preserve">GPS RJ         </v>
          </cell>
        </row>
        <row r="47607">
          <cell r="A47607" t="str">
            <v xml:space="preserve">GPS RJ         </v>
          </cell>
        </row>
        <row r="47608">
          <cell r="A47608" t="str">
            <v xml:space="preserve">GPS RJ         </v>
          </cell>
        </row>
        <row r="47609">
          <cell r="A47609" t="str">
            <v xml:space="preserve">GPS RJ         </v>
          </cell>
        </row>
        <row r="47610">
          <cell r="A47610" t="str">
            <v xml:space="preserve">GPS RJ         </v>
          </cell>
        </row>
        <row r="47611">
          <cell r="A47611" t="str">
            <v xml:space="preserve">GPS RJ         </v>
          </cell>
        </row>
        <row r="47612">
          <cell r="A47612" t="str">
            <v xml:space="preserve">GPS RJ         </v>
          </cell>
        </row>
        <row r="47613">
          <cell r="A47613" t="str">
            <v xml:space="preserve">GPS RJ         </v>
          </cell>
        </row>
        <row r="47614">
          <cell r="A47614" t="str">
            <v xml:space="preserve">GPS RJ         </v>
          </cell>
        </row>
        <row r="47615">
          <cell r="A47615" t="str">
            <v xml:space="preserve">GPS RJ         </v>
          </cell>
        </row>
        <row r="47616">
          <cell r="A47616" t="str">
            <v xml:space="preserve">GPS RJ         </v>
          </cell>
        </row>
        <row r="47617">
          <cell r="A47617" t="str">
            <v xml:space="preserve">GPS RJ         </v>
          </cell>
        </row>
        <row r="47618">
          <cell r="A47618" t="str">
            <v xml:space="preserve">GPS RJ         </v>
          </cell>
        </row>
        <row r="47619">
          <cell r="A47619" t="str">
            <v xml:space="preserve">GPS RJ         </v>
          </cell>
        </row>
        <row r="47620">
          <cell r="A47620" t="str">
            <v xml:space="preserve">GPS RJ         </v>
          </cell>
        </row>
        <row r="47621">
          <cell r="A47621" t="str">
            <v xml:space="preserve">GPS RJ         </v>
          </cell>
        </row>
        <row r="47622">
          <cell r="A47622" t="str">
            <v xml:space="preserve">GPS RJ         </v>
          </cell>
        </row>
        <row r="47623">
          <cell r="A47623" t="str">
            <v xml:space="preserve">GPS RJ         </v>
          </cell>
        </row>
        <row r="47624">
          <cell r="A47624" t="str">
            <v xml:space="preserve">GPS RJ         </v>
          </cell>
        </row>
        <row r="47625">
          <cell r="A47625" t="str">
            <v xml:space="preserve">GPS RJ         </v>
          </cell>
        </row>
        <row r="47626">
          <cell r="A47626" t="str">
            <v xml:space="preserve">GPS RJ         </v>
          </cell>
        </row>
        <row r="47627">
          <cell r="A47627" t="str">
            <v xml:space="preserve">GPS RJ         </v>
          </cell>
        </row>
        <row r="47628">
          <cell r="A47628" t="str">
            <v xml:space="preserve">GPS BA         </v>
          </cell>
        </row>
        <row r="47629">
          <cell r="A47629" t="str">
            <v xml:space="preserve">GPS BA         </v>
          </cell>
        </row>
        <row r="47630">
          <cell r="A47630" t="str">
            <v xml:space="preserve">GPS BA         </v>
          </cell>
        </row>
        <row r="47631">
          <cell r="A47631" t="str">
            <v xml:space="preserve">GPS BA         </v>
          </cell>
        </row>
        <row r="47632">
          <cell r="A47632" t="str">
            <v xml:space="preserve">GPS BA         </v>
          </cell>
        </row>
        <row r="47633">
          <cell r="A47633" t="str">
            <v xml:space="preserve">GPS BA         </v>
          </cell>
        </row>
        <row r="47634">
          <cell r="A47634" t="str">
            <v xml:space="preserve">GPS BA         </v>
          </cell>
        </row>
        <row r="47635">
          <cell r="A47635" t="str">
            <v xml:space="preserve">GPS BA         </v>
          </cell>
        </row>
        <row r="47636">
          <cell r="A47636" t="str">
            <v xml:space="preserve">GPS BA         </v>
          </cell>
        </row>
        <row r="47637">
          <cell r="A47637" t="str">
            <v xml:space="preserve">GPS RJ         </v>
          </cell>
        </row>
        <row r="47638">
          <cell r="A47638" t="str">
            <v xml:space="preserve">GPS RJ         </v>
          </cell>
        </row>
        <row r="47639">
          <cell r="A47639" t="str">
            <v xml:space="preserve">GPS RJ         </v>
          </cell>
        </row>
        <row r="47640">
          <cell r="A47640" t="str">
            <v xml:space="preserve">GPS RJ         </v>
          </cell>
        </row>
        <row r="47641">
          <cell r="A47641" t="str">
            <v xml:space="preserve">GPS RJ         </v>
          </cell>
        </row>
        <row r="47642">
          <cell r="A47642" t="str">
            <v xml:space="preserve">GPS RJ         </v>
          </cell>
        </row>
        <row r="47643">
          <cell r="A47643" t="str">
            <v xml:space="preserve">GPS RJ         </v>
          </cell>
        </row>
        <row r="47644">
          <cell r="A47644" t="str">
            <v xml:space="preserve">GPS RJ         </v>
          </cell>
        </row>
        <row r="47645">
          <cell r="A47645" t="str">
            <v xml:space="preserve">GPS RJ         </v>
          </cell>
        </row>
        <row r="47646">
          <cell r="A47646" t="str">
            <v xml:space="preserve">GPS BA         </v>
          </cell>
        </row>
        <row r="47647">
          <cell r="A47647" t="str">
            <v xml:space="preserve">GPS BA         </v>
          </cell>
        </row>
        <row r="47648">
          <cell r="A47648" t="str">
            <v xml:space="preserve">GPS BA         </v>
          </cell>
        </row>
        <row r="47649">
          <cell r="A47649" t="str">
            <v xml:space="preserve">GPS BA         </v>
          </cell>
        </row>
        <row r="47650">
          <cell r="A47650" t="str">
            <v xml:space="preserve">GPS BA         </v>
          </cell>
        </row>
        <row r="47651">
          <cell r="A47651" t="str">
            <v xml:space="preserve">GPS BA         </v>
          </cell>
        </row>
        <row r="47652">
          <cell r="A47652" t="str">
            <v xml:space="preserve">GPS BA         </v>
          </cell>
        </row>
        <row r="47653">
          <cell r="A47653" t="str">
            <v xml:space="preserve">GPS BA         </v>
          </cell>
        </row>
        <row r="47654">
          <cell r="A47654" t="str">
            <v xml:space="preserve">GPS RJ         </v>
          </cell>
        </row>
        <row r="47655">
          <cell r="A47655" t="str">
            <v xml:space="preserve">GPS RJ         </v>
          </cell>
        </row>
        <row r="47656">
          <cell r="A47656" t="str">
            <v xml:space="preserve">GPS RJ         </v>
          </cell>
        </row>
        <row r="47657">
          <cell r="A47657" t="str">
            <v xml:space="preserve">GPS RJ         </v>
          </cell>
        </row>
        <row r="47658">
          <cell r="A47658" t="str">
            <v xml:space="preserve">GPS RJ         </v>
          </cell>
        </row>
        <row r="47659">
          <cell r="A47659" t="str">
            <v xml:space="preserve">GPS RJ         </v>
          </cell>
        </row>
        <row r="47660">
          <cell r="A47660" t="str">
            <v xml:space="preserve">GPS RJ         </v>
          </cell>
        </row>
        <row r="47661">
          <cell r="A47661" t="str">
            <v xml:space="preserve">GPS RJ         </v>
          </cell>
        </row>
        <row r="47662">
          <cell r="A47662" t="str">
            <v xml:space="preserve">GPS RJ         </v>
          </cell>
        </row>
        <row r="47663">
          <cell r="A47663" t="str">
            <v xml:space="preserve">GPS RJ         </v>
          </cell>
        </row>
        <row r="47664">
          <cell r="A47664" t="str">
            <v xml:space="preserve">GPS RJ         </v>
          </cell>
        </row>
        <row r="47665">
          <cell r="A47665" t="str">
            <v xml:space="preserve">GPS RJ         </v>
          </cell>
        </row>
        <row r="47666">
          <cell r="A47666" t="str">
            <v xml:space="preserve">GPS RJ         </v>
          </cell>
        </row>
        <row r="47667">
          <cell r="A47667" t="str">
            <v xml:space="preserve">GPS RJ         </v>
          </cell>
        </row>
        <row r="47668">
          <cell r="A47668" t="str">
            <v xml:space="preserve">GPS RJ         </v>
          </cell>
        </row>
        <row r="47669">
          <cell r="A47669" t="str">
            <v xml:space="preserve">GPS RJ         </v>
          </cell>
        </row>
        <row r="47670">
          <cell r="A47670" t="str">
            <v xml:space="preserve">GPS RJ         </v>
          </cell>
        </row>
        <row r="47671">
          <cell r="A47671" t="str">
            <v xml:space="preserve">GPS RJ         </v>
          </cell>
        </row>
        <row r="47672">
          <cell r="A47672" t="str">
            <v xml:space="preserve">GPS RJ         </v>
          </cell>
        </row>
        <row r="47673">
          <cell r="A47673" t="str">
            <v xml:space="preserve">GPS RJ         </v>
          </cell>
        </row>
        <row r="47674">
          <cell r="A47674" t="str">
            <v xml:space="preserve">GPS RJ         </v>
          </cell>
        </row>
        <row r="47675">
          <cell r="A47675" t="str">
            <v xml:space="preserve">GPS RJ         </v>
          </cell>
        </row>
        <row r="47676">
          <cell r="A47676" t="str">
            <v xml:space="preserve">GPS RJ         </v>
          </cell>
        </row>
        <row r="47677">
          <cell r="A47677" t="str">
            <v xml:space="preserve">GPS RJ         </v>
          </cell>
        </row>
        <row r="47678">
          <cell r="A47678" t="str">
            <v xml:space="preserve">GPS RJ         </v>
          </cell>
        </row>
        <row r="47679">
          <cell r="A47679" t="str">
            <v xml:space="preserve">GPS RJ         </v>
          </cell>
        </row>
        <row r="47680">
          <cell r="A47680" t="str">
            <v xml:space="preserve">GPS RJ         </v>
          </cell>
        </row>
        <row r="47681">
          <cell r="A47681" t="str">
            <v xml:space="preserve">GPS RJ         </v>
          </cell>
        </row>
        <row r="47682">
          <cell r="A47682" t="str">
            <v xml:space="preserve">GPS RJ         </v>
          </cell>
        </row>
        <row r="47683">
          <cell r="A47683" t="str">
            <v xml:space="preserve">GPS RJ         </v>
          </cell>
        </row>
        <row r="47684">
          <cell r="A47684" t="str">
            <v xml:space="preserve">GPS RJ         </v>
          </cell>
        </row>
        <row r="47685">
          <cell r="A47685" t="str">
            <v xml:space="preserve">GPS RJ         </v>
          </cell>
        </row>
        <row r="47686">
          <cell r="A47686" t="str">
            <v xml:space="preserve">GPS RJ         </v>
          </cell>
        </row>
        <row r="47687">
          <cell r="A47687" t="str">
            <v xml:space="preserve">GPS RJ         </v>
          </cell>
        </row>
        <row r="47688">
          <cell r="A47688" t="str">
            <v xml:space="preserve">GPS RJ         </v>
          </cell>
        </row>
        <row r="47689">
          <cell r="A47689" t="str">
            <v xml:space="preserve">GPS RJ         </v>
          </cell>
        </row>
        <row r="47690">
          <cell r="A47690" t="str">
            <v xml:space="preserve">GPS RJ         </v>
          </cell>
        </row>
        <row r="47691">
          <cell r="A47691" t="str">
            <v xml:space="preserve">GPS RJ         </v>
          </cell>
        </row>
        <row r="47692">
          <cell r="A47692" t="str">
            <v xml:space="preserve">GPS RJ         </v>
          </cell>
        </row>
        <row r="47693">
          <cell r="A47693" t="str">
            <v xml:space="preserve">GPS RJ         </v>
          </cell>
        </row>
        <row r="47694">
          <cell r="A47694" t="str">
            <v xml:space="preserve">GPS RJ         </v>
          </cell>
        </row>
        <row r="47695">
          <cell r="A47695" t="str">
            <v xml:space="preserve">GPS RJ         </v>
          </cell>
        </row>
        <row r="47696">
          <cell r="A47696" t="str">
            <v xml:space="preserve">GPS RJ         </v>
          </cell>
        </row>
        <row r="47697">
          <cell r="A47697" t="str">
            <v xml:space="preserve">GPS RJ         </v>
          </cell>
        </row>
        <row r="47698">
          <cell r="A47698" t="str">
            <v xml:space="preserve">GPS RJ         </v>
          </cell>
        </row>
        <row r="47699">
          <cell r="A47699" t="str">
            <v xml:space="preserve">GPS RJ         </v>
          </cell>
        </row>
        <row r="47700">
          <cell r="A47700" t="str">
            <v xml:space="preserve">GPS RJ         </v>
          </cell>
        </row>
        <row r="47701">
          <cell r="A47701" t="str">
            <v xml:space="preserve">GPS RJ         </v>
          </cell>
        </row>
        <row r="47702">
          <cell r="A47702" t="str">
            <v xml:space="preserve">GPS RJ         </v>
          </cell>
        </row>
        <row r="47703">
          <cell r="A47703" t="str">
            <v xml:space="preserve">GPS RJ         </v>
          </cell>
        </row>
        <row r="47704">
          <cell r="A47704" t="str">
            <v xml:space="preserve">GPS RJ         </v>
          </cell>
        </row>
        <row r="47705">
          <cell r="A47705" t="str">
            <v xml:space="preserve">GPS RJ         </v>
          </cell>
        </row>
        <row r="47706">
          <cell r="A47706" t="str">
            <v xml:space="preserve">GPS RJ         </v>
          </cell>
        </row>
        <row r="47707">
          <cell r="A47707" t="str">
            <v xml:space="preserve">GPS RJ         </v>
          </cell>
        </row>
        <row r="47708">
          <cell r="A47708" t="str">
            <v xml:space="preserve">GPS RJ         </v>
          </cell>
        </row>
        <row r="47709">
          <cell r="A47709" t="str">
            <v xml:space="preserve">GPS RJ         </v>
          </cell>
        </row>
        <row r="47710">
          <cell r="A47710" t="str">
            <v xml:space="preserve">GPS RJ         </v>
          </cell>
        </row>
        <row r="47711">
          <cell r="A47711" t="str">
            <v xml:space="preserve">GPS RJ         </v>
          </cell>
        </row>
        <row r="47712">
          <cell r="A47712" t="str">
            <v xml:space="preserve">GPS RJ         </v>
          </cell>
        </row>
        <row r="47713">
          <cell r="A47713" t="str">
            <v xml:space="preserve">GPS RJ         </v>
          </cell>
        </row>
        <row r="47714">
          <cell r="A47714" t="str">
            <v xml:space="preserve">GPS RJ         </v>
          </cell>
        </row>
        <row r="47715">
          <cell r="A47715" t="str">
            <v xml:space="preserve">GPS RJ         </v>
          </cell>
        </row>
        <row r="47716">
          <cell r="A47716" t="str">
            <v xml:space="preserve">GPS RJ         </v>
          </cell>
        </row>
        <row r="47717">
          <cell r="A47717" t="str">
            <v xml:space="preserve">GPS RJ         </v>
          </cell>
        </row>
        <row r="47718">
          <cell r="A47718" t="str">
            <v xml:space="preserve">GPS RJ         </v>
          </cell>
        </row>
        <row r="47719">
          <cell r="A47719" t="str">
            <v xml:space="preserve">GPS RJ         </v>
          </cell>
        </row>
        <row r="47720">
          <cell r="A47720" t="str">
            <v xml:space="preserve">GPS RJ         </v>
          </cell>
        </row>
        <row r="47721">
          <cell r="A47721" t="str">
            <v xml:space="preserve">GPS RJ         </v>
          </cell>
        </row>
        <row r="47722">
          <cell r="A47722" t="str">
            <v xml:space="preserve">GPS RJ         </v>
          </cell>
        </row>
        <row r="47723">
          <cell r="A47723" t="str">
            <v xml:space="preserve">GPS RJ         </v>
          </cell>
        </row>
        <row r="47724">
          <cell r="A47724" t="str">
            <v xml:space="preserve">GPS RJ         </v>
          </cell>
        </row>
        <row r="47725">
          <cell r="A47725" t="str">
            <v xml:space="preserve">GPS RJ         </v>
          </cell>
        </row>
        <row r="47726">
          <cell r="A47726" t="str">
            <v xml:space="preserve">GPS RJ         </v>
          </cell>
        </row>
        <row r="47727">
          <cell r="A47727" t="str">
            <v xml:space="preserve">GPS RJ         </v>
          </cell>
        </row>
        <row r="47728">
          <cell r="A47728" t="str">
            <v xml:space="preserve">GPS RJ         </v>
          </cell>
        </row>
        <row r="47729">
          <cell r="A47729" t="str">
            <v xml:space="preserve">GPS RJ         </v>
          </cell>
        </row>
        <row r="47730">
          <cell r="A47730" t="str">
            <v xml:space="preserve">GPS RJ         </v>
          </cell>
        </row>
        <row r="47731">
          <cell r="A47731" t="str">
            <v xml:space="preserve">GPS RJ         </v>
          </cell>
        </row>
        <row r="47732">
          <cell r="A47732" t="str">
            <v xml:space="preserve">GPS RJ         </v>
          </cell>
        </row>
        <row r="47733">
          <cell r="A47733" t="str">
            <v xml:space="preserve">GPS RJ         </v>
          </cell>
        </row>
        <row r="47734">
          <cell r="A47734" t="str">
            <v xml:space="preserve">GPS RJ         </v>
          </cell>
        </row>
        <row r="47735">
          <cell r="A47735" t="str">
            <v xml:space="preserve">GPS RJ         </v>
          </cell>
        </row>
        <row r="47736">
          <cell r="A47736" t="str">
            <v xml:space="preserve">GPS RJ         </v>
          </cell>
        </row>
        <row r="47737">
          <cell r="A47737" t="str">
            <v xml:space="preserve">GPS RJ         </v>
          </cell>
        </row>
        <row r="47738">
          <cell r="A47738" t="str">
            <v xml:space="preserve">GPS RJ         </v>
          </cell>
        </row>
        <row r="47739">
          <cell r="A47739" t="str">
            <v xml:space="preserve">GPS RJ         </v>
          </cell>
        </row>
        <row r="47740">
          <cell r="A47740" t="str">
            <v xml:space="preserve">GPS RJ         </v>
          </cell>
        </row>
        <row r="47741">
          <cell r="A47741" t="str">
            <v xml:space="preserve">GPS RJ         </v>
          </cell>
        </row>
        <row r="47742">
          <cell r="A47742" t="str">
            <v xml:space="preserve">GPS RJ         </v>
          </cell>
        </row>
        <row r="47743">
          <cell r="A47743" t="str">
            <v xml:space="preserve">GPS RJ         </v>
          </cell>
        </row>
        <row r="47744">
          <cell r="A47744" t="str">
            <v xml:space="preserve">GPS RJ         </v>
          </cell>
        </row>
        <row r="47745">
          <cell r="A47745" t="str">
            <v xml:space="preserve">GPS RJ         </v>
          </cell>
        </row>
        <row r="47746">
          <cell r="A47746" t="str">
            <v xml:space="preserve">GPS RJ         </v>
          </cell>
        </row>
        <row r="47747">
          <cell r="A47747" t="str">
            <v xml:space="preserve">GPS RJ         </v>
          </cell>
        </row>
        <row r="47748">
          <cell r="A47748" t="str">
            <v xml:space="preserve">GPS RJ         </v>
          </cell>
        </row>
        <row r="47749">
          <cell r="A47749" t="str">
            <v xml:space="preserve">GPS RJ         </v>
          </cell>
        </row>
        <row r="47750">
          <cell r="A47750" t="str">
            <v xml:space="preserve">GPS RJ         </v>
          </cell>
        </row>
        <row r="47751">
          <cell r="A47751" t="str">
            <v xml:space="preserve">GPS RJ         </v>
          </cell>
        </row>
        <row r="47752">
          <cell r="A47752" t="str">
            <v xml:space="preserve">GPS RJ         </v>
          </cell>
        </row>
        <row r="47753">
          <cell r="A47753" t="str">
            <v xml:space="preserve">GPS RJ         </v>
          </cell>
        </row>
        <row r="47754">
          <cell r="A47754" t="str">
            <v xml:space="preserve">GPS RJ         </v>
          </cell>
        </row>
        <row r="47755">
          <cell r="A47755" t="str">
            <v xml:space="preserve">GPS RJ         </v>
          </cell>
        </row>
        <row r="47756">
          <cell r="A47756" t="str">
            <v xml:space="preserve">GPS RJ         </v>
          </cell>
        </row>
        <row r="47757">
          <cell r="A47757" t="str">
            <v xml:space="preserve">GPS RJ         </v>
          </cell>
        </row>
        <row r="47758">
          <cell r="A47758" t="str">
            <v xml:space="preserve">GPS RJ         </v>
          </cell>
        </row>
        <row r="47759">
          <cell r="A47759" t="str">
            <v xml:space="preserve">GPS RJ         </v>
          </cell>
        </row>
        <row r="47760">
          <cell r="A47760" t="str">
            <v xml:space="preserve">GPS RJ         </v>
          </cell>
        </row>
        <row r="47761">
          <cell r="A47761" t="str">
            <v xml:space="preserve">GPS RJ         </v>
          </cell>
        </row>
        <row r="47762">
          <cell r="A47762" t="str">
            <v xml:space="preserve">GPS RJ         </v>
          </cell>
        </row>
        <row r="47763">
          <cell r="A47763" t="str">
            <v xml:space="preserve">GPS RJ         </v>
          </cell>
        </row>
        <row r="47764">
          <cell r="A47764" t="str">
            <v xml:space="preserve">GPS RJ         </v>
          </cell>
        </row>
        <row r="47765">
          <cell r="A47765" t="str">
            <v xml:space="preserve">GPS RJ         </v>
          </cell>
        </row>
        <row r="47766">
          <cell r="A47766" t="str">
            <v xml:space="preserve">GPS RJ         </v>
          </cell>
        </row>
        <row r="47767">
          <cell r="A47767" t="str">
            <v xml:space="preserve">GPS RJ         </v>
          </cell>
        </row>
        <row r="47768">
          <cell r="A47768" t="str">
            <v xml:space="preserve">GPS RJ         </v>
          </cell>
        </row>
        <row r="47769">
          <cell r="A47769" t="str">
            <v xml:space="preserve">GPS RJ         </v>
          </cell>
        </row>
        <row r="47770">
          <cell r="A47770" t="str">
            <v xml:space="preserve">GPS RJ         </v>
          </cell>
        </row>
        <row r="47771">
          <cell r="A47771" t="str">
            <v xml:space="preserve">GPS RJ         </v>
          </cell>
        </row>
        <row r="47772">
          <cell r="A47772" t="str">
            <v xml:space="preserve">GPS RJ         </v>
          </cell>
        </row>
        <row r="47773">
          <cell r="A47773" t="str">
            <v xml:space="preserve">GPS RJ         </v>
          </cell>
        </row>
        <row r="47774">
          <cell r="A47774" t="str">
            <v xml:space="preserve">GPS RJ         </v>
          </cell>
        </row>
        <row r="47775">
          <cell r="A47775" t="str">
            <v xml:space="preserve">GPS RJ         </v>
          </cell>
        </row>
        <row r="47776">
          <cell r="A47776" t="str">
            <v xml:space="preserve">GPS RJ         </v>
          </cell>
        </row>
        <row r="47777">
          <cell r="A47777" t="str">
            <v xml:space="preserve">GPS RJ         </v>
          </cell>
        </row>
        <row r="47778">
          <cell r="A47778" t="str">
            <v xml:space="preserve">GPS RJ         </v>
          </cell>
        </row>
        <row r="47779">
          <cell r="A47779" t="str">
            <v xml:space="preserve">GPS RJ         </v>
          </cell>
        </row>
        <row r="47780">
          <cell r="A47780" t="str">
            <v xml:space="preserve">GPS RJ         </v>
          </cell>
        </row>
        <row r="47781">
          <cell r="A47781" t="str">
            <v xml:space="preserve">GPS RJ         </v>
          </cell>
        </row>
        <row r="47782">
          <cell r="A47782" t="str">
            <v xml:space="preserve">GPS RJ         </v>
          </cell>
        </row>
        <row r="47783">
          <cell r="A47783" t="str">
            <v xml:space="preserve">GPS BA         </v>
          </cell>
        </row>
        <row r="47784">
          <cell r="A47784" t="str">
            <v xml:space="preserve">GPS BA         </v>
          </cell>
        </row>
        <row r="47785">
          <cell r="A47785" t="str">
            <v xml:space="preserve">GPS BA         </v>
          </cell>
        </row>
        <row r="47786">
          <cell r="A47786" t="str">
            <v xml:space="preserve">GPS BA         </v>
          </cell>
        </row>
        <row r="47787">
          <cell r="A47787" t="str">
            <v xml:space="preserve">GPS BA         </v>
          </cell>
        </row>
        <row r="47788">
          <cell r="A47788" t="str">
            <v xml:space="preserve">GPS BA         </v>
          </cell>
        </row>
        <row r="47789">
          <cell r="A47789" t="str">
            <v xml:space="preserve">GPS BA         </v>
          </cell>
        </row>
        <row r="47790">
          <cell r="A47790" t="str">
            <v xml:space="preserve">GPS BA         </v>
          </cell>
        </row>
        <row r="47791">
          <cell r="A47791" t="str">
            <v xml:space="preserve">GPS BA         </v>
          </cell>
        </row>
        <row r="47792">
          <cell r="A47792" t="str">
            <v xml:space="preserve">GPS RJ         </v>
          </cell>
        </row>
        <row r="47793">
          <cell r="A47793" t="str">
            <v xml:space="preserve">GPS RJ         </v>
          </cell>
        </row>
        <row r="47794">
          <cell r="A47794" t="str">
            <v xml:space="preserve">GPS RJ         </v>
          </cell>
        </row>
        <row r="47795">
          <cell r="A47795" t="str">
            <v xml:space="preserve">GPS RJ         </v>
          </cell>
        </row>
        <row r="47796">
          <cell r="A47796" t="str">
            <v xml:space="preserve">GPS RJ         </v>
          </cell>
        </row>
        <row r="47797">
          <cell r="A47797" t="str">
            <v xml:space="preserve">GPS RJ         </v>
          </cell>
        </row>
        <row r="47798">
          <cell r="A47798" t="str">
            <v xml:space="preserve">GPS RJ         </v>
          </cell>
        </row>
        <row r="47799">
          <cell r="A47799" t="str">
            <v xml:space="preserve">GPS RJ         </v>
          </cell>
        </row>
        <row r="47800">
          <cell r="A47800" t="str">
            <v xml:space="preserve">GPS RJ         </v>
          </cell>
        </row>
        <row r="47801">
          <cell r="A47801" t="str">
            <v xml:space="preserve">GPS RJ         </v>
          </cell>
        </row>
        <row r="47802">
          <cell r="A47802" t="str">
            <v xml:space="preserve">GPS RJ         </v>
          </cell>
        </row>
        <row r="47803">
          <cell r="A47803" t="str">
            <v xml:space="preserve">GPS RJ         </v>
          </cell>
        </row>
        <row r="47804">
          <cell r="A47804" t="str">
            <v xml:space="preserve">GPS RJ         </v>
          </cell>
        </row>
        <row r="47805">
          <cell r="A47805" t="str">
            <v xml:space="preserve">GPS RJ         </v>
          </cell>
        </row>
        <row r="47806">
          <cell r="A47806" t="str">
            <v xml:space="preserve">GPS RJ         </v>
          </cell>
        </row>
        <row r="47807">
          <cell r="A47807" t="str">
            <v xml:space="preserve">GPS RJ         </v>
          </cell>
        </row>
        <row r="47808">
          <cell r="A47808" t="str">
            <v xml:space="preserve">GPS RJ         </v>
          </cell>
        </row>
        <row r="47809">
          <cell r="A47809" t="str">
            <v xml:space="preserve">GPS RJ         </v>
          </cell>
        </row>
        <row r="47810">
          <cell r="A47810" t="str">
            <v xml:space="preserve">GPS RJ         </v>
          </cell>
        </row>
        <row r="47811">
          <cell r="A47811" t="str">
            <v xml:space="preserve">GPS RJ         </v>
          </cell>
        </row>
        <row r="47812">
          <cell r="A47812" t="str">
            <v xml:space="preserve">GPS RJ         </v>
          </cell>
        </row>
        <row r="47813">
          <cell r="A47813" t="str">
            <v xml:space="preserve">GPS RJ         </v>
          </cell>
        </row>
        <row r="47814">
          <cell r="A47814" t="str">
            <v xml:space="preserve">GPS RJ         </v>
          </cell>
        </row>
        <row r="47815">
          <cell r="A47815" t="str">
            <v xml:space="preserve">GPS RJ         </v>
          </cell>
        </row>
        <row r="47816">
          <cell r="A47816" t="str">
            <v xml:space="preserve">GPS RJ         </v>
          </cell>
        </row>
        <row r="47817">
          <cell r="A47817" t="str">
            <v xml:space="preserve">GPS RJ         </v>
          </cell>
        </row>
        <row r="47818">
          <cell r="A47818" t="str">
            <v xml:space="preserve">GPS RJ         </v>
          </cell>
        </row>
        <row r="47819">
          <cell r="A47819" t="str">
            <v xml:space="preserve">GPS RJ         </v>
          </cell>
        </row>
        <row r="47820">
          <cell r="A47820" t="str">
            <v xml:space="preserve">GPS RJ         </v>
          </cell>
        </row>
        <row r="47821">
          <cell r="A47821" t="str">
            <v xml:space="preserve">GPS RJ         </v>
          </cell>
        </row>
        <row r="47822">
          <cell r="A47822" t="str">
            <v xml:space="preserve">GPS RJ         </v>
          </cell>
        </row>
        <row r="47823">
          <cell r="A47823" t="str">
            <v xml:space="preserve">GPS RJ         </v>
          </cell>
        </row>
        <row r="47824">
          <cell r="A47824" t="str">
            <v xml:space="preserve">GPS RJ         </v>
          </cell>
        </row>
        <row r="47825">
          <cell r="A47825" t="str">
            <v xml:space="preserve">GPS RJ         </v>
          </cell>
        </row>
        <row r="47826">
          <cell r="A47826" t="str">
            <v xml:space="preserve">GPS RJ         </v>
          </cell>
        </row>
        <row r="47827">
          <cell r="A47827" t="str">
            <v xml:space="preserve">GPS RJ         </v>
          </cell>
        </row>
        <row r="47828">
          <cell r="A47828" t="str">
            <v xml:space="preserve">GPS RJ         </v>
          </cell>
        </row>
        <row r="47829">
          <cell r="A47829" t="str">
            <v xml:space="preserve">GPS RJ         </v>
          </cell>
        </row>
        <row r="47830">
          <cell r="A47830" t="str">
            <v xml:space="preserve">GPS RJ         </v>
          </cell>
        </row>
        <row r="47831">
          <cell r="A47831" t="str">
            <v xml:space="preserve">GPS RJ         </v>
          </cell>
        </row>
        <row r="47832">
          <cell r="A47832" t="str">
            <v xml:space="preserve">GPS RJ         </v>
          </cell>
        </row>
        <row r="47833">
          <cell r="A47833" t="str">
            <v xml:space="preserve">GPS RJ         </v>
          </cell>
        </row>
        <row r="47834">
          <cell r="A47834" t="str">
            <v xml:space="preserve">GPS RJ         </v>
          </cell>
        </row>
        <row r="47835">
          <cell r="A47835" t="str">
            <v xml:space="preserve">GPS RJ         </v>
          </cell>
        </row>
        <row r="47836">
          <cell r="A47836" t="str">
            <v xml:space="preserve">GPS RJ         </v>
          </cell>
        </row>
        <row r="47837">
          <cell r="A47837" t="str">
            <v xml:space="preserve">GPS RJ         </v>
          </cell>
        </row>
        <row r="47838">
          <cell r="A47838" t="str">
            <v xml:space="preserve">GPS RJ         </v>
          </cell>
        </row>
        <row r="47839">
          <cell r="A47839" t="str">
            <v xml:space="preserve">GPS RJ         </v>
          </cell>
        </row>
        <row r="47840">
          <cell r="A47840" t="str">
            <v xml:space="preserve">GPS RJ         </v>
          </cell>
        </row>
        <row r="47841">
          <cell r="A47841" t="str">
            <v xml:space="preserve">GPS RJ         </v>
          </cell>
        </row>
        <row r="47842">
          <cell r="A47842" t="str">
            <v xml:space="preserve">GPS RJ         </v>
          </cell>
        </row>
        <row r="47843">
          <cell r="A47843" t="str">
            <v xml:space="preserve">GPS RJ         </v>
          </cell>
        </row>
        <row r="47844">
          <cell r="A47844" t="str">
            <v xml:space="preserve">GPS RJ         </v>
          </cell>
        </row>
        <row r="47845">
          <cell r="A47845" t="str">
            <v xml:space="preserve">GPS RJ         </v>
          </cell>
        </row>
        <row r="47846">
          <cell r="A47846" t="str">
            <v xml:space="preserve">GPS BA         </v>
          </cell>
        </row>
        <row r="47847">
          <cell r="A47847" t="str">
            <v xml:space="preserve">GPS BA         </v>
          </cell>
        </row>
        <row r="47848">
          <cell r="A47848" t="str">
            <v xml:space="preserve">GPS BA         </v>
          </cell>
        </row>
        <row r="47849">
          <cell r="A47849" t="str">
            <v xml:space="preserve">GPS BA         </v>
          </cell>
        </row>
        <row r="47850">
          <cell r="A47850" t="str">
            <v xml:space="preserve">GPS BA         </v>
          </cell>
        </row>
        <row r="47851">
          <cell r="A47851" t="str">
            <v xml:space="preserve">GPS BA         </v>
          </cell>
        </row>
        <row r="47852">
          <cell r="A47852" t="str">
            <v xml:space="preserve">GPS BA         </v>
          </cell>
        </row>
        <row r="47853">
          <cell r="A47853" t="str">
            <v xml:space="preserve">GPS BA         </v>
          </cell>
        </row>
        <row r="47854">
          <cell r="A47854" t="str">
            <v xml:space="preserve">GPS BA         </v>
          </cell>
        </row>
        <row r="47855">
          <cell r="A47855" t="str">
            <v xml:space="preserve">GPS RJ         </v>
          </cell>
        </row>
        <row r="47856">
          <cell r="A47856" t="str">
            <v xml:space="preserve">GPS RJ         </v>
          </cell>
        </row>
        <row r="47857">
          <cell r="A47857" t="str">
            <v xml:space="preserve">GPS RJ         </v>
          </cell>
        </row>
        <row r="47858">
          <cell r="A47858" t="str">
            <v xml:space="preserve">GPS RJ         </v>
          </cell>
        </row>
        <row r="47859">
          <cell r="A47859" t="str">
            <v xml:space="preserve">GPS RJ         </v>
          </cell>
        </row>
        <row r="47860">
          <cell r="A47860" t="str">
            <v xml:space="preserve">GPS RJ         </v>
          </cell>
        </row>
        <row r="47861">
          <cell r="A47861" t="str">
            <v xml:space="preserve">GPS RJ         </v>
          </cell>
        </row>
        <row r="47862">
          <cell r="A47862" t="str">
            <v xml:space="preserve">GPS RJ         </v>
          </cell>
        </row>
        <row r="47863">
          <cell r="A47863" t="str">
            <v xml:space="preserve">GPS RJ         </v>
          </cell>
        </row>
        <row r="47864">
          <cell r="A47864" t="str">
            <v xml:space="preserve">GPS RJ         </v>
          </cell>
        </row>
        <row r="47865">
          <cell r="A47865" t="str">
            <v xml:space="preserve">GPS RJ         </v>
          </cell>
        </row>
        <row r="47866">
          <cell r="A47866" t="str">
            <v xml:space="preserve">GPS RJ         </v>
          </cell>
        </row>
        <row r="47867">
          <cell r="A47867" t="str">
            <v xml:space="preserve">GPS RJ         </v>
          </cell>
        </row>
        <row r="47868">
          <cell r="A47868" t="str">
            <v xml:space="preserve">GPS RJ         </v>
          </cell>
        </row>
        <row r="47869">
          <cell r="A47869" t="str">
            <v xml:space="preserve">GPS RJ         </v>
          </cell>
        </row>
        <row r="47870">
          <cell r="A47870" t="str">
            <v xml:space="preserve">GPS RJ         </v>
          </cell>
        </row>
        <row r="47871">
          <cell r="A47871" t="str">
            <v xml:space="preserve">GPS RJ         </v>
          </cell>
        </row>
        <row r="47872">
          <cell r="A47872" t="str">
            <v xml:space="preserve">GPS RJ         </v>
          </cell>
        </row>
        <row r="47873">
          <cell r="A47873" t="str">
            <v xml:space="preserve">GPS BA         </v>
          </cell>
        </row>
        <row r="47874">
          <cell r="A47874" t="str">
            <v xml:space="preserve">GPS BA         </v>
          </cell>
        </row>
        <row r="47875">
          <cell r="A47875" t="str">
            <v xml:space="preserve">GPS BA         </v>
          </cell>
        </row>
        <row r="47876">
          <cell r="A47876" t="str">
            <v xml:space="preserve">GPS BA         </v>
          </cell>
        </row>
        <row r="47877">
          <cell r="A47877" t="str">
            <v xml:space="preserve">GPS BA         </v>
          </cell>
        </row>
        <row r="47878">
          <cell r="A47878" t="str">
            <v xml:space="preserve">GPS BA         </v>
          </cell>
        </row>
        <row r="47879">
          <cell r="A47879" t="str">
            <v xml:space="preserve">GPS BA         </v>
          </cell>
        </row>
        <row r="47880">
          <cell r="A47880" t="str">
            <v xml:space="preserve">GPS BA         </v>
          </cell>
        </row>
        <row r="47881">
          <cell r="A47881" t="str">
            <v xml:space="preserve">GPS BA         </v>
          </cell>
        </row>
        <row r="47882">
          <cell r="A47882" t="str">
            <v xml:space="preserve">GPS BA         </v>
          </cell>
        </row>
        <row r="47883">
          <cell r="A47883" t="str">
            <v xml:space="preserve">GPS BA         </v>
          </cell>
        </row>
        <row r="47884">
          <cell r="A47884" t="str">
            <v xml:space="preserve">GPS BA         </v>
          </cell>
        </row>
        <row r="47885">
          <cell r="A47885" t="str">
            <v xml:space="preserve">GPS BA         </v>
          </cell>
        </row>
        <row r="47886">
          <cell r="A47886" t="str">
            <v xml:space="preserve">GPS BA         </v>
          </cell>
        </row>
        <row r="47887">
          <cell r="A47887" t="str">
            <v xml:space="preserve">GPS BA         </v>
          </cell>
        </row>
        <row r="47888">
          <cell r="A47888" t="str">
            <v xml:space="preserve">GPS BA         </v>
          </cell>
        </row>
        <row r="47889">
          <cell r="A47889" t="str">
            <v xml:space="preserve">GPS BA         </v>
          </cell>
        </row>
        <row r="47890">
          <cell r="A47890" t="str">
            <v xml:space="preserve">GPS BA         </v>
          </cell>
        </row>
        <row r="47891">
          <cell r="A47891" t="str">
            <v xml:space="preserve">GPS RJ         </v>
          </cell>
        </row>
        <row r="47892">
          <cell r="A47892" t="str">
            <v xml:space="preserve">GPS RJ         </v>
          </cell>
        </row>
        <row r="47893">
          <cell r="A47893" t="str">
            <v xml:space="preserve">GPS RJ         </v>
          </cell>
        </row>
        <row r="47894">
          <cell r="A47894" t="str">
            <v xml:space="preserve">GPS RJ         </v>
          </cell>
        </row>
        <row r="47895">
          <cell r="A47895" t="str">
            <v xml:space="preserve">GPS RJ         </v>
          </cell>
        </row>
        <row r="47896">
          <cell r="A47896" t="str">
            <v xml:space="preserve">GPS RJ         </v>
          </cell>
        </row>
        <row r="47897">
          <cell r="A47897" t="str">
            <v xml:space="preserve">GPS RJ         </v>
          </cell>
        </row>
        <row r="47898">
          <cell r="A47898" t="str">
            <v xml:space="preserve">GPS RJ         </v>
          </cell>
        </row>
        <row r="47899">
          <cell r="A47899" t="str">
            <v xml:space="preserve">GPS RJ         </v>
          </cell>
        </row>
        <row r="47900">
          <cell r="A47900" t="str">
            <v xml:space="preserve">GPS RJ         </v>
          </cell>
        </row>
        <row r="47901">
          <cell r="A47901" t="str">
            <v xml:space="preserve">GPS RJ         </v>
          </cell>
        </row>
        <row r="47902">
          <cell r="A47902" t="str">
            <v xml:space="preserve">GPS RJ         </v>
          </cell>
        </row>
        <row r="47903">
          <cell r="A47903" t="str">
            <v xml:space="preserve">GPS RJ         </v>
          </cell>
        </row>
        <row r="47904">
          <cell r="A47904" t="str">
            <v xml:space="preserve">GPS RJ         </v>
          </cell>
        </row>
        <row r="47905">
          <cell r="A47905" t="str">
            <v xml:space="preserve">GPS RJ         </v>
          </cell>
        </row>
        <row r="47906">
          <cell r="A47906" t="str">
            <v xml:space="preserve">GPS RJ         </v>
          </cell>
        </row>
        <row r="47907">
          <cell r="A47907" t="str">
            <v xml:space="preserve">GPS RJ         </v>
          </cell>
        </row>
        <row r="47908">
          <cell r="A47908" t="str">
            <v xml:space="preserve">GPS RJ         </v>
          </cell>
        </row>
        <row r="47909">
          <cell r="A47909" t="str">
            <v xml:space="preserve">GPS RJ         </v>
          </cell>
        </row>
        <row r="47910">
          <cell r="A47910" t="str">
            <v xml:space="preserve">GPS RJ         </v>
          </cell>
        </row>
        <row r="47911">
          <cell r="A47911" t="str">
            <v xml:space="preserve">GPS RJ         </v>
          </cell>
        </row>
        <row r="47912">
          <cell r="A47912" t="str">
            <v xml:space="preserve">GPS RJ         </v>
          </cell>
        </row>
        <row r="47913">
          <cell r="A47913" t="str">
            <v xml:space="preserve">GPS RJ         </v>
          </cell>
        </row>
        <row r="47914">
          <cell r="A47914" t="str">
            <v xml:space="preserve">GPS RJ         </v>
          </cell>
        </row>
        <row r="47915">
          <cell r="A47915" t="str">
            <v xml:space="preserve">GPS RJ         </v>
          </cell>
        </row>
        <row r="47916">
          <cell r="A47916" t="str">
            <v xml:space="preserve">GPS RJ         </v>
          </cell>
        </row>
        <row r="47917">
          <cell r="A47917" t="str">
            <v xml:space="preserve">GPS RJ         </v>
          </cell>
        </row>
        <row r="47918">
          <cell r="A47918" t="str">
            <v xml:space="preserve">GPS RJ         </v>
          </cell>
        </row>
        <row r="47919">
          <cell r="A47919" t="str">
            <v xml:space="preserve">GPS RJ         </v>
          </cell>
        </row>
        <row r="47920">
          <cell r="A47920" t="str">
            <v xml:space="preserve">GPS RJ         </v>
          </cell>
        </row>
        <row r="47921">
          <cell r="A47921" t="str">
            <v xml:space="preserve">GPS RJ         </v>
          </cell>
        </row>
        <row r="47922">
          <cell r="A47922" t="str">
            <v xml:space="preserve">GPS RJ         </v>
          </cell>
        </row>
        <row r="47923">
          <cell r="A47923" t="str">
            <v xml:space="preserve">GPS RJ         </v>
          </cell>
        </row>
        <row r="47924">
          <cell r="A47924" t="str">
            <v xml:space="preserve">GPS RJ         </v>
          </cell>
        </row>
        <row r="47925">
          <cell r="A47925" t="str">
            <v xml:space="preserve">GPS RJ         </v>
          </cell>
        </row>
        <row r="47926">
          <cell r="A47926" t="str">
            <v xml:space="preserve">GPS RJ         </v>
          </cell>
        </row>
        <row r="47927">
          <cell r="A47927" t="str">
            <v xml:space="preserve">GPS RJ         </v>
          </cell>
        </row>
        <row r="47928">
          <cell r="A47928" t="str">
            <v xml:space="preserve">GPS RJ         </v>
          </cell>
        </row>
        <row r="47929">
          <cell r="A47929" t="str">
            <v xml:space="preserve">GPS RJ         </v>
          </cell>
        </row>
        <row r="47930">
          <cell r="A47930" t="str">
            <v xml:space="preserve">GPS RJ         </v>
          </cell>
        </row>
        <row r="47931">
          <cell r="A47931" t="str">
            <v xml:space="preserve">GPS RJ         </v>
          </cell>
        </row>
        <row r="47932">
          <cell r="A47932" t="str">
            <v xml:space="preserve">GPS RJ         </v>
          </cell>
        </row>
        <row r="47933">
          <cell r="A47933" t="str">
            <v xml:space="preserve">GPS RJ         </v>
          </cell>
        </row>
        <row r="47934">
          <cell r="A47934" t="str">
            <v xml:space="preserve">GPS RJ         </v>
          </cell>
        </row>
        <row r="47935">
          <cell r="A47935" t="str">
            <v xml:space="preserve">GPS RJ         </v>
          </cell>
        </row>
        <row r="47936">
          <cell r="A47936" t="str">
            <v xml:space="preserve">GPS RJ         </v>
          </cell>
        </row>
        <row r="47937">
          <cell r="A47937" t="str">
            <v xml:space="preserve">GPS RJ         </v>
          </cell>
        </row>
        <row r="47938">
          <cell r="A47938" t="str">
            <v xml:space="preserve">GPS RJ         </v>
          </cell>
        </row>
        <row r="47939">
          <cell r="A47939" t="str">
            <v xml:space="preserve">GPS RJ         </v>
          </cell>
        </row>
        <row r="47940">
          <cell r="A47940" t="str">
            <v xml:space="preserve">GPS RJ         </v>
          </cell>
        </row>
        <row r="47941">
          <cell r="A47941" t="str">
            <v xml:space="preserve">GPS RJ         </v>
          </cell>
        </row>
        <row r="47942">
          <cell r="A47942" t="str">
            <v xml:space="preserve">GPS RJ         </v>
          </cell>
        </row>
        <row r="47943">
          <cell r="A47943" t="str">
            <v xml:space="preserve">GPS RJ         </v>
          </cell>
        </row>
        <row r="47944">
          <cell r="A47944" t="str">
            <v xml:space="preserve">GPS RJ         </v>
          </cell>
        </row>
        <row r="47945">
          <cell r="A47945" t="str">
            <v xml:space="preserve">GPS RJ         </v>
          </cell>
        </row>
        <row r="47946">
          <cell r="A47946" t="str">
            <v xml:space="preserve">GPS BA         </v>
          </cell>
        </row>
        <row r="47947">
          <cell r="A47947" t="str">
            <v xml:space="preserve">GPS BA         </v>
          </cell>
        </row>
        <row r="47948">
          <cell r="A47948" t="str">
            <v xml:space="preserve">GPS BA         </v>
          </cell>
        </row>
        <row r="47949">
          <cell r="A47949" t="str">
            <v xml:space="preserve">GPS BA         </v>
          </cell>
        </row>
        <row r="47950">
          <cell r="A47950" t="str">
            <v xml:space="preserve">GPS BA         </v>
          </cell>
        </row>
        <row r="47951">
          <cell r="A47951" t="str">
            <v xml:space="preserve">GPS BA         </v>
          </cell>
        </row>
        <row r="47952">
          <cell r="A47952" t="str">
            <v xml:space="preserve">GPS BA         </v>
          </cell>
        </row>
        <row r="47953">
          <cell r="A47953" t="str">
            <v xml:space="preserve">GPS BA         </v>
          </cell>
        </row>
        <row r="47954">
          <cell r="A47954" t="str">
            <v xml:space="preserve">GPS BA         </v>
          </cell>
        </row>
        <row r="47955">
          <cell r="A47955" t="str">
            <v xml:space="preserve">GPS RJ         </v>
          </cell>
        </row>
        <row r="47956">
          <cell r="A47956" t="str">
            <v xml:space="preserve">GPS RJ         </v>
          </cell>
        </row>
        <row r="47957">
          <cell r="A47957" t="str">
            <v xml:space="preserve">GPS RJ         </v>
          </cell>
        </row>
        <row r="47958">
          <cell r="A47958" t="str">
            <v xml:space="preserve">GPS RJ         </v>
          </cell>
        </row>
        <row r="47959">
          <cell r="A47959" t="str">
            <v xml:space="preserve">GPS RJ         </v>
          </cell>
        </row>
        <row r="47960">
          <cell r="A47960" t="str">
            <v xml:space="preserve">GPS RJ         </v>
          </cell>
        </row>
        <row r="47961">
          <cell r="A47961" t="str">
            <v xml:space="preserve">GPS RJ         </v>
          </cell>
        </row>
        <row r="47962">
          <cell r="A47962" t="str">
            <v xml:space="preserve">GPS RJ         </v>
          </cell>
        </row>
        <row r="47963">
          <cell r="A47963" t="str">
            <v xml:space="preserve">GPS RJ         </v>
          </cell>
        </row>
        <row r="47964">
          <cell r="A47964" t="str">
            <v xml:space="preserve">GPS RJ         </v>
          </cell>
        </row>
        <row r="47965">
          <cell r="A47965" t="str">
            <v xml:space="preserve">GPS RJ         </v>
          </cell>
        </row>
        <row r="47966">
          <cell r="A47966" t="str">
            <v xml:space="preserve">GPS RJ         </v>
          </cell>
        </row>
        <row r="47967">
          <cell r="A47967" t="str">
            <v xml:space="preserve">GPS RJ         </v>
          </cell>
        </row>
        <row r="47968">
          <cell r="A47968" t="str">
            <v xml:space="preserve">GPS RJ         </v>
          </cell>
        </row>
        <row r="47969">
          <cell r="A47969" t="str">
            <v xml:space="preserve">GPS RJ         </v>
          </cell>
        </row>
        <row r="47970">
          <cell r="A47970" t="str">
            <v xml:space="preserve">GPS RJ         </v>
          </cell>
        </row>
        <row r="47971">
          <cell r="A47971" t="str">
            <v xml:space="preserve">GPS RJ         </v>
          </cell>
        </row>
        <row r="47972">
          <cell r="A47972" t="str">
            <v xml:space="preserve">GPS RJ         </v>
          </cell>
        </row>
        <row r="47973">
          <cell r="A47973" t="str">
            <v xml:space="preserve">GPS RJ         </v>
          </cell>
        </row>
        <row r="47974">
          <cell r="A47974" t="str">
            <v xml:space="preserve">GPS BA         </v>
          </cell>
        </row>
        <row r="47975">
          <cell r="A47975" t="str">
            <v xml:space="preserve">GPS BA         </v>
          </cell>
        </row>
        <row r="47976">
          <cell r="A47976" t="str">
            <v xml:space="preserve">GPS BA         </v>
          </cell>
        </row>
        <row r="47977">
          <cell r="A47977" t="str">
            <v xml:space="preserve">GPS BA         </v>
          </cell>
        </row>
        <row r="47978">
          <cell r="A47978" t="str">
            <v xml:space="preserve">GPS BA         </v>
          </cell>
        </row>
        <row r="47979">
          <cell r="A47979" t="str">
            <v xml:space="preserve">GPS BA         </v>
          </cell>
        </row>
        <row r="47980">
          <cell r="A47980" t="str">
            <v xml:space="preserve">GPS BA         </v>
          </cell>
        </row>
        <row r="47981">
          <cell r="A47981" t="str">
            <v xml:space="preserve">GPS BA         </v>
          </cell>
        </row>
        <row r="47982">
          <cell r="A47982" t="str">
            <v xml:space="preserve">GPS BA         </v>
          </cell>
        </row>
        <row r="47983">
          <cell r="A47983" t="str">
            <v xml:space="preserve">GPS RJ         </v>
          </cell>
        </row>
        <row r="47984">
          <cell r="A47984" t="str">
            <v xml:space="preserve">GPS RJ         </v>
          </cell>
        </row>
        <row r="47985">
          <cell r="A47985" t="str">
            <v xml:space="preserve">GPS RJ         </v>
          </cell>
        </row>
        <row r="47986">
          <cell r="A47986" t="str">
            <v xml:space="preserve">GPS RJ         </v>
          </cell>
        </row>
        <row r="47987">
          <cell r="A47987" t="str">
            <v xml:space="preserve">GPS RJ         </v>
          </cell>
        </row>
        <row r="47988">
          <cell r="A47988" t="str">
            <v xml:space="preserve">GPS RJ         </v>
          </cell>
        </row>
        <row r="47989">
          <cell r="A47989" t="str">
            <v xml:space="preserve">GPS RJ         </v>
          </cell>
        </row>
        <row r="47990">
          <cell r="A47990" t="str">
            <v xml:space="preserve">GPS RJ         </v>
          </cell>
        </row>
        <row r="47991">
          <cell r="A47991" t="str">
            <v xml:space="preserve">GPS RJ         </v>
          </cell>
        </row>
        <row r="47992">
          <cell r="A47992" t="str">
            <v xml:space="preserve">GPS RJ         </v>
          </cell>
        </row>
        <row r="47993">
          <cell r="A47993" t="str">
            <v xml:space="preserve">GPS RJ         </v>
          </cell>
        </row>
        <row r="47994">
          <cell r="A47994" t="str">
            <v xml:space="preserve">GPS RJ         </v>
          </cell>
        </row>
        <row r="47995">
          <cell r="A47995" t="str">
            <v xml:space="preserve">GPS RJ         </v>
          </cell>
        </row>
        <row r="47996">
          <cell r="A47996" t="str">
            <v xml:space="preserve">GPS RJ         </v>
          </cell>
        </row>
        <row r="47997">
          <cell r="A47997" t="str">
            <v xml:space="preserve">GPS RJ         </v>
          </cell>
        </row>
        <row r="47998">
          <cell r="A47998" t="str">
            <v xml:space="preserve">GPS RJ         </v>
          </cell>
        </row>
        <row r="47999">
          <cell r="A47999" t="str">
            <v xml:space="preserve">GPS RJ         </v>
          </cell>
        </row>
        <row r="48000">
          <cell r="A48000" t="str">
            <v xml:space="preserve">GPS RJ         </v>
          </cell>
        </row>
        <row r="48001">
          <cell r="A48001" t="str">
            <v xml:space="preserve">GPS RJ         </v>
          </cell>
        </row>
        <row r="48002">
          <cell r="A48002" t="str">
            <v xml:space="preserve">GPS RJ         </v>
          </cell>
        </row>
        <row r="48003">
          <cell r="A48003" t="str">
            <v xml:space="preserve">GPS RJ         </v>
          </cell>
        </row>
        <row r="48004">
          <cell r="A48004" t="str">
            <v xml:space="preserve">GPS RJ         </v>
          </cell>
        </row>
        <row r="48005">
          <cell r="A48005" t="str">
            <v xml:space="preserve">GPS RJ         </v>
          </cell>
        </row>
        <row r="48006">
          <cell r="A48006" t="str">
            <v xml:space="preserve">GPS RJ         </v>
          </cell>
        </row>
        <row r="48007">
          <cell r="A48007" t="str">
            <v xml:space="preserve">GPS RJ         </v>
          </cell>
        </row>
        <row r="48008">
          <cell r="A48008" t="str">
            <v xml:space="preserve">GPS RJ         </v>
          </cell>
        </row>
        <row r="48009">
          <cell r="A48009" t="str">
            <v xml:space="preserve">GPS RJ         </v>
          </cell>
        </row>
        <row r="48010">
          <cell r="A48010" t="str">
            <v xml:space="preserve">GPS RJ         </v>
          </cell>
        </row>
        <row r="48011">
          <cell r="A48011" t="str">
            <v xml:space="preserve">GPS RJ         </v>
          </cell>
        </row>
        <row r="48012">
          <cell r="A48012" t="str">
            <v xml:space="preserve">GPS RJ         </v>
          </cell>
        </row>
        <row r="48013">
          <cell r="A48013" t="str">
            <v xml:space="preserve">GPS RJ         </v>
          </cell>
        </row>
        <row r="48014">
          <cell r="A48014" t="str">
            <v xml:space="preserve">GPS RJ         </v>
          </cell>
        </row>
        <row r="48015">
          <cell r="A48015" t="str">
            <v xml:space="preserve">GPS RJ         </v>
          </cell>
        </row>
        <row r="48016">
          <cell r="A48016" t="str">
            <v xml:space="preserve">GPS RJ         </v>
          </cell>
        </row>
        <row r="48017">
          <cell r="A48017" t="str">
            <v xml:space="preserve">GPS RJ         </v>
          </cell>
        </row>
        <row r="48018">
          <cell r="A48018" t="str">
            <v xml:space="preserve">GPS RJ         </v>
          </cell>
        </row>
        <row r="48019">
          <cell r="A48019" t="str">
            <v xml:space="preserve">GPS RJ         </v>
          </cell>
        </row>
        <row r="48020">
          <cell r="A48020" t="str">
            <v xml:space="preserve">GPS RJ         </v>
          </cell>
        </row>
        <row r="48021">
          <cell r="A48021" t="str">
            <v xml:space="preserve">GPS RJ         </v>
          </cell>
        </row>
        <row r="48022">
          <cell r="A48022" t="str">
            <v xml:space="preserve">GPS BA         </v>
          </cell>
        </row>
        <row r="48023">
          <cell r="A48023" t="str">
            <v xml:space="preserve">GPS BA         </v>
          </cell>
        </row>
        <row r="48024">
          <cell r="A48024" t="str">
            <v xml:space="preserve">GPS BA         </v>
          </cell>
        </row>
        <row r="48025">
          <cell r="A48025" t="str">
            <v xml:space="preserve">GPS BA         </v>
          </cell>
        </row>
        <row r="48026">
          <cell r="A48026" t="str">
            <v xml:space="preserve">GPS BA         </v>
          </cell>
        </row>
        <row r="48027">
          <cell r="A48027" t="str">
            <v xml:space="preserve">GPS BA         </v>
          </cell>
        </row>
        <row r="48028">
          <cell r="A48028" t="str">
            <v xml:space="preserve">GPS BA         </v>
          </cell>
        </row>
        <row r="48029">
          <cell r="A48029" t="str">
            <v xml:space="preserve">GPS BA         </v>
          </cell>
        </row>
        <row r="48030">
          <cell r="A48030" t="str">
            <v xml:space="preserve">GPS BA         </v>
          </cell>
        </row>
        <row r="48031">
          <cell r="A48031" t="str">
            <v xml:space="preserve">GPS RJ         </v>
          </cell>
        </row>
        <row r="48032">
          <cell r="A48032" t="str">
            <v xml:space="preserve">GPS RJ         </v>
          </cell>
        </row>
        <row r="48033">
          <cell r="A48033" t="str">
            <v xml:space="preserve">GPS RJ         </v>
          </cell>
        </row>
        <row r="48034">
          <cell r="A48034" t="str">
            <v xml:space="preserve">GPS RJ         </v>
          </cell>
        </row>
        <row r="48035">
          <cell r="A48035" t="str">
            <v xml:space="preserve">GPS RJ         </v>
          </cell>
        </row>
        <row r="48036">
          <cell r="A48036" t="str">
            <v xml:space="preserve">GPS RJ         </v>
          </cell>
        </row>
        <row r="48037">
          <cell r="A48037" t="str">
            <v xml:space="preserve">GPS RJ         </v>
          </cell>
        </row>
        <row r="48038">
          <cell r="A48038" t="str">
            <v xml:space="preserve">GPS RJ         </v>
          </cell>
        </row>
        <row r="48039">
          <cell r="A48039" t="str">
            <v xml:space="preserve">GPS RJ         </v>
          </cell>
        </row>
        <row r="48040">
          <cell r="A48040" t="str">
            <v xml:space="preserve">GPS RJ         </v>
          </cell>
        </row>
        <row r="48041">
          <cell r="A48041" t="str">
            <v xml:space="preserve">GPS RJ         </v>
          </cell>
        </row>
        <row r="48042">
          <cell r="A48042" t="str">
            <v xml:space="preserve">GPS RJ         </v>
          </cell>
        </row>
        <row r="48043">
          <cell r="A48043" t="str">
            <v xml:space="preserve">GPS RJ         </v>
          </cell>
        </row>
        <row r="48044">
          <cell r="A48044" t="str">
            <v xml:space="preserve">GPS RJ         </v>
          </cell>
        </row>
        <row r="48045">
          <cell r="A48045" t="str">
            <v xml:space="preserve">GPS RJ         </v>
          </cell>
        </row>
        <row r="48046">
          <cell r="A48046" t="str">
            <v xml:space="preserve">GPS RJ         </v>
          </cell>
        </row>
        <row r="48047">
          <cell r="A48047" t="str">
            <v xml:space="preserve">GPS RJ         </v>
          </cell>
        </row>
        <row r="48048">
          <cell r="A48048" t="str">
            <v xml:space="preserve">GPS RJ         </v>
          </cell>
        </row>
        <row r="48049">
          <cell r="A48049" t="str">
            <v xml:space="preserve">GPS RJ         </v>
          </cell>
        </row>
        <row r="48050">
          <cell r="A48050" t="str">
            <v xml:space="preserve">GPS RJ         </v>
          </cell>
        </row>
        <row r="48051">
          <cell r="A48051" t="str">
            <v xml:space="preserve">GPS RJ         </v>
          </cell>
        </row>
        <row r="48052">
          <cell r="A48052" t="str">
            <v xml:space="preserve">GPS RJ         </v>
          </cell>
        </row>
        <row r="48053">
          <cell r="A48053" t="str">
            <v xml:space="preserve">GPS RJ         </v>
          </cell>
        </row>
        <row r="48054">
          <cell r="A48054" t="str">
            <v xml:space="preserve">GPS RJ         </v>
          </cell>
        </row>
        <row r="48055">
          <cell r="A48055" t="str">
            <v xml:space="preserve">GPS RJ         </v>
          </cell>
        </row>
        <row r="48056">
          <cell r="A48056" t="str">
            <v xml:space="preserve">GPS RJ         </v>
          </cell>
        </row>
        <row r="48057">
          <cell r="A48057" t="str">
            <v xml:space="preserve">GPS RJ         </v>
          </cell>
        </row>
        <row r="48058">
          <cell r="A48058" t="str">
            <v xml:space="preserve">GPS BA         </v>
          </cell>
        </row>
        <row r="48059">
          <cell r="A48059" t="str">
            <v xml:space="preserve">GPS BA         </v>
          </cell>
        </row>
        <row r="48060">
          <cell r="A48060" t="str">
            <v xml:space="preserve">GPS BA         </v>
          </cell>
        </row>
        <row r="48061">
          <cell r="A48061" t="str">
            <v xml:space="preserve">GPS BA         </v>
          </cell>
        </row>
        <row r="48062">
          <cell r="A48062" t="str">
            <v xml:space="preserve">GPS BA         </v>
          </cell>
        </row>
        <row r="48063">
          <cell r="A48063" t="str">
            <v xml:space="preserve">GPS BA         </v>
          </cell>
        </row>
        <row r="48064">
          <cell r="A48064" t="str">
            <v xml:space="preserve">GPS BA         </v>
          </cell>
        </row>
        <row r="48065">
          <cell r="A48065" t="str">
            <v xml:space="preserve">GPS BA         </v>
          </cell>
        </row>
        <row r="48066">
          <cell r="A48066" t="str">
            <v xml:space="preserve">GPS BA         </v>
          </cell>
        </row>
        <row r="48067">
          <cell r="A48067" t="str">
            <v xml:space="preserve">GPS RJ         </v>
          </cell>
        </row>
        <row r="48068">
          <cell r="A48068" t="str">
            <v xml:space="preserve">GPS RJ         </v>
          </cell>
        </row>
        <row r="48069">
          <cell r="A48069" t="str">
            <v xml:space="preserve">GPS RJ         </v>
          </cell>
        </row>
        <row r="48070">
          <cell r="A48070" t="str">
            <v xml:space="preserve">GPS RJ         </v>
          </cell>
        </row>
        <row r="48071">
          <cell r="A48071" t="str">
            <v xml:space="preserve">GPS RJ         </v>
          </cell>
        </row>
        <row r="48072">
          <cell r="A48072" t="str">
            <v xml:space="preserve">GPS RJ         </v>
          </cell>
        </row>
        <row r="48073">
          <cell r="A48073" t="str">
            <v xml:space="preserve">GPS RJ         </v>
          </cell>
        </row>
        <row r="48074">
          <cell r="A48074" t="str">
            <v xml:space="preserve">GPS RJ         </v>
          </cell>
        </row>
        <row r="48075">
          <cell r="A48075" t="str">
            <v xml:space="preserve">GPS RJ         </v>
          </cell>
        </row>
        <row r="48076">
          <cell r="A48076" t="str">
            <v xml:space="preserve">GPS RJ         </v>
          </cell>
        </row>
        <row r="48077">
          <cell r="A48077" t="str">
            <v xml:space="preserve">GPS RJ         </v>
          </cell>
        </row>
        <row r="48078">
          <cell r="A48078" t="str">
            <v xml:space="preserve">GPS RJ         </v>
          </cell>
        </row>
        <row r="48079">
          <cell r="A48079" t="str">
            <v xml:space="preserve">GPS RJ         </v>
          </cell>
        </row>
        <row r="48080">
          <cell r="A48080" t="str">
            <v xml:space="preserve">GPS RJ         </v>
          </cell>
        </row>
        <row r="48081">
          <cell r="A48081" t="str">
            <v xml:space="preserve">GPS RJ         </v>
          </cell>
        </row>
        <row r="48082">
          <cell r="A48082" t="str">
            <v xml:space="preserve">GPS RJ         </v>
          </cell>
        </row>
        <row r="48083">
          <cell r="A48083" t="str">
            <v xml:space="preserve">GPS RJ         </v>
          </cell>
        </row>
        <row r="48084">
          <cell r="A48084" t="str">
            <v xml:space="preserve">GPS RJ         </v>
          </cell>
        </row>
        <row r="48085">
          <cell r="A48085" t="str">
            <v xml:space="preserve">GPS RJ         </v>
          </cell>
        </row>
        <row r="48086">
          <cell r="A48086" t="str">
            <v xml:space="preserve">GPS RJ         </v>
          </cell>
        </row>
        <row r="48087">
          <cell r="A48087" t="str">
            <v xml:space="preserve">GPS RJ         </v>
          </cell>
        </row>
        <row r="48088">
          <cell r="A48088" t="str">
            <v xml:space="preserve">GPS RJ         </v>
          </cell>
        </row>
        <row r="48089">
          <cell r="A48089" t="str">
            <v xml:space="preserve">GPS RJ         </v>
          </cell>
        </row>
        <row r="48090">
          <cell r="A48090" t="str">
            <v xml:space="preserve">GPS RJ         </v>
          </cell>
        </row>
        <row r="48091">
          <cell r="A48091" t="str">
            <v xml:space="preserve">GPS RJ         </v>
          </cell>
        </row>
        <row r="48092">
          <cell r="A48092" t="str">
            <v xml:space="preserve">GPS RJ         </v>
          </cell>
        </row>
        <row r="48093">
          <cell r="A48093" t="str">
            <v xml:space="preserve">GPS RJ         </v>
          </cell>
        </row>
        <row r="48094">
          <cell r="A48094" t="str">
            <v xml:space="preserve">GPS RJ         </v>
          </cell>
        </row>
        <row r="48095">
          <cell r="A48095" t="str">
            <v xml:space="preserve">GPS RJ         </v>
          </cell>
        </row>
        <row r="48096">
          <cell r="A48096" t="str">
            <v xml:space="preserve">GPS RJ         </v>
          </cell>
        </row>
        <row r="48097">
          <cell r="A48097" t="str">
            <v xml:space="preserve">GPS RJ         </v>
          </cell>
        </row>
        <row r="48098">
          <cell r="A48098" t="str">
            <v xml:space="preserve">GPS RJ         </v>
          </cell>
        </row>
        <row r="48099">
          <cell r="A48099" t="str">
            <v xml:space="preserve">GPS RJ         </v>
          </cell>
        </row>
        <row r="48100">
          <cell r="A48100" t="str">
            <v xml:space="preserve">GPS RJ         </v>
          </cell>
        </row>
        <row r="48101">
          <cell r="A48101" t="str">
            <v xml:space="preserve">GPS RJ         </v>
          </cell>
        </row>
        <row r="48102">
          <cell r="A48102" t="str">
            <v xml:space="preserve">GPS RJ         </v>
          </cell>
        </row>
        <row r="48103">
          <cell r="A48103" t="str">
            <v xml:space="preserve">GPS RJ         </v>
          </cell>
        </row>
        <row r="48104">
          <cell r="A48104" t="str">
            <v xml:space="preserve">GPS RJ         </v>
          </cell>
        </row>
        <row r="48105">
          <cell r="A48105" t="str">
            <v xml:space="preserve">GPS RJ         </v>
          </cell>
        </row>
        <row r="48106">
          <cell r="A48106" t="str">
            <v xml:space="preserve">GPS RJ         </v>
          </cell>
        </row>
        <row r="48107">
          <cell r="A48107" t="str">
            <v xml:space="preserve">GPS RJ         </v>
          </cell>
        </row>
        <row r="48108">
          <cell r="A48108" t="str">
            <v xml:space="preserve">GPS RJ         </v>
          </cell>
        </row>
        <row r="48109">
          <cell r="A48109" t="str">
            <v xml:space="preserve">GPS RJ         </v>
          </cell>
        </row>
        <row r="48110">
          <cell r="A48110" t="str">
            <v xml:space="preserve">GPS RJ         </v>
          </cell>
        </row>
        <row r="48111">
          <cell r="A48111" t="str">
            <v xml:space="preserve">GPS RJ         </v>
          </cell>
        </row>
        <row r="48112">
          <cell r="A48112" t="str">
            <v xml:space="preserve">GPS RJ         </v>
          </cell>
        </row>
        <row r="48113">
          <cell r="A48113" t="str">
            <v xml:space="preserve">GPS RJ         </v>
          </cell>
        </row>
        <row r="48114">
          <cell r="A48114" t="str">
            <v xml:space="preserve">GPS RJ         </v>
          </cell>
        </row>
        <row r="48115">
          <cell r="A48115" t="str">
            <v xml:space="preserve">GPS RJ         </v>
          </cell>
        </row>
        <row r="48116">
          <cell r="A48116" t="str">
            <v xml:space="preserve">GPS RJ         </v>
          </cell>
        </row>
        <row r="48117">
          <cell r="A48117" t="str">
            <v xml:space="preserve">GPS RJ         </v>
          </cell>
        </row>
        <row r="48118">
          <cell r="A48118" t="str">
            <v xml:space="preserve">GPS RJ         </v>
          </cell>
        </row>
        <row r="48119">
          <cell r="A48119" t="str">
            <v xml:space="preserve">GPS RJ         </v>
          </cell>
        </row>
        <row r="48120">
          <cell r="A48120" t="str">
            <v xml:space="preserve">GPS RJ         </v>
          </cell>
        </row>
        <row r="48121">
          <cell r="A48121" t="str">
            <v xml:space="preserve">GPS RJ         </v>
          </cell>
        </row>
        <row r="48122">
          <cell r="A48122" t="str">
            <v xml:space="preserve">GPS RJ         </v>
          </cell>
        </row>
        <row r="48123">
          <cell r="A48123" t="str">
            <v xml:space="preserve">GPS RJ         </v>
          </cell>
        </row>
        <row r="48124">
          <cell r="A48124" t="str">
            <v xml:space="preserve">GPS RJ         </v>
          </cell>
        </row>
        <row r="48125">
          <cell r="A48125" t="str">
            <v xml:space="preserve">GPS RJ         </v>
          </cell>
        </row>
        <row r="48126">
          <cell r="A48126" t="str">
            <v xml:space="preserve">GPS RJ         </v>
          </cell>
        </row>
        <row r="48127">
          <cell r="A48127" t="str">
            <v xml:space="preserve">GPS RJ         </v>
          </cell>
        </row>
        <row r="48128">
          <cell r="A48128" t="str">
            <v xml:space="preserve">GPS RJ         </v>
          </cell>
        </row>
        <row r="48129">
          <cell r="A48129" t="str">
            <v xml:space="preserve">GPS RJ         </v>
          </cell>
        </row>
        <row r="48130">
          <cell r="A48130" t="str">
            <v xml:space="preserve">GPS RJ         </v>
          </cell>
        </row>
        <row r="48131">
          <cell r="A48131" t="str">
            <v xml:space="preserve">GPS RJ         </v>
          </cell>
        </row>
        <row r="48132">
          <cell r="A48132" t="str">
            <v xml:space="preserve">GPS RJ         </v>
          </cell>
        </row>
        <row r="48133">
          <cell r="A48133" t="str">
            <v xml:space="preserve">GPS RJ         </v>
          </cell>
        </row>
        <row r="48134">
          <cell r="A48134" t="str">
            <v xml:space="preserve">GPS RJ         </v>
          </cell>
        </row>
        <row r="48135">
          <cell r="A48135" t="str">
            <v xml:space="preserve">GPS RJ         </v>
          </cell>
        </row>
        <row r="48136">
          <cell r="A48136" t="str">
            <v xml:space="preserve">GPS RJ         </v>
          </cell>
        </row>
        <row r="48137">
          <cell r="A48137" t="str">
            <v xml:space="preserve">GPS RJ         </v>
          </cell>
        </row>
        <row r="48138">
          <cell r="A48138" t="str">
            <v xml:space="preserve">GPS RJ         </v>
          </cell>
        </row>
        <row r="48139">
          <cell r="A48139" t="str">
            <v xml:space="preserve">GPS RJ         </v>
          </cell>
        </row>
        <row r="48140">
          <cell r="A48140" t="str">
            <v xml:space="preserve">GPS RJ         </v>
          </cell>
        </row>
        <row r="48141">
          <cell r="A48141" t="str">
            <v xml:space="preserve">GPS RJ         </v>
          </cell>
        </row>
        <row r="48142">
          <cell r="A48142" t="str">
            <v xml:space="preserve">GPS RJ         </v>
          </cell>
        </row>
        <row r="48143">
          <cell r="A48143" t="str">
            <v xml:space="preserve">GPS RJ         </v>
          </cell>
        </row>
        <row r="48144">
          <cell r="A48144" t="str">
            <v xml:space="preserve">GPS RJ         </v>
          </cell>
        </row>
        <row r="48145">
          <cell r="A48145" t="str">
            <v xml:space="preserve">GPS RJ         </v>
          </cell>
        </row>
        <row r="48146">
          <cell r="A48146" t="str">
            <v xml:space="preserve">GPS RJ         </v>
          </cell>
        </row>
        <row r="48147">
          <cell r="A48147" t="str">
            <v xml:space="preserve">GPS RJ         </v>
          </cell>
        </row>
        <row r="48148">
          <cell r="A48148" t="str">
            <v xml:space="preserve">GPS RJ         </v>
          </cell>
        </row>
        <row r="48149">
          <cell r="A48149" t="str">
            <v xml:space="preserve">GPS RJ         </v>
          </cell>
        </row>
        <row r="48150">
          <cell r="A48150" t="str">
            <v xml:space="preserve">GPS RJ         </v>
          </cell>
        </row>
        <row r="48151">
          <cell r="A48151" t="str">
            <v xml:space="preserve">GPS RJ         </v>
          </cell>
        </row>
        <row r="48152">
          <cell r="A48152" t="str">
            <v xml:space="preserve">GPS RJ         </v>
          </cell>
        </row>
        <row r="48153">
          <cell r="A48153" t="str">
            <v xml:space="preserve">GPS RJ         </v>
          </cell>
        </row>
        <row r="48154">
          <cell r="A48154" t="str">
            <v xml:space="preserve">GPS RJ         </v>
          </cell>
        </row>
        <row r="48155">
          <cell r="A48155" t="str">
            <v xml:space="preserve">GPS RJ         </v>
          </cell>
        </row>
        <row r="48156">
          <cell r="A48156" t="str">
            <v xml:space="preserve">GPS RJ         </v>
          </cell>
        </row>
        <row r="48157">
          <cell r="A48157" t="str">
            <v xml:space="preserve">GPS RJ         </v>
          </cell>
        </row>
        <row r="48158">
          <cell r="A48158" t="str">
            <v xml:space="preserve">GPS RJ         </v>
          </cell>
        </row>
        <row r="48159">
          <cell r="A48159" t="str">
            <v xml:space="preserve">GPS RJ         </v>
          </cell>
        </row>
        <row r="48160">
          <cell r="A48160" t="str">
            <v xml:space="preserve">GPS RJ         </v>
          </cell>
        </row>
        <row r="48161">
          <cell r="A48161" t="str">
            <v xml:space="preserve">GPS RJ         </v>
          </cell>
        </row>
        <row r="48162">
          <cell r="A48162" t="str">
            <v xml:space="preserve">GPS RJ         </v>
          </cell>
        </row>
        <row r="48163">
          <cell r="A48163" t="str">
            <v xml:space="preserve">GPS RJ         </v>
          </cell>
        </row>
        <row r="48164">
          <cell r="A48164" t="str">
            <v xml:space="preserve">GPS RJ         </v>
          </cell>
        </row>
        <row r="48165">
          <cell r="A48165" t="str">
            <v xml:space="preserve">GPS RJ         </v>
          </cell>
        </row>
        <row r="48166">
          <cell r="A48166" t="str">
            <v xml:space="preserve">GPS RJ         </v>
          </cell>
        </row>
        <row r="48167">
          <cell r="A48167" t="str">
            <v xml:space="preserve">GPS RJ         </v>
          </cell>
        </row>
        <row r="48168">
          <cell r="A48168" t="str">
            <v xml:space="preserve">GPS RJ         </v>
          </cell>
        </row>
        <row r="48169">
          <cell r="A48169" t="str">
            <v xml:space="preserve">GPS RJ         </v>
          </cell>
        </row>
        <row r="48170">
          <cell r="A48170" t="str">
            <v xml:space="preserve">GPS RJ         </v>
          </cell>
        </row>
        <row r="48171">
          <cell r="A48171" t="str">
            <v xml:space="preserve">GPS RJ         </v>
          </cell>
        </row>
        <row r="48172">
          <cell r="A48172" t="str">
            <v xml:space="preserve">GPS RJ         </v>
          </cell>
        </row>
        <row r="48173">
          <cell r="A48173" t="str">
            <v xml:space="preserve">GPS RJ         </v>
          </cell>
        </row>
        <row r="48174">
          <cell r="A48174" t="str">
            <v xml:space="preserve">GPS RJ         </v>
          </cell>
        </row>
        <row r="48175">
          <cell r="A48175" t="str">
            <v xml:space="preserve">GPS RJ         </v>
          </cell>
        </row>
        <row r="48176">
          <cell r="A48176" t="str">
            <v xml:space="preserve">GPS RJ         </v>
          </cell>
        </row>
        <row r="48177">
          <cell r="A48177" t="str">
            <v xml:space="preserve">GPS RJ         </v>
          </cell>
        </row>
        <row r="48178">
          <cell r="A48178" t="str">
            <v xml:space="preserve">GPS RJ         </v>
          </cell>
        </row>
        <row r="48179">
          <cell r="A48179" t="str">
            <v xml:space="preserve">GPS RJ         </v>
          </cell>
        </row>
        <row r="48180">
          <cell r="A48180" t="str">
            <v xml:space="preserve">GPS RJ         </v>
          </cell>
        </row>
        <row r="48181">
          <cell r="A48181" t="str">
            <v xml:space="preserve">GPS RJ         </v>
          </cell>
        </row>
        <row r="48182">
          <cell r="A48182" t="str">
            <v xml:space="preserve">GPS RJ         </v>
          </cell>
        </row>
        <row r="48183">
          <cell r="A48183" t="str">
            <v xml:space="preserve">GPS RJ         </v>
          </cell>
        </row>
        <row r="48184">
          <cell r="A48184" t="str">
            <v xml:space="preserve">GPS RJ         </v>
          </cell>
        </row>
        <row r="48185">
          <cell r="A48185" t="str">
            <v xml:space="preserve">GPS RJ         </v>
          </cell>
        </row>
        <row r="48186">
          <cell r="A48186" t="str">
            <v xml:space="preserve">GPS RJ         </v>
          </cell>
        </row>
        <row r="48187">
          <cell r="A48187" t="str">
            <v xml:space="preserve">GPS RJ         </v>
          </cell>
        </row>
        <row r="48188">
          <cell r="A48188" t="str">
            <v xml:space="preserve">GPS RJ         </v>
          </cell>
        </row>
        <row r="48189">
          <cell r="A48189" t="str">
            <v xml:space="preserve">GPS RJ         </v>
          </cell>
        </row>
        <row r="48190">
          <cell r="A48190" t="str">
            <v xml:space="preserve">GPS RJ         </v>
          </cell>
        </row>
        <row r="48191">
          <cell r="A48191" t="str">
            <v xml:space="preserve">GPS RJ         </v>
          </cell>
        </row>
        <row r="48192">
          <cell r="A48192" t="str">
            <v xml:space="preserve">GPS RJ         </v>
          </cell>
        </row>
        <row r="48193">
          <cell r="A48193" t="str">
            <v xml:space="preserve">GPS RJ         </v>
          </cell>
        </row>
        <row r="48194">
          <cell r="A48194" t="str">
            <v xml:space="preserve">GPS RJ         </v>
          </cell>
        </row>
        <row r="48195">
          <cell r="A48195" t="str">
            <v xml:space="preserve">GPS RJ         </v>
          </cell>
        </row>
        <row r="48196">
          <cell r="A48196" t="str">
            <v xml:space="preserve">GPS RJ         </v>
          </cell>
        </row>
        <row r="48197">
          <cell r="A48197" t="str">
            <v xml:space="preserve">GPS RJ         </v>
          </cell>
        </row>
        <row r="48198">
          <cell r="A48198" t="str">
            <v xml:space="preserve">GPS RJ         </v>
          </cell>
        </row>
        <row r="48199">
          <cell r="A48199" t="str">
            <v xml:space="preserve">GPS RJ         </v>
          </cell>
        </row>
        <row r="48200">
          <cell r="A48200" t="str">
            <v xml:space="preserve">GPS RJ         </v>
          </cell>
        </row>
        <row r="48201">
          <cell r="A48201" t="str">
            <v xml:space="preserve">GPS RJ         </v>
          </cell>
        </row>
        <row r="48202">
          <cell r="A48202" t="str">
            <v xml:space="preserve">GPS RJ         </v>
          </cell>
        </row>
        <row r="48203">
          <cell r="A48203" t="str">
            <v xml:space="preserve">GPS RJ         </v>
          </cell>
        </row>
        <row r="48204">
          <cell r="A48204" t="str">
            <v xml:space="preserve">GPS RJ         </v>
          </cell>
        </row>
        <row r="48205">
          <cell r="A48205" t="str">
            <v xml:space="preserve">GPS RJ         </v>
          </cell>
        </row>
        <row r="48206">
          <cell r="A48206" t="str">
            <v xml:space="preserve">GPS RJ         </v>
          </cell>
        </row>
        <row r="48207">
          <cell r="A48207" t="str">
            <v xml:space="preserve">GPS RJ         </v>
          </cell>
        </row>
        <row r="48208">
          <cell r="A48208" t="str">
            <v xml:space="preserve">GPS RJ         </v>
          </cell>
        </row>
        <row r="48209">
          <cell r="A48209" t="str">
            <v xml:space="preserve">GPS RJ         </v>
          </cell>
        </row>
        <row r="48210">
          <cell r="A48210" t="str">
            <v xml:space="preserve">GPS RJ         </v>
          </cell>
        </row>
        <row r="48211">
          <cell r="A48211" t="str">
            <v xml:space="preserve">GPS RJ         </v>
          </cell>
        </row>
        <row r="48212">
          <cell r="A48212" t="str">
            <v xml:space="preserve">GPS RJ         </v>
          </cell>
        </row>
        <row r="48213">
          <cell r="A48213" t="str">
            <v xml:space="preserve">GPS RJ         </v>
          </cell>
        </row>
        <row r="48214">
          <cell r="A48214" t="str">
            <v xml:space="preserve">GPS RJ         </v>
          </cell>
        </row>
        <row r="48215">
          <cell r="A48215" t="str">
            <v xml:space="preserve">GPS RJ         </v>
          </cell>
        </row>
        <row r="48216">
          <cell r="A48216" t="str">
            <v xml:space="preserve">GPS RJ         </v>
          </cell>
        </row>
        <row r="48217">
          <cell r="A48217" t="str">
            <v xml:space="preserve">GPS RJ         </v>
          </cell>
        </row>
        <row r="48218">
          <cell r="A48218" t="str">
            <v xml:space="preserve">GPS RJ         </v>
          </cell>
        </row>
        <row r="48219">
          <cell r="A48219" t="str">
            <v xml:space="preserve">GPS RJ         </v>
          </cell>
        </row>
        <row r="48220">
          <cell r="A48220" t="str">
            <v xml:space="preserve">GPS RJ         </v>
          </cell>
        </row>
        <row r="48221">
          <cell r="A48221" t="str">
            <v xml:space="preserve">GPS RJ         </v>
          </cell>
        </row>
        <row r="48222">
          <cell r="A48222" t="str">
            <v xml:space="preserve">GPS RJ         </v>
          </cell>
        </row>
        <row r="48223">
          <cell r="A48223" t="str">
            <v xml:space="preserve">GPS RJ         </v>
          </cell>
        </row>
        <row r="48224">
          <cell r="A48224" t="str">
            <v xml:space="preserve">GPS RJ         </v>
          </cell>
        </row>
        <row r="48225">
          <cell r="A48225" t="str">
            <v xml:space="preserve">GPS RJ         </v>
          </cell>
        </row>
        <row r="48226">
          <cell r="A48226" t="str">
            <v xml:space="preserve">GPS RJ         </v>
          </cell>
        </row>
        <row r="48227">
          <cell r="A48227" t="str">
            <v xml:space="preserve">GPS RJ         </v>
          </cell>
        </row>
        <row r="48228">
          <cell r="A48228" t="str">
            <v xml:space="preserve">GPS RJ         </v>
          </cell>
        </row>
        <row r="48229">
          <cell r="A48229" t="str">
            <v xml:space="preserve">GPS RJ         </v>
          </cell>
        </row>
        <row r="48230">
          <cell r="A48230" t="str">
            <v xml:space="preserve">GPS RJ         </v>
          </cell>
        </row>
        <row r="48231">
          <cell r="A48231" t="str">
            <v xml:space="preserve">GPS RJ         </v>
          </cell>
        </row>
        <row r="48232">
          <cell r="A48232" t="str">
            <v xml:space="preserve">GPS RJ         </v>
          </cell>
        </row>
        <row r="48233">
          <cell r="A48233" t="str">
            <v xml:space="preserve">GPS BA         </v>
          </cell>
        </row>
        <row r="48234">
          <cell r="A48234" t="str">
            <v xml:space="preserve">GPS BA         </v>
          </cell>
        </row>
        <row r="48235">
          <cell r="A48235" t="str">
            <v xml:space="preserve">GPS BA         </v>
          </cell>
        </row>
        <row r="48236">
          <cell r="A48236" t="str">
            <v xml:space="preserve">GPS BA         </v>
          </cell>
        </row>
        <row r="48237">
          <cell r="A48237" t="str">
            <v xml:space="preserve">GPS BA         </v>
          </cell>
        </row>
        <row r="48238">
          <cell r="A48238" t="str">
            <v xml:space="preserve">GPS BA         </v>
          </cell>
        </row>
        <row r="48239">
          <cell r="A48239" t="str">
            <v xml:space="preserve">GPS BA         </v>
          </cell>
        </row>
        <row r="48240">
          <cell r="A48240" t="str">
            <v xml:space="preserve">GPS BA         </v>
          </cell>
        </row>
        <row r="48241">
          <cell r="A48241" t="str">
            <v xml:space="preserve">GPS BA         </v>
          </cell>
        </row>
        <row r="48242">
          <cell r="A48242" t="str">
            <v xml:space="preserve">GPS RJ         </v>
          </cell>
        </row>
        <row r="48243">
          <cell r="A48243" t="str">
            <v xml:space="preserve">GPS RJ         </v>
          </cell>
        </row>
        <row r="48244">
          <cell r="A48244" t="str">
            <v xml:space="preserve">GPS RJ         </v>
          </cell>
        </row>
        <row r="48245">
          <cell r="A48245" t="str">
            <v xml:space="preserve">GPS RJ         </v>
          </cell>
        </row>
        <row r="48246">
          <cell r="A48246" t="str">
            <v xml:space="preserve">GPS RJ         </v>
          </cell>
        </row>
        <row r="48247">
          <cell r="A48247" t="str">
            <v xml:space="preserve">GPS RJ         </v>
          </cell>
        </row>
        <row r="48248">
          <cell r="A48248" t="str">
            <v xml:space="preserve">GPS RJ         </v>
          </cell>
        </row>
        <row r="48249">
          <cell r="A48249" t="str">
            <v xml:space="preserve">GPS RJ         </v>
          </cell>
        </row>
        <row r="48250">
          <cell r="A48250" t="str">
            <v xml:space="preserve">GPS RJ         </v>
          </cell>
        </row>
        <row r="48251">
          <cell r="A48251" t="str">
            <v xml:space="preserve">GPS RJ         </v>
          </cell>
        </row>
        <row r="48252">
          <cell r="A48252" t="str">
            <v xml:space="preserve">GPS RJ         </v>
          </cell>
        </row>
        <row r="48253">
          <cell r="A48253" t="str">
            <v xml:space="preserve">GPS RJ         </v>
          </cell>
        </row>
        <row r="48254">
          <cell r="A48254" t="str">
            <v xml:space="preserve">GPS RJ         </v>
          </cell>
        </row>
        <row r="48255">
          <cell r="A48255" t="str">
            <v xml:space="preserve">GPS RJ         </v>
          </cell>
        </row>
        <row r="48256">
          <cell r="A48256" t="str">
            <v xml:space="preserve">GPS RJ         </v>
          </cell>
        </row>
        <row r="48257">
          <cell r="A48257" t="str">
            <v xml:space="preserve">GPS RJ         </v>
          </cell>
        </row>
        <row r="48258">
          <cell r="A48258" t="str">
            <v xml:space="preserve">GPS RJ         </v>
          </cell>
        </row>
        <row r="48259">
          <cell r="A48259" t="str">
            <v xml:space="preserve">GPS RJ         </v>
          </cell>
        </row>
        <row r="48260">
          <cell r="A48260" t="str">
            <v xml:space="preserve">GPS RJ         </v>
          </cell>
        </row>
        <row r="48261">
          <cell r="A48261" t="str">
            <v xml:space="preserve">GPS RJ         </v>
          </cell>
        </row>
        <row r="48262">
          <cell r="A48262" t="str">
            <v xml:space="preserve">GPS RJ         </v>
          </cell>
        </row>
        <row r="48263">
          <cell r="A48263" t="str">
            <v xml:space="preserve">GPS RJ         </v>
          </cell>
        </row>
        <row r="48264">
          <cell r="A48264" t="str">
            <v xml:space="preserve">GPS RJ         </v>
          </cell>
        </row>
        <row r="48265">
          <cell r="A48265" t="str">
            <v xml:space="preserve">GPS RJ         </v>
          </cell>
        </row>
        <row r="48266">
          <cell r="A48266" t="str">
            <v xml:space="preserve">GPS RJ         </v>
          </cell>
        </row>
        <row r="48267">
          <cell r="A48267" t="str">
            <v xml:space="preserve">GPS RJ         </v>
          </cell>
        </row>
        <row r="48268">
          <cell r="A48268" t="str">
            <v xml:space="preserve">GPS RJ         </v>
          </cell>
        </row>
        <row r="48269">
          <cell r="A48269" t="str">
            <v xml:space="preserve">GPS RJ         </v>
          </cell>
        </row>
        <row r="48270">
          <cell r="A48270" t="str">
            <v xml:space="preserve">GPS RJ         </v>
          </cell>
        </row>
        <row r="48271">
          <cell r="A48271" t="str">
            <v xml:space="preserve">GPS RJ         </v>
          </cell>
        </row>
        <row r="48272">
          <cell r="A48272" t="str">
            <v xml:space="preserve">GPS RJ         </v>
          </cell>
        </row>
        <row r="48273">
          <cell r="A48273" t="str">
            <v xml:space="preserve">GPS RJ         </v>
          </cell>
        </row>
        <row r="48274">
          <cell r="A48274" t="str">
            <v xml:space="preserve">GPS RJ         </v>
          </cell>
        </row>
        <row r="48275">
          <cell r="A48275" t="str">
            <v xml:space="preserve">GPS RJ         </v>
          </cell>
        </row>
        <row r="48276">
          <cell r="A48276" t="str">
            <v xml:space="preserve">GPS RJ         </v>
          </cell>
        </row>
        <row r="48277">
          <cell r="A48277" t="str">
            <v xml:space="preserve">GPS RJ         </v>
          </cell>
        </row>
        <row r="48278">
          <cell r="A48278" t="str">
            <v xml:space="preserve">GPS RJ         </v>
          </cell>
        </row>
        <row r="48279">
          <cell r="A48279" t="str">
            <v xml:space="preserve">GPS RJ         </v>
          </cell>
        </row>
        <row r="48280">
          <cell r="A48280" t="str">
            <v xml:space="preserve">GPS RJ         </v>
          </cell>
        </row>
        <row r="48281">
          <cell r="A48281" t="str">
            <v xml:space="preserve">GPS RJ         </v>
          </cell>
        </row>
        <row r="48282">
          <cell r="A48282" t="str">
            <v xml:space="preserve">GPS RJ         </v>
          </cell>
        </row>
        <row r="48283">
          <cell r="A48283" t="str">
            <v xml:space="preserve">GPS RJ         </v>
          </cell>
        </row>
        <row r="48284">
          <cell r="A48284" t="str">
            <v xml:space="preserve">GPS RJ         </v>
          </cell>
        </row>
        <row r="48285">
          <cell r="A48285" t="str">
            <v xml:space="preserve">GPS RJ         </v>
          </cell>
        </row>
        <row r="48286">
          <cell r="A48286" t="str">
            <v xml:space="preserve">GPS RJ         </v>
          </cell>
        </row>
        <row r="48287">
          <cell r="A48287" t="str">
            <v xml:space="preserve">GPS RJ         </v>
          </cell>
        </row>
        <row r="48288">
          <cell r="A48288" t="str">
            <v xml:space="preserve">GPS RJ         </v>
          </cell>
        </row>
        <row r="48289">
          <cell r="A48289" t="str">
            <v xml:space="preserve">GPS RJ         </v>
          </cell>
        </row>
        <row r="48290">
          <cell r="A48290" t="str">
            <v xml:space="preserve">GPS RJ         </v>
          </cell>
        </row>
        <row r="48291">
          <cell r="A48291" t="str">
            <v xml:space="preserve">GPS RJ         </v>
          </cell>
        </row>
        <row r="48292">
          <cell r="A48292" t="str">
            <v xml:space="preserve">GPS RJ         </v>
          </cell>
        </row>
        <row r="48293">
          <cell r="A48293" t="str">
            <v xml:space="preserve">GPS RJ         </v>
          </cell>
        </row>
        <row r="48294">
          <cell r="A48294" t="str">
            <v xml:space="preserve">GPS RJ         </v>
          </cell>
        </row>
        <row r="48295">
          <cell r="A48295" t="str">
            <v xml:space="preserve">GPS RJ         </v>
          </cell>
        </row>
        <row r="48296">
          <cell r="A48296" t="str">
            <v xml:space="preserve">GPS RJ         </v>
          </cell>
        </row>
        <row r="48297">
          <cell r="A48297" t="str">
            <v xml:space="preserve">GPS RJ         </v>
          </cell>
        </row>
        <row r="48298">
          <cell r="A48298" t="str">
            <v xml:space="preserve">GPS RJ         </v>
          </cell>
        </row>
        <row r="48299">
          <cell r="A48299" t="str">
            <v xml:space="preserve">GPS RJ         </v>
          </cell>
        </row>
        <row r="48300">
          <cell r="A48300" t="str">
            <v xml:space="preserve">GPS RJ         </v>
          </cell>
        </row>
        <row r="48301">
          <cell r="A48301" t="str">
            <v xml:space="preserve">GPS RJ         </v>
          </cell>
        </row>
        <row r="48302">
          <cell r="A48302" t="str">
            <v xml:space="preserve">GPS RJ         </v>
          </cell>
        </row>
        <row r="48303">
          <cell r="A48303" t="str">
            <v xml:space="preserve">GPS RJ         </v>
          </cell>
        </row>
        <row r="48304">
          <cell r="A48304" t="str">
            <v xml:space="preserve">GPS RJ         </v>
          </cell>
        </row>
        <row r="48305">
          <cell r="A48305" t="str">
            <v xml:space="preserve">GPS RJ         </v>
          </cell>
        </row>
        <row r="48306">
          <cell r="A48306" t="str">
            <v xml:space="preserve">GPS RJ         </v>
          </cell>
        </row>
        <row r="48307">
          <cell r="A48307" t="str">
            <v xml:space="preserve">GPS RJ         </v>
          </cell>
        </row>
        <row r="48308">
          <cell r="A48308" t="str">
            <v xml:space="preserve">GPS RJ         </v>
          </cell>
        </row>
        <row r="48309">
          <cell r="A48309" t="str">
            <v xml:space="preserve">GPS RJ         </v>
          </cell>
        </row>
        <row r="48310">
          <cell r="A48310" t="str">
            <v xml:space="preserve">GPS RJ         </v>
          </cell>
        </row>
        <row r="48311">
          <cell r="A48311" t="str">
            <v xml:space="preserve">GPS RJ         </v>
          </cell>
        </row>
        <row r="48312">
          <cell r="A48312" t="str">
            <v xml:space="preserve">GPS RJ         </v>
          </cell>
        </row>
        <row r="48313">
          <cell r="A48313" t="str">
            <v xml:space="preserve">GPS RJ         </v>
          </cell>
        </row>
        <row r="48314">
          <cell r="A48314" t="str">
            <v xml:space="preserve">GPS RJ         </v>
          </cell>
        </row>
        <row r="48315">
          <cell r="A48315" t="str">
            <v xml:space="preserve">GPS RJ         </v>
          </cell>
        </row>
        <row r="48316">
          <cell r="A48316" t="str">
            <v xml:space="preserve">GPS RJ         </v>
          </cell>
        </row>
        <row r="48317">
          <cell r="A48317" t="str">
            <v xml:space="preserve">GPS RJ         </v>
          </cell>
        </row>
        <row r="48318">
          <cell r="A48318" t="str">
            <v xml:space="preserve">GPS RJ         </v>
          </cell>
        </row>
        <row r="48319">
          <cell r="A48319" t="str">
            <v xml:space="preserve">GPS RJ         </v>
          </cell>
        </row>
        <row r="48320">
          <cell r="A48320" t="str">
            <v xml:space="preserve">GPS RJ         </v>
          </cell>
        </row>
        <row r="48321">
          <cell r="A48321" t="str">
            <v xml:space="preserve">GPS RJ         </v>
          </cell>
        </row>
        <row r="48322">
          <cell r="A48322" t="str">
            <v xml:space="preserve">GPS RJ         </v>
          </cell>
        </row>
        <row r="48323">
          <cell r="A48323" t="str">
            <v xml:space="preserve">GPS RJ         </v>
          </cell>
        </row>
        <row r="48324">
          <cell r="A48324" t="str">
            <v xml:space="preserve">GPS RJ         </v>
          </cell>
        </row>
        <row r="48325">
          <cell r="A48325" t="str">
            <v xml:space="preserve">GPS RJ         </v>
          </cell>
        </row>
        <row r="48326">
          <cell r="A48326" t="str">
            <v xml:space="preserve">GPS RJ         </v>
          </cell>
        </row>
        <row r="48327">
          <cell r="A48327" t="str">
            <v xml:space="preserve">GPS RJ         </v>
          </cell>
        </row>
        <row r="48328">
          <cell r="A48328" t="str">
            <v xml:space="preserve">GPS RJ         </v>
          </cell>
        </row>
        <row r="48329">
          <cell r="A48329" t="str">
            <v xml:space="preserve">GPS RJ         </v>
          </cell>
        </row>
        <row r="48330">
          <cell r="A48330" t="str">
            <v xml:space="preserve">GPS RJ         </v>
          </cell>
        </row>
        <row r="48331">
          <cell r="A48331" t="str">
            <v xml:space="preserve">GPS RJ         </v>
          </cell>
        </row>
        <row r="48332">
          <cell r="A48332" t="str">
            <v xml:space="preserve">GPS RJ         </v>
          </cell>
        </row>
        <row r="48333">
          <cell r="A48333" t="str">
            <v xml:space="preserve">GPS RJ         </v>
          </cell>
        </row>
        <row r="48334">
          <cell r="A48334" t="str">
            <v xml:space="preserve">GPS RJ         </v>
          </cell>
        </row>
        <row r="48335">
          <cell r="A48335" t="str">
            <v xml:space="preserve">GPS RJ         </v>
          </cell>
        </row>
        <row r="48336">
          <cell r="A48336" t="str">
            <v xml:space="preserve">GPS RJ         </v>
          </cell>
        </row>
        <row r="48337">
          <cell r="A48337" t="str">
            <v xml:space="preserve">GPS RJ         </v>
          </cell>
        </row>
        <row r="48338">
          <cell r="A48338" t="str">
            <v xml:space="preserve">GPS RJ         </v>
          </cell>
        </row>
        <row r="48339">
          <cell r="A48339" t="str">
            <v xml:space="preserve">GPS RJ         </v>
          </cell>
        </row>
        <row r="48340">
          <cell r="A48340" t="str">
            <v xml:space="preserve">GPS RJ         </v>
          </cell>
        </row>
        <row r="48341">
          <cell r="A48341" t="str">
            <v xml:space="preserve">GPS RJ         </v>
          </cell>
        </row>
        <row r="48342">
          <cell r="A48342" t="str">
            <v xml:space="preserve">GPS RJ         </v>
          </cell>
        </row>
        <row r="48343">
          <cell r="A48343" t="str">
            <v xml:space="preserve">GPS RJ         </v>
          </cell>
        </row>
        <row r="48344">
          <cell r="A48344" t="str">
            <v xml:space="preserve">GPS RJ         </v>
          </cell>
        </row>
        <row r="48345">
          <cell r="A48345" t="str">
            <v xml:space="preserve">GPS RJ         </v>
          </cell>
        </row>
        <row r="48346">
          <cell r="A48346" t="str">
            <v xml:space="preserve">GPS RJ         </v>
          </cell>
        </row>
        <row r="48347">
          <cell r="A48347" t="str">
            <v xml:space="preserve">GPS RJ         </v>
          </cell>
        </row>
        <row r="48348">
          <cell r="A48348" t="str">
            <v xml:space="preserve">GPS RJ         </v>
          </cell>
        </row>
        <row r="48349">
          <cell r="A48349" t="str">
            <v xml:space="preserve">GPS RJ         </v>
          </cell>
        </row>
        <row r="48350">
          <cell r="A48350" t="str">
            <v xml:space="preserve">GPS RJ         </v>
          </cell>
        </row>
        <row r="48351">
          <cell r="A48351" t="str">
            <v xml:space="preserve">GPS RJ         </v>
          </cell>
        </row>
        <row r="48352">
          <cell r="A48352" t="str">
            <v xml:space="preserve">GPS RJ         </v>
          </cell>
        </row>
        <row r="48353">
          <cell r="A48353" t="str">
            <v xml:space="preserve">GPS RJ         </v>
          </cell>
        </row>
        <row r="48354">
          <cell r="A48354" t="str">
            <v xml:space="preserve">GPS RJ         </v>
          </cell>
        </row>
        <row r="48355">
          <cell r="A48355" t="str">
            <v xml:space="preserve">GPS RJ         </v>
          </cell>
        </row>
        <row r="48356">
          <cell r="A48356" t="str">
            <v xml:space="preserve">GPS RJ         </v>
          </cell>
        </row>
        <row r="48357">
          <cell r="A48357" t="str">
            <v xml:space="preserve">GPS RJ         </v>
          </cell>
        </row>
        <row r="48358">
          <cell r="A48358" t="str">
            <v xml:space="preserve">GPS RJ         </v>
          </cell>
        </row>
        <row r="48359">
          <cell r="A48359" t="str">
            <v xml:space="preserve">GPS RJ         </v>
          </cell>
        </row>
        <row r="48360">
          <cell r="A48360" t="str">
            <v xml:space="preserve">GPS RJ         </v>
          </cell>
        </row>
        <row r="48361">
          <cell r="A48361" t="str">
            <v xml:space="preserve">GPS RJ         </v>
          </cell>
        </row>
        <row r="48362">
          <cell r="A48362" t="str">
            <v xml:space="preserve">GPS RJ         </v>
          </cell>
        </row>
        <row r="48363">
          <cell r="A48363" t="str">
            <v xml:space="preserve">GPS RJ         </v>
          </cell>
        </row>
        <row r="48364">
          <cell r="A48364" t="str">
            <v xml:space="preserve">GPS RJ         </v>
          </cell>
        </row>
        <row r="48365">
          <cell r="A48365" t="str">
            <v xml:space="preserve">GPS RJ         </v>
          </cell>
        </row>
        <row r="48366">
          <cell r="A48366" t="str">
            <v xml:space="preserve">GPS RJ         </v>
          </cell>
        </row>
        <row r="48367">
          <cell r="A48367" t="str">
            <v xml:space="preserve">GPS RJ         </v>
          </cell>
        </row>
        <row r="48368">
          <cell r="A48368" t="str">
            <v xml:space="preserve">GPS RJ         </v>
          </cell>
        </row>
        <row r="48369">
          <cell r="A48369" t="str">
            <v xml:space="preserve">GPS RJ         </v>
          </cell>
        </row>
        <row r="48370">
          <cell r="A48370" t="str">
            <v xml:space="preserve">GPS RJ         </v>
          </cell>
        </row>
        <row r="48371">
          <cell r="A48371" t="str">
            <v xml:space="preserve">GPS RJ         </v>
          </cell>
        </row>
        <row r="48372">
          <cell r="A48372" t="str">
            <v xml:space="preserve">GPS RJ         </v>
          </cell>
        </row>
        <row r="48373">
          <cell r="A48373" t="str">
            <v xml:space="preserve">GPS RJ         </v>
          </cell>
        </row>
        <row r="48374">
          <cell r="A48374" t="str">
            <v xml:space="preserve">GPS RJ         </v>
          </cell>
        </row>
        <row r="48375">
          <cell r="A48375" t="str">
            <v xml:space="preserve">GPS RJ         </v>
          </cell>
        </row>
        <row r="48376">
          <cell r="A48376" t="str">
            <v xml:space="preserve">GPS RJ         </v>
          </cell>
        </row>
        <row r="48377">
          <cell r="A48377" t="str">
            <v xml:space="preserve">GPS RJ         </v>
          </cell>
        </row>
        <row r="48378">
          <cell r="A48378" t="str">
            <v xml:space="preserve">GPS RJ         </v>
          </cell>
        </row>
        <row r="48379">
          <cell r="A48379" t="str">
            <v xml:space="preserve">GPS RJ         </v>
          </cell>
        </row>
        <row r="48380">
          <cell r="A48380" t="str">
            <v xml:space="preserve">GPS RJ         </v>
          </cell>
        </row>
        <row r="48381">
          <cell r="A48381" t="str">
            <v xml:space="preserve">GPS RJ         </v>
          </cell>
        </row>
        <row r="48382">
          <cell r="A48382" t="str">
            <v xml:space="preserve">GPS RJ         </v>
          </cell>
        </row>
        <row r="48383">
          <cell r="A48383" t="str">
            <v xml:space="preserve">GPS RJ         </v>
          </cell>
        </row>
        <row r="48384">
          <cell r="A48384" t="str">
            <v xml:space="preserve">GPS RJ         </v>
          </cell>
        </row>
        <row r="48385">
          <cell r="A48385" t="str">
            <v xml:space="preserve">GPS RJ         </v>
          </cell>
        </row>
        <row r="48386">
          <cell r="A48386" t="str">
            <v xml:space="preserve">GPS RJ         </v>
          </cell>
        </row>
        <row r="48387">
          <cell r="A48387" t="str">
            <v xml:space="preserve">GPS RJ         </v>
          </cell>
        </row>
        <row r="48388">
          <cell r="A48388" t="str">
            <v xml:space="preserve">GPS RJ         </v>
          </cell>
        </row>
        <row r="48389">
          <cell r="A48389" t="str">
            <v xml:space="preserve">GPS RJ         </v>
          </cell>
        </row>
        <row r="48390">
          <cell r="A48390" t="str">
            <v xml:space="preserve">GPS RJ         </v>
          </cell>
        </row>
        <row r="48391">
          <cell r="A48391" t="str">
            <v xml:space="preserve">GPS RJ         </v>
          </cell>
        </row>
        <row r="48392">
          <cell r="A48392" t="str">
            <v xml:space="preserve">GPS RJ         </v>
          </cell>
        </row>
        <row r="48393">
          <cell r="A48393" t="str">
            <v xml:space="preserve">GPS RJ         </v>
          </cell>
        </row>
        <row r="48394">
          <cell r="A48394" t="str">
            <v xml:space="preserve">GPS RJ         </v>
          </cell>
        </row>
        <row r="48395">
          <cell r="A48395" t="str">
            <v xml:space="preserve">GPS RJ         </v>
          </cell>
        </row>
        <row r="48396">
          <cell r="A48396" t="str">
            <v xml:space="preserve">GPS RJ         </v>
          </cell>
        </row>
        <row r="48397">
          <cell r="A48397" t="str">
            <v xml:space="preserve">GPS RJ         </v>
          </cell>
        </row>
        <row r="48398">
          <cell r="A48398" t="str">
            <v xml:space="preserve">GPS RJ         </v>
          </cell>
        </row>
        <row r="48399">
          <cell r="A48399" t="str">
            <v xml:space="preserve">GPS RJ         </v>
          </cell>
        </row>
        <row r="48400">
          <cell r="A48400" t="str">
            <v xml:space="preserve">GPS RJ         </v>
          </cell>
        </row>
        <row r="48401">
          <cell r="A48401" t="str">
            <v xml:space="preserve">GPS RJ         </v>
          </cell>
        </row>
        <row r="48402">
          <cell r="A48402" t="str">
            <v xml:space="preserve">GPS RJ         </v>
          </cell>
        </row>
        <row r="48403">
          <cell r="A48403" t="str">
            <v xml:space="preserve">GPS RJ         </v>
          </cell>
        </row>
        <row r="48404">
          <cell r="A48404" t="str">
            <v xml:space="preserve">GPS RJ         </v>
          </cell>
        </row>
        <row r="48405">
          <cell r="A48405" t="str">
            <v xml:space="preserve">GPS RJ         </v>
          </cell>
        </row>
        <row r="48406">
          <cell r="A48406" t="str">
            <v xml:space="preserve">GPS RJ         </v>
          </cell>
        </row>
        <row r="48407">
          <cell r="A48407" t="str">
            <v xml:space="preserve">GPS RJ         </v>
          </cell>
        </row>
        <row r="48408">
          <cell r="A48408" t="str">
            <v xml:space="preserve">GPS RJ         </v>
          </cell>
        </row>
        <row r="48409">
          <cell r="A48409" t="str">
            <v xml:space="preserve">GPS RJ         </v>
          </cell>
        </row>
        <row r="48410">
          <cell r="A48410" t="str">
            <v xml:space="preserve">GPS RJ         </v>
          </cell>
        </row>
        <row r="48411">
          <cell r="A48411" t="str">
            <v xml:space="preserve">GPS RJ         </v>
          </cell>
        </row>
        <row r="48412">
          <cell r="A48412" t="str">
            <v xml:space="preserve">GPS RJ         </v>
          </cell>
        </row>
        <row r="48413">
          <cell r="A48413" t="str">
            <v xml:space="preserve">GPS RJ         </v>
          </cell>
        </row>
        <row r="48414">
          <cell r="A48414" t="str">
            <v xml:space="preserve">GPS RJ         </v>
          </cell>
        </row>
        <row r="48415">
          <cell r="A48415" t="str">
            <v xml:space="preserve">GPS RJ         </v>
          </cell>
        </row>
        <row r="48416">
          <cell r="A48416" t="str">
            <v xml:space="preserve">GPS RJ         </v>
          </cell>
        </row>
        <row r="48417">
          <cell r="A48417" t="str">
            <v xml:space="preserve">GPS RJ         </v>
          </cell>
        </row>
        <row r="48418">
          <cell r="A48418" t="str">
            <v xml:space="preserve">GPS RJ         </v>
          </cell>
        </row>
        <row r="48419">
          <cell r="A48419" t="str">
            <v xml:space="preserve">GPS RJ         </v>
          </cell>
        </row>
        <row r="48420">
          <cell r="A48420" t="str">
            <v xml:space="preserve">GPS RJ         </v>
          </cell>
        </row>
        <row r="48421">
          <cell r="A48421" t="str">
            <v xml:space="preserve">GPS RJ         </v>
          </cell>
        </row>
        <row r="48422">
          <cell r="A48422" t="str">
            <v xml:space="preserve">GPS RJ         </v>
          </cell>
        </row>
        <row r="48423">
          <cell r="A48423" t="str">
            <v xml:space="preserve">GPS RJ         </v>
          </cell>
        </row>
        <row r="48424">
          <cell r="A48424" t="str">
            <v xml:space="preserve">GPS BA         </v>
          </cell>
        </row>
        <row r="48425">
          <cell r="A48425" t="str">
            <v xml:space="preserve">GPS BA         </v>
          </cell>
        </row>
        <row r="48426">
          <cell r="A48426" t="str">
            <v xml:space="preserve">GPS BA         </v>
          </cell>
        </row>
        <row r="48427">
          <cell r="A48427" t="str">
            <v xml:space="preserve">GPS BA         </v>
          </cell>
        </row>
        <row r="48428">
          <cell r="A48428" t="str">
            <v xml:space="preserve">GPS BA         </v>
          </cell>
        </row>
        <row r="48429">
          <cell r="A48429" t="str">
            <v xml:space="preserve">GPS BA         </v>
          </cell>
        </row>
        <row r="48430">
          <cell r="A48430" t="str">
            <v xml:space="preserve">GPS BA         </v>
          </cell>
        </row>
        <row r="48431">
          <cell r="A48431" t="str">
            <v xml:space="preserve">GPS BA         </v>
          </cell>
        </row>
        <row r="48432">
          <cell r="A48432" t="str">
            <v xml:space="preserve">GPS BA         </v>
          </cell>
        </row>
        <row r="48433">
          <cell r="A48433" t="str">
            <v xml:space="preserve">GPS RJ         </v>
          </cell>
        </row>
        <row r="48434">
          <cell r="A48434" t="str">
            <v xml:space="preserve">GPS RJ         </v>
          </cell>
        </row>
        <row r="48435">
          <cell r="A48435" t="str">
            <v xml:space="preserve">GPS RJ         </v>
          </cell>
        </row>
        <row r="48436">
          <cell r="A48436" t="str">
            <v xml:space="preserve">GPS RJ         </v>
          </cell>
        </row>
        <row r="48437">
          <cell r="A48437" t="str">
            <v xml:space="preserve">GPS RJ         </v>
          </cell>
        </row>
        <row r="48438">
          <cell r="A48438" t="str">
            <v xml:space="preserve">GPS RJ         </v>
          </cell>
        </row>
        <row r="48439">
          <cell r="A48439" t="str">
            <v xml:space="preserve">GPS RJ         </v>
          </cell>
        </row>
        <row r="48440">
          <cell r="A48440" t="str">
            <v xml:space="preserve">GPS RJ         </v>
          </cell>
        </row>
        <row r="48441">
          <cell r="A48441" t="str">
            <v xml:space="preserve">GPS RJ         </v>
          </cell>
        </row>
        <row r="48442">
          <cell r="A48442" t="str">
            <v xml:space="preserve">GPS RJ         </v>
          </cell>
        </row>
        <row r="48443">
          <cell r="A48443" t="str">
            <v xml:space="preserve">GPS RJ         </v>
          </cell>
        </row>
        <row r="48444">
          <cell r="A48444" t="str">
            <v xml:space="preserve">GPS RJ         </v>
          </cell>
        </row>
        <row r="48445">
          <cell r="A48445" t="str">
            <v xml:space="preserve">GPS RJ         </v>
          </cell>
        </row>
        <row r="48446">
          <cell r="A48446" t="str">
            <v xml:space="preserve">GPS RJ         </v>
          </cell>
        </row>
        <row r="48447">
          <cell r="A48447" t="str">
            <v xml:space="preserve">GPS RJ         </v>
          </cell>
        </row>
        <row r="48448">
          <cell r="A48448" t="str">
            <v xml:space="preserve">GPS RJ         </v>
          </cell>
        </row>
        <row r="48449">
          <cell r="A48449" t="str">
            <v xml:space="preserve">GPS RJ         </v>
          </cell>
        </row>
        <row r="48450">
          <cell r="A48450" t="str">
            <v xml:space="preserve">GPS RJ         </v>
          </cell>
        </row>
        <row r="48451">
          <cell r="A48451" t="str">
            <v xml:space="preserve">GPS RJ         </v>
          </cell>
        </row>
        <row r="48452">
          <cell r="A48452" t="str">
            <v xml:space="preserve">GPS RJ         </v>
          </cell>
        </row>
        <row r="48453">
          <cell r="A48453" t="str">
            <v xml:space="preserve">GPS RJ         </v>
          </cell>
        </row>
        <row r="48454">
          <cell r="A48454" t="str">
            <v xml:space="preserve">GPS RJ         </v>
          </cell>
        </row>
        <row r="48455">
          <cell r="A48455" t="str">
            <v xml:space="preserve">GPS RJ         </v>
          </cell>
        </row>
        <row r="48456">
          <cell r="A48456" t="str">
            <v xml:space="preserve">GPS RJ         </v>
          </cell>
        </row>
        <row r="48457">
          <cell r="A48457" t="str">
            <v xml:space="preserve">GPS RJ         </v>
          </cell>
        </row>
        <row r="48458">
          <cell r="A48458" t="str">
            <v xml:space="preserve">GPS RJ         </v>
          </cell>
        </row>
        <row r="48459">
          <cell r="A48459" t="str">
            <v xml:space="preserve">GPS RJ         </v>
          </cell>
        </row>
        <row r="48460">
          <cell r="A48460" t="str">
            <v xml:space="preserve">GPS RJ         </v>
          </cell>
        </row>
        <row r="48461">
          <cell r="A48461" t="str">
            <v xml:space="preserve">GPS RJ         </v>
          </cell>
        </row>
        <row r="48462">
          <cell r="A48462" t="str">
            <v xml:space="preserve">GPS RJ         </v>
          </cell>
        </row>
        <row r="48463">
          <cell r="A48463" t="str">
            <v xml:space="preserve">GPS RJ         </v>
          </cell>
        </row>
        <row r="48464">
          <cell r="A48464" t="str">
            <v xml:space="preserve">GPS RJ         </v>
          </cell>
        </row>
        <row r="48465">
          <cell r="A48465" t="str">
            <v xml:space="preserve">GPS RJ         </v>
          </cell>
        </row>
        <row r="48466">
          <cell r="A48466" t="str">
            <v xml:space="preserve">GPS RJ         </v>
          </cell>
        </row>
        <row r="48467">
          <cell r="A48467" t="str">
            <v xml:space="preserve">GPS RJ         </v>
          </cell>
        </row>
        <row r="48468">
          <cell r="A48468" t="str">
            <v xml:space="preserve">GPS RJ         </v>
          </cell>
        </row>
        <row r="48469">
          <cell r="A48469" t="str">
            <v xml:space="preserve">GPS RJ         </v>
          </cell>
        </row>
        <row r="48470">
          <cell r="A48470" t="str">
            <v xml:space="preserve">GPS RJ         </v>
          </cell>
        </row>
        <row r="48471">
          <cell r="A48471" t="str">
            <v xml:space="preserve">GPS RJ         </v>
          </cell>
        </row>
        <row r="48472">
          <cell r="A48472" t="str">
            <v xml:space="preserve">GPS RJ         </v>
          </cell>
        </row>
        <row r="48473">
          <cell r="A48473" t="str">
            <v xml:space="preserve">GPS RJ         </v>
          </cell>
        </row>
        <row r="48474">
          <cell r="A48474" t="str">
            <v xml:space="preserve">GPS RJ         </v>
          </cell>
        </row>
        <row r="48475">
          <cell r="A48475" t="str">
            <v xml:space="preserve">GPS RJ         </v>
          </cell>
        </row>
        <row r="48476">
          <cell r="A48476" t="str">
            <v xml:space="preserve">GPS RJ         </v>
          </cell>
        </row>
        <row r="48477">
          <cell r="A48477" t="str">
            <v xml:space="preserve">GPS RJ         </v>
          </cell>
        </row>
        <row r="48478">
          <cell r="A48478" t="str">
            <v xml:space="preserve">GPS RJ         </v>
          </cell>
        </row>
        <row r="48479">
          <cell r="A48479" t="str">
            <v xml:space="preserve">GPS RJ         </v>
          </cell>
        </row>
        <row r="48480">
          <cell r="A48480" t="str">
            <v xml:space="preserve">GPS RJ         </v>
          </cell>
        </row>
        <row r="48481">
          <cell r="A48481" t="str">
            <v xml:space="preserve">GPS RJ         </v>
          </cell>
        </row>
        <row r="48482">
          <cell r="A48482" t="str">
            <v xml:space="preserve">GPS RJ         </v>
          </cell>
        </row>
        <row r="48483">
          <cell r="A48483" t="str">
            <v xml:space="preserve">GPS RJ         </v>
          </cell>
        </row>
        <row r="48484">
          <cell r="A48484" t="str">
            <v xml:space="preserve">GPS RJ         </v>
          </cell>
        </row>
        <row r="48485">
          <cell r="A48485" t="str">
            <v xml:space="preserve">GPS RJ         </v>
          </cell>
        </row>
        <row r="48486">
          <cell r="A48486" t="str">
            <v xml:space="preserve">GPS RJ         </v>
          </cell>
        </row>
        <row r="48487">
          <cell r="A48487" t="str">
            <v xml:space="preserve">GPS RJ         </v>
          </cell>
        </row>
        <row r="48488">
          <cell r="A48488" t="str">
            <v xml:space="preserve">GPS RJ         </v>
          </cell>
        </row>
        <row r="48489">
          <cell r="A48489" t="str">
            <v xml:space="preserve">GPS RJ         </v>
          </cell>
        </row>
        <row r="48490">
          <cell r="A48490" t="str">
            <v xml:space="preserve">GPS RJ         </v>
          </cell>
        </row>
        <row r="48491">
          <cell r="A48491" t="str">
            <v xml:space="preserve">GPS RJ         </v>
          </cell>
        </row>
        <row r="48492">
          <cell r="A48492" t="str">
            <v xml:space="preserve">GPS RJ         </v>
          </cell>
        </row>
        <row r="48493">
          <cell r="A48493" t="str">
            <v xml:space="preserve">GPS RJ         </v>
          </cell>
        </row>
        <row r="48494">
          <cell r="A48494" t="str">
            <v xml:space="preserve">GPS RJ         </v>
          </cell>
        </row>
        <row r="48495">
          <cell r="A48495" t="str">
            <v xml:space="preserve">GPS RJ         </v>
          </cell>
        </row>
        <row r="48496">
          <cell r="A48496" t="str">
            <v xml:space="preserve">GPS BA         </v>
          </cell>
        </row>
        <row r="48497">
          <cell r="A48497" t="str">
            <v xml:space="preserve">GPS BA         </v>
          </cell>
        </row>
        <row r="48498">
          <cell r="A48498" t="str">
            <v xml:space="preserve">GPS BA         </v>
          </cell>
        </row>
        <row r="48499">
          <cell r="A48499" t="str">
            <v xml:space="preserve">GPS BA         </v>
          </cell>
        </row>
        <row r="48500">
          <cell r="A48500" t="str">
            <v xml:space="preserve">GPS BA         </v>
          </cell>
        </row>
        <row r="48501">
          <cell r="A48501" t="str">
            <v xml:space="preserve">GPS BA         </v>
          </cell>
        </row>
        <row r="48502">
          <cell r="A48502" t="str">
            <v xml:space="preserve">GPS BA         </v>
          </cell>
        </row>
        <row r="48503">
          <cell r="A48503" t="str">
            <v xml:space="preserve">GPS BA         </v>
          </cell>
        </row>
        <row r="48504">
          <cell r="A48504" t="str">
            <v xml:space="preserve">GPS BA         </v>
          </cell>
        </row>
        <row r="48505">
          <cell r="A48505" t="str">
            <v xml:space="preserve">GPS RJ         </v>
          </cell>
        </row>
        <row r="48506">
          <cell r="A48506" t="str">
            <v xml:space="preserve">GPS RJ         </v>
          </cell>
        </row>
        <row r="48507">
          <cell r="A48507" t="str">
            <v xml:space="preserve">GPS RJ         </v>
          </cell>
        </row>
        <row r="48508">
          <cell r="A48508" t="str">
            <v xml:space="preserve">GPS RJ         </v>
          </cell>
        </row>
        <row r="48509">
          <cell r="A48509" t="str">
            <v xml:space="preserve">GPS RJ         </v>
          </cell>
        </row>
        <row r="48510">
          <cell r="A48510" t="str">
            <v xml:space="preserve">GPS RJ         </v>
          </cell>
        </row>
        <row r="48511">
          <cell r="A48511" t="str">
            <v xml:space="preserve">GPS RJ         </v>
          </cell>
        </row>
        <row r="48512">
          <cell r="A48512" t="str">
            <v xml:space="preserve">GPS RJ         </v>
          </cell>
        </row>
        <row r="48513">
          <cell r="A48513" t="str">
            <v xml:space="preserve">GPS RJ         </v>
          </cell>
        </row>
        <row r="48514">
          <cell r="A48514" t="str">
            <v xml:space="preserve">GPS BA         </v>
          </cell>
        </row>
        <row r="48515">
          <cell r="A48515" t="str">
            <v xml:space="preserve">GPS BA         </v>
          </cell>
        </row>
        <row r="48516">
          <cell r="A48516" t="str">
            <v xml:space="preserve">GPS BA         </v>
          </cell>
        </row>
        <row r="48517">
          <cell r="A48517" t="str">
            <v xml:space="preserve">GPS BA         </v>
          </cell>
        </row>
        <row r="48518">
          <cell r="A48518" t="str">
            <v xml:space="preserve">GPS BA         </v>
          </cell>
        </row>
        <row r="48519">
          <cell r="A48519" t="str">
            <v xml:space="preserve">GPS BA         </v>
          </cell>
        </row>
        <row r="48520">
          <cell r="A48520" t="str">
            <v xml:space="preserve">GPS BA         </v>
          </cell>
        </row>
        <row r="48521">
          <cell r="A48521" t="str">
            <v xml:space="preserve">GPS BA         </v>
          </cell>
        </row>
        <row r="48522">
          <cell r="A48522" t="str">
            <v xml:space="preserve">GPS BA         </v>
          </cell>
        </row>
        <row r="48523">
          <cell r="A48523" t="str">
            <v xml:space="preserve">GPS BA         </v>
          </cell>
        </row>
        <row r="48524">
          <cell r="A48524" t="str">
            <v xml:space="preserve">GPS BA         </v>
          </cell>
        </row>
        <row r="48525">
          <cell r="A48525" t="str">
            <v xml:space="preserve">GPS BA         </v>
          </cell>
        </row>
        <row r="48526">
          <cell r="A48526" t="str">
            <v xml:space="preserve">GPS BA         </v>
          </cell>
        </row>
        <row r="48527">
          <cell r="A48527" t="str">
            <v xml:space="preserve">GPS BA         </v>
          </cell>
        </row>
        <row r="48528">
          <cell r="A48528" t="str">
            <v xml:space="preserve">GPS BA         </v>
          </cell>
        </row>
        <row r="48529">
          <cell r="A48529" t="str">
            <v xml:space="preserve">GPS BA         </v>
          </cell>
        </row>
        <row r="48530">
          <cell r="A48530" t="str">
            <v xml:space="preserve">GPS BA         </v>
          </cell>
        </row>
        <row r="48531">
          <cell r="A48531" t="str">
            <v xml:space="preserve">GPS BA         </v>
          </cell>
        </row>
        <row r="48532">
          <cell r="A48532" t="str">
            <v xml:space="preserve">GPS BA         </v>
          </cell>
        </row>
        <row r="48533">
          <cell r="A48533" t="str">
            <v xml:space="preserve">GPS BA         </v>
          </cell>
        </row>
        <row r="48534">
          <cell r="A48534" t="str">
            <v xml:space="preserve">GPS BA         </v>
          </cell>
        </row>
        <row r="48535">
          <cell r="A48535" t="str">
            <v xml:space="preserve">GPS BA         </v>
          </cell>
        </row>
        <row r="48536">
          <cell r="A48536" t="str">
            <v xml:space="preserve">GPS BA         </v>
          </cell>
        </row>
        <row r="48537">
          <cell r="A48537" t="str">
            <v xml:space="preserve">GPS BA         </v>
          </cell>
        </row>
        <row r="48538">
          <cell r="A48538" t="str">
            <v xml:space="preserve">GPS BA         </v>
          </cell>
        </row>
        <row r="48539">
          <cell r="A48539" t="str">
            <v xml:space="preserve">GPS BA         </v>
          </cell>
        </row>
        <row r="48540">
          <cell r="A48540" t="str">
            <v xml:space="preserve">GPS BA         </v>
          </cell>
        </row>
        <row r="48541">
          <cell r="A48541" t="str">
            <v xml:space="preserve">GPS RJ         </v>
          </cell>
        </row>
        <row r="48542">
          <cell r="A48542" t="str">
            <v xml:space="preserve">GPS RJ         </v>
          </cell>
        </row>
        <row r="48543">
          <cell r="A48543" t="str">
            <v xml:space="preserve">GPS RJ         </v>
          </cell>
        </row>
        <row r="48544">
          <cell r="A48544" t="str">
            <v xml:space="preserve">GPS RJ         </v>
          </cell>
        </row>
        <row r="48545">
          <cell r="A48545" t="str">
            <v xml:space="preserve">GPS RJ         </v>
          </cell>
        </row>
        <row r="48546">
          <cell r="A48546" t="str">
            <v xml:space="preserve">GPS RJ         </v>
          </cell>
        </row>
        <row r="48547">
          <cell r="A48547" t="str">
            <v xml:space="preserve">GPS RJ         </v>
          </cell>
        </row>
        <row r="48548">
          <cell r="A48548" t="str">
            <v xml:space="preserve">GPS RJ         </v>
          </cell>
        </row>
        <row r="48549">
          <cell r="A48549" t="str">
            <v xml:space="preserve">GPS RJ         </v>
          </cell>
        </row>
        <row r="48550">
          <cell r="A48550" t="str">
            <v xml:space="preserve">GPS RJ         </v>
          </cell>
        </row>
        <row r="48551">
          <cell r="A48551" t="str">
            <v xml:space="preserve">GPS RJ         </v>
          </cell>
        </row>
        <row r="48552">
          <cell r="A48552" t="str">
            <v xml:space="preserve">GPS RJ         </v>
          </cell>
        </row>
        <row r="48553">
          <cell r="A48553" t="str">
            <v xml:space="preserve">GPS RJ         </v>
          </cell>
        </row>
        <row r="48554">
          <cell r="A48554" t="str">
            <v xml:space="preserve">GPS RJ         </v>
          </cell>
        </row>
        <row r="48555">
          <cell r="A48555" t="str">
            <v xml:space="preserve">GPS RJ         </v>
          </cell>
        </row>
        <row r="48556">
          <cell r="A48556" t="str">
            <v xml:space="preserve">GPS RJ         </v>
          </cell>
        </row>
        <row r="48557">
          <cell r="A48557" t="str">
            <v xml:space="preserve">GPS RJ         </v>
          </cell>
        </row>
        <row r="48558">
          <cell r="A48558" t="str">
            <v xml:space="preserve">GPS RJ         </v>
          </cell>
        </row>
        <row r="48559">
          <cell r="A48559" t="str">
            <v xml:space="preserve">GPS BA         </v>
          </cell>
        </row>
        <row r="48560">
          <cell r="A48560" t="str">
            <v xml:space="preserve">GPS BA         </v>
          </cell>
        </row>
        <row r="48561">
          <cell r="A48561" t="str">
            <v xml:space="preserve">GPS BA         </v>
          </cell>
        </row>
        <row r="48562">
          <cell r="A48562" t="str">
            <v xml:space="preserve">GPS BA         </v>
          </cell>
        </row>
        <row r="48563">
          <cell r="A48563" t="str">
            <v xml:space="preserve">GPS BA         </v>
          </cell>
        </row>
        <row r="48564">
          <cell r="A48564" t="str">
            <v xml:space="preserve">GPS BA         </v>
          </cell>
        </row>
        <row r="48565">
          <cell r="A48565" t="str">
            <v xml:space="preserve">GPS BA         </v>
          </cell>
        </row>
        <row r="48566">
          <cell r="A48566" t="str">
            <v xml:space="preserve">GPS BA         </v>
          </cell>
        </row>
        <row r="48567">
          <cell r="A48567" t="str">
            <v xml:space="preserve">GPS BA         </v>
          </cell>
        </row>
        <row r="48568">
          <cell r="A48568" t="str">
            <v xml:space="preserve">GPS BA         </v>
          </cell>
        </row>
        <row r="48569">
          <cell r="A48569" t="str">
            <v xml:space="preserve">GPS BA         </v>
          </cell>
        </row>
        <row r="48570">
          <cell r="A48570" t="str">
            <v xml:space="preserve">GPS BA         </v>
          </cell>
        </row>
        <row r="48571">
          <cell r="A48571" t="str">
            <v xml:space="preserve">GPS BA         </v>
          </cell>
        </row>
        <row r="48572">
          <cell r="A48572" t="str">
            <v xml:space="preserve">GPS BA         </v>
          </cell>
        </row>
        <row r="48573">
          <cell r="A48573" t="str">
            <v xml:space="preserve">GPS BA         </v>
          </cell>
        </row>
        <row r="48574">
          <cell r="A48574" t="str">
            <v xml:space="preserve">GPS BA         </v>
          </cell>
        </row>
        <row r="48575">
          <cell r="A48575" t="str">
            <v xml:space="preserve">GPS BA         </v>
          </cell>
        </row>
        <row r="48576">
          <cell r="A48576" t="str">
            <v xml:space="preserve">GPS BA         </v>
          </cell>
        </row>
        <row r="48577">
          <cell r="A48577" t="str">
            <v xml:space="preserve">GPS RJ         </v>
          </cell>
        </row>
        <row r="48578">
          <cell r="A48578" t="str">
            <v xml:space="preserve">GPS RJ         </v>
          </cell>
        </row>
        <row r="48579">
          <cell r="A48579" t="str">
            <v xml:space="preserve">GPS RJ         </v>
          </cell>
        </row>
        <row r="48580">
          <cell r="A48580" t="str">
            <v xml:space="preserve">GPS RJ         </v>
          </cell>
        </row>
        <row r="48581">
          <cell r="A48581" t="str">
            <v xml:space="preserve">GPS RJ         </v>
          </cell>
        </row>
        <row r="48582">
          <cell r="A48582" t="str">
            <v xml:space="preserve">GPS RJ         </v>
          </cell>
        </row>
        <row r="48583">
          <cell r="A48583" t="str">
            <v xml:space="preserve">GPS RJ         </v>
          </cell>
        </row>
        <row r="48584">
          <cell r="A48584" t="str">
            <v xml:space="preserve">GPS RJ         </v>
          </cell>
        </row>
        <row r="48585">
          <cell r="A48585" t="str">
            <v xml:space="preserve">GPS RJ         </v>
          </cell>
        </row>
        <row r="48586">
          <cell r="A48586" t="str">
            <v xml:space="preserve">GPS RJ         </v>
          </cell>
        </row>
        <row r="48587">
          <cell r="A48587" t="str">
            <v xml:space="preserve">GPS RJ         </v>
          </cell>
        </row>
        <row r="48588">
          <cell r="A48588" t="str">
            <v xml:space="preserve">GPS RJ         </v>
          </cell>
        </row>
        <row r="48589">
          <cell r="A48589" t="str">
            <v xml:space="preserve">GPS RJ         </v>
          </cell>
        </row>
        <row r="48590">
          <cell r="A48590" t="str">
            <v xml:space="preserve">GPS RJ         </v>
          </cell>
        </row>
        <row r="48591">
          <cell r="A48591" t="str">
            <v xml:space="preserve">GPS RJ         </v>
          </cell>
        </row>
        <row r="48592">
          <cell r="A48592" t="str">
            <v xml:space="preserve">GPS RJ         </v>
          </cell>
        </row>
        <row r="48593">
          <cell r="A48593" t="str">
            <v xml:space="preserve">GPS RJ         </v>
          </cell>
        </row>
        <row r="48594">
          <cell r="A48594" t="str">
            <v xml:space="preserve">GPS RJ         </v>
          </cell>
        </row>
        <row r="48595">
          <cell r="A48595" t="str">
            <v xml:space="preserve">GPS BA         </v>
          </cell>
        </row>
        <row r="48596">
          <cell r="A48596" t="str">
            <v xml:space="preserve">GPS BA         </v>
          </cell>
        </row>
        <row r="48597">
          <cell r="A48597" t="str">
            <v xml:space="preserve">GPS BA         </v>
          </cell>
        </row>
        <row r="48598">
          <cell r="A48598" t="str">
            <v xml:space="preserve">GPS BA         </v>
          </cell>
        </row>
        <row r="48599">
          <cell r="A48599" t="str">
            <v xml:space="preserve">GPS BA         </v>
          </cell>
        </row>
        <row r="48600">
          <cell r="A48600" t="str">
            <v xml:space="preserve">GPS BA         </v>
          </cell>
        </row>
        <row r="48601">
          <cell r="A48601" t="str">
            <v xml:space="preserve">GPS BA         </v>
          </cell>
        </row>
        <row r="48602">
          <cell r="A48602" t="str">
            <v xml:space="preserve">GPS BA         </v>
          </cell>
        </row>
        <row r="48603">
          <cell r="A48603" t="str">
            <v xml:space="preserve">GPS BA         </v>
          </cell>
        </row>
        <row r="48604">
          <cell r="A48604" t="str">
            <v xml:space="preserve">GPS BA         </v>
          </cell>
        </row>
        <row r="48605">
          <cell r="A48605" t="str">
            <v xml:space="preserve">GPS BA         </v>
          </cell>
        </row>
        <row r="48606">
          <cell r="A48606" t="str">
            <v xml:space="preserve">GPS BA         </v>
          </cell>
        </row>
        <row r="48607">
          <cell r="A48607" t="str">
            <v xml:space="preserve">GPS BA         </v>
          </cell>
        </row>
        <row r="48608">
          <cell r="A48608" t="str">
            <v xml:space="preserve">GPS BA         </v>
          </cell>
        </row>
        <row r="48609">
          <cell r="A48609" t="str">
            <v xml:space="preserve">GPS BA         </v>
          </cell>
        </row>
        <row r="48610">
          <cell r="A48610" t="str">
            <v xml:space="preserve">GPS BA         </v>
          </cell>
        </row>
        <row r="48611">
          <cell r="A48611" t="str">
            <v xml:space="preserve">GPS BA         </v>
          </cell>
        </row>
        <row r="48612">
          <cell r="A48612" t="str">
            <v xml:space="preserve">GPS BA         </v>
          </cell>
        </row>
        <row r="48613">
          <cell r="A48613" t="str">
            <v xml:space="preserve">GPS RJ         </v>
          </cell>
        </row>
        <row r="48614">
          <cell r="A48614" t="str">
            <v xml:space="preserve">GPS RJ         </v>
          </cell>
        </row>
        <row r="48615">
          <cell r="A48615" t="str">
            <v xml:space="preserve">GPS RJ         </v>
          </cell>
        </row>
        <row r="48616">
          <cell r="A48616" t="str">
            <v xml:space="preserve">GPS RJ         </v>
          </cell>
        </row>
        <row r="48617">
          <cell r="A48617" t="str">
            <v xml:space="preserve">GPS RJ         </v>
          </cell>
        </row>
        <row r="48618">
          <cell r="A48618" t="str">
            <v xml:space="preserve">GPS RJ         </v>
          </cell>
        </row>
        <row r="48619">
          <cell r="A48619" t="str">
            <v xml:space="preserve">GPS RJ         </v>
          </cell>
        </row>
        <row r="48620">
          <cell r="A48620" t="str">
            <v xml:space="preserve">GPS RJ         </v>
          </cell>
        </row>
        <row r="48621">
          <cell r="A48621" t="str">
            <v xml:space="preserve">GPS RJ         </v>
          </cell>
        </row>
        <row r="48622">
          <cell r="A48622" t="str">
            <v xml:space="preserve">GPS RJ         </v>
          </cell>
        </row>
        <row r="48623">
          <cell r="A48623" t="str">
            <v xml:space="preserve">GPS RJ         </v>
          </cell>
        </row>
        <row r="48624">
          <cell r="A48624" t="str">
            <v xml:space="preserve">GPS RJ         </v>
          </cell>
        </row>
        <row r="48625">
          <cell r="A48625" t="str">
            <v xml:space="preserve">GPS RJ         </v>
          </cell>
        </row>
        <row r="48626">
          <cell r="A48626" t="str">
            <v xml:space="preserve">GPS RJ         </v>
          </cell>
        </row>
        <row r="48627">
          <cell r="A48627" t="str">
            <v xml:space="preserve">GPS RJ         </v>
          </cell>
        </row>
        <row r="48628">
          <cell r="A48628" t="str">
            <v xml:space="preserve">GPS RJ         </v>
          </cell>
        </row>
        <row r="48629">
          <cell r="A48629" t="str">
            <v xml:space="preserve">GPS RJ         </v>
          </cell>
        </row>
        <row r="48630">
          <cell r="A48630" t="str">
            <v xml:space="preserve">GPS RJ         </v>
          </cell>
        </row>
        <row r="48631">
          <cell r="A48631" t="str">
            <v xml:space="preserve">GPS RJ         </v>
          </cell>
        </row>
        <row r="48632">
          <cell r="A48632" t="str">
            <v xml:space="preserve">GPS RJ         </v>
          </cell>
        </row>
        <row r="48633">
          <cell r="A48633" t="str">
            <v xml:space="preserve">GPS RJ         </v>
          </cell>
        </row>
        <row r="48634">
          <cell r="A48634" t="str">
            <v xml:space="preserve">GPS RJ         </v>
          </cell>
        </row>
        <row r="48635">
          <cell r="A48635" t="str">
            <v xml:space="preserve">GPS RJ         </v>
          </cell>
        </row>
        <row r="48636">
          <cell r="A48636" t="str">
            <v xml:space="preserve">GPS RJ         </v>
          </cell>
        </row>
        <row r="48637">
          <cell r="A48637" t="str">
            <v xml:space="preserve">GPS RJ         </v>
          </cell>
        </row>
        <row r="48638">
          <cell r="A48638" t="str">
            <v xml:space="preserve">GPS RJ         </v>
          </cell>
        </row>
        <row r="48639">
          <cell r="A48639" t="str">
            <v xml:space="preserve">GPS RJ         </v>
          </cell>
        </row>
        <row r="48640">
          <cell r="A48640" t="str">
            <v xml:space="preserve">GPS RJ         </v>
          </cell>
        </row>
        <row r="48641">
          <cell r="A48641" t="str">
            <v xml:space="preserve">GPS RJ         </v>
          </cell>
        </row>
        <row r="48642">
          <cell r="A48642" t="str">
            <v xml:space="preserve">GPS RJ         </v>
          </cell>
        </row>
        <row r="48643">
          <cell r="A48643" t="str">
            <v xml:space="preserve">GPS RJ         </v>
          </cell>
        </row>
        <row r="48644">
          <cell r="A48644" t="str">
            <v xml:space="preserve">GPS RJ         </v>
          </cell>
        </row>
        <row r="48645">
          <cell r="A48645" t="str">
            <v xml:space="preserve">GPS RJ         </v>
          </cell>
        </row>
        <row r="48646">
          <cell r="A48646" t="str">
            <v xml:space="preserve">GPS RJ         </v>
          </cell>
        </row>
        <row r="48647">
          <cell r="A48647" t="str">
            <v xml:space="preserve">GPS RJ         </v>
          </cell>
        </row>
        <row r="48648">
          <cell r="A48648" t="str">
            <v xml:space="preserve">GPS RJ         </v>
          </cell>
        </row>
        <row r="48649">
          <cell r="A48649" t="str">
            <v xml:space="preserve">GPS RJ         </v>
          </cell>
        </row>
        <row r="48650">
          <cell r="A48650" t="str">
            <v xml:space="preserve">GPS RJ         </v>
          </cell>
        </row>
        <row r="48651">
          <cell r="A48651" t="str">
            <v xml:space="preserve">GPS RJ         </v>
          </cell>
        </row>
        <row r="48652">
          <cell r="A48652" t="str">
            <v xml:space="preserve">GPS RJ         </v>
          </cell>
        </row>
        <row r="48653">
          <cell r="A48653" t="str">
            <v xml:space="preserve">GPS RJ         </v>
          </cell>
        </row>
        <row r="48654">
          <cell r="A48654" t="str">
            <v xml:space="preserve">GPS RJ         </v>
          </cell>
        </row>
        <row r="48655">
          <cell r="A48655" t="str">
            <v xml:space="preserve">GPS RJ         </v>
          </cell>
        </row>
        <row r="48656">
          <cell r="A48656" t="str">
            <v xml:space="preserve">GPS RJ         </v>
          </cell>
        </row>
        <row r="48657">
          <cell r="A48657" t="str">
            <v xml:space="preserve">GPS RJ         </v>
          </cell>
        </row>
        <row r="48658">
          <cell r="A48658" t="str">
            <v xml:space="preserve">GPS RJ         </v>
          </cell>
        </row>
        <row r="48659">
          <cell r="A48659" t="str">
            <v xml:space="preserve">GPS RJ         </v>
          </cell>
        </row>
        <row r="48660">
          <cell r="A48660" t="str">
            <v xml:space="preserve">GPS RJ         </v>
          </cell>
        </row>
        <row r="48661">
          <cell r="A48661" t="str">
            <v xml:space="preserve">GPS RJ         </v>
          </cell>
        </row>
        <row r="48662">
          <cell r="A48662" t="str">
            <v xml:space="preserve">GPS RJ         </v>
          </cell>
        </row>
        <row r="48663">
          <cell r="A48663" t="str">
            <v xml:space="preserve">GPS RJ         </v>
          </cell>
        </row>
        <row r="48664">
          <cell r="A48664" t="str">
            <v xml:space="preserve">GPS RJ         </v>
          </cell>
        </row>
        <row r="48665">
          <cell r="A48665" t="str">
            <v xml:space="preserve">GPS RJ         </v>
          </cell>
        </row>
        <row r="48666">
          <cell r="A48666" t="str">
            <v xml:space="preserve">GPS RJ         </v>
          </cell>
        </row>
        <row r="48667">
          <cell r="A48667" t="str">
            <v xml:space="preserve">GPS RJ         </v>
          </cell>
        </row>
        <row r="48668">
          <cell r="A48668" t="str">
            <v xml:space="preserve">GPS RJ         </v>
          </cell>
        </row>
        <row r="48669">
          <cell r="A48669" t="str">
            <v xml:space="preserve">GPS RJ         </v>
          </cell>
        </row>
        <row r="48670">
          <cell r="A48670" t="str">
            <v xml:space="preserve">GPS RJ         </v>
          </cell>
        </row>
        <row r="48671">
          <cell r="A48671" t="str">
            <v xml:space="preserve">GPS BA         </v>
          </cell>
        </row>
        <row r="48672">
          <cell r="A48672" t="str">
            <v xml:space="preserve">GPS BA         </v>
          </cell>
        </row>
        <row r="48673">
          <cell r="A48673" t="str">
            <v xml:space="preserve">GPS BA         </v>
          </cell>
        </row>
        <row r="48674">
          <cell r="A48674" t="str">
            <v xml:space="preserve">GPS BA         </v>
          </cell>
        </row>
        <row r="48675">
          <cell r="A48675" t="str">
            <v xml:space="preserve">GPS BA         </v>
          </cell>
        </row>
        <row r="48676">
          <cell r="A48676" t="str">
            <v xml:space="preserve">GPS BA         </v>
          </cell>
        </row>
        <row r="48677">
          <cell r="A48677" t="str">
            <v xml:space="preserve">GPS BA         </v>
          </cell>
        </row>
        <row r="48678">
          <cell r="A48678" t="str">
            <v xml:space="preserve">GPS BA         </v>
          </cell>
        </row>
        <row r="48679">
          <cell r="A48679" t="str">
            <v xml:space="preserve">GPS BA         </v>
          </cell>
        </row>
        <row r="48680">
          <cell r="A48680" t="str">
            <v xml:space="preserve">GPS RJ         </v>
          </cell>
        </row>
        <row r="48681">
          <cell r="A48681" t="str">
            <v xml:space="preserve">GPS RJ         </v>
          </cell>
        </row>
        <row r="48682">
          <cell r="A48682" t="str">
            <v xml:space="preserve">GPS RJ         </v>
          </cell>
        </row>
        <row r="48683">
          <cell r="A48683" t="str">
            <v xml:space="preserve">GPS RJ         </v>
          </cell>
        </row>
        <row r="48684">
          <cell r="A48684" t="str">
            <v xml:space="preserve">GPS RJ         </v>
          </cell>
        </row>
        <row r="48685">
          <cell r="A48685" t="str">
            <v xml:space="preserve">GPS RJ         </v>
          </cell>
        </row>
        <row r="48686">
          <cell r="A48686" t="str">
            <v xml:space="preserve">GPS RJ         </v>
          </cell>
        </row>
        <row r="48687">
          <cell r="A48687" t="str">
            <v xml:space="preserve">GPS RJ         </v>
          </cell>
        </row>
        <row r="48688">
          <cell r="A48688" t="str">
            <v xml:space="preserve">GPS RJ         </v>
          </cell>
        </row>
        <row r="48689">
          <cell r="A48689" t="str">
            <v xml:space="preserve">GPS BA         </v>
          </cell>
        </row>
        <row r="48690">
          <cell r="A48690" t="str">
            <v xml:space="preserve">GPS BA         </v>
          </cell>
        </row>
        <row r="48691">
          <cell r="A48691" t="str">
            <v xml:space="preserve">GPS BA         </v>
          </cell>
        </row>
        <row r="48692">
          <cell r="A48692" t="str">
            <v xml:space="preserve">GPS BA         </v>
          </cell>
        </row>
        <row r="48693">
          <cell r="A48693" t="str">
            <v xml:space="preserve">GPS BA         </v>
          </cell>
        </row>
        <row r="48694">
          <cell r="A48694" t="str">
            <v xml:space="preserve">GPS BA         </v>
          </cell>
        </row>
        <row r="48695">
          <cell r="A48695" t="str">
            <v xml:space="preserve">GPS BA         </v>
          </cell>
        </row>
        <row r="48696">
          <cell r="A48696" t="str">
            <v xml:space="preserve">GPS BA         </v>
          </cell>
        </row>
        <row r="48697">
          <cell r="A48697" t="str">
            <v xml:space="preserve">GPS BA         </v>
          </cell>
        </row>
        <row r="48698">
          <cell r="A48698" t="str">
            <v xml:space="preserve">GPS RJ         </v>
          </cell>
        </row>
        <row r="48699">
          <cell r="A48699" t="str">
            <v xml:space="preserve">GPS RJ         </v>
          </cell>
        </row>
        <row r="48700">
          <cell r="A48700" t="str">
            <v xml:space="preserve">GPS RJ         </v>
          </cell>
        </row>
        <row r="48701">
          <cell r="A48701" t="str">
            <v xml:space="preserve">GPS RJ         </v>
          </cell>
        </row>
        <row r="48702">
          <cell r="A48702" t="str">
            <v xml:space="preserve">GPS RJ         </v>
          </cell>
        </row>
        <row r="48703">
          <cell r="A48703" t="str">
            <v xml:space="preserve">GPS RJ         </v>
          </cell>
        </row>
        <row r="48704">
          <cell r="A48704" t="str">
            <v xml:space="preserve">GPS RJ         </v>
          </cell>
        </row>
        <row r="48705">
          <cell r="A48705" t="str">
            <v xml:space="preserve">GPS RJ         </v>
          </cell>
        </row>
        <row r="48706">
          <cell r="A48706" t="str">
            <v xml:space="preserve">GPS RJ         </v>
          </cell>
        </row>
        <row r="48707">
          <cell r="A48707" t="str">
            <v xml:space="preserve">GPS BA         </v>
          </cell>
        </row>
        <row r="48708">
          <cell r="A48708" t="str">
            <v xml:space="preserve">GPS BA         </v>
          </cell>
        </row>
        <row r="48709">
          <cell r="A48709" t="str">
            <v xml:space="preserve">GPS BA         </v>
          </cell>
        </row>
        <row r="48710">
          <cell r="A48710" t="str">
            <v xml:space="preserve">GPS BA         </v>
          </cell>
        </row>
        <row r="48711">
          <cell r="A48711" t="str">
            <v xml:space="preserve">GPS BA         </v>
          </cell>
        </row>
        <row r="48712">
          <cell r="A48712" t="str">
            <v xml:space="preserve">GPS BA         </v>
          </cell>
        </row>
        <row r="48713">
          <cell r="A48713" t="str">
            <v xml:space="preserve">GPS BA         </v>
          </cell>
        </row>
        <row r="48714">
          <cell r="A48714" t="str">
            <v xml:space="preserve">GPS BA         </v>
          </cell>
        </row>
        <row r="48715">
          <cell r="A48715" t="str">
            <v xml:space="preserve">GPS BA         </v>
          </cell>
        </row>
        <row r="48716">
          <cell r="A48716" t="str">
            <v xml:space="preserve">GPS RJ         </v>
          </cell>
        </row>
        <row r="48717">
          <cell r="A48717" t="str">
            <v xml:space="preserve">GPS RJ         </v>
          </cell>
        </row>
        <row r="48718">
          <cell r="A48718" t="str">
            <v xml:space="preserve">GPS RJ         </v>
          </cell>
        </row>
        <row r="48719">
          <cell r="A48719" t="str">
            <v xml:space="preserve">GPS RJ         </v>
          </cell>
        </row>
        <row r="48720">
          <cell r="A48720" t="str">
            <v xml:space="preserve">GPS RJ         </v>
          </cell>
        </row>
        <row r="48721">
          <cell r="A48721" t="str">
            <v xml:space="preserve">GPS RJ         </v>
          </cell>
        </row>
        <row r="48722">
          <cell r="A48722" t="str">
            <v xml:space="preserve">GPS RJ         </v>
          </cell>
        </row>
        <row r="48723">
          <cell r="A48723" t="str">
            <v xml:space="preserve">GPS RJ         </v>
          </cell>
        </row>
        <row r="48724">
          <cell r="A48724" t="str">
            <v xml:space="preserve">GPS RJ         </v>
          </cell>
        </row>
        <row r="48725">
          <cell r="A48725" t="str">
            <v xml:space="preserve">GPS RJ         </v>
          </cell>
        </row>
        <row r="48726">
          <cell r="A48726" t="str">
            <v xml:space="preserve">GPS RJ         </v>
          </cell>
        </row>
        <row r="48727">
          <cell r="A48727" t="str">
            <v xml:space="preserve">GPS RJ         </v>
          </cell>
        </row>
        <row r="48728">
          <cell r="A48728" t="str">
            <v xml:space="preserve">GPS RJ         </v>
          </cell>
        </row>
        <row r="48729">
          <cell r="A48729" t="str">
            <v xml:space="preserve">GPS RJ         </v>
          </cell>
        </row>
        <row r="48730">
          <cell r="A48730" t="str">
            <v xml:space="preserve">GPS RJ         </v>
          </cell>
        </row>
        <row r="48731">
          <cell r="A48731" t="str">
            <v xml:space="preserve">GPS RJ         </v>
          </cell>
        </row>
        <row r="48732">
          <cell r="A48732" t="str">
            <v xml:space="preserve">GPS RJ         </v>
          </cell>
        </row>
        <row r="48733">
          <cell r="A48733" t="str">
            <v xml:space="preserve">GPS RJ         </v>
          </cell>
        </row>
        <row r="48734">
          <cell r="A48734" t="str">
            <v xml:space="preserve">GPS RJ         </v>
          </cell>
        </row>
        <row r="48735">
          <cell r="A48735" t="str">
            <v xml:space="preserve">GPS RJ         </v>
          </cell>
        </row>
        <row r="48736">
          <cell r="A48736" t="str">
            <v xml:space="preserve">GPS RJ         </v>
          </cell>
        </row>
        <row r="48737">
          <cell r="A48737" t="str">
            <v xml:space="preserve">GPS RJ         </v>
          </cell>
        </row>
        <row r="48738">
          <cell r="A48738" t="str">
            <v xml:space="preserve">GPS RJ         </v>
          </cell>
        </row>
        <row r="48739">
          <cell r="A48739" t="str">
            <v xml:space="preserve">GPS RJ         </v>
          </cell>
        </row>
        <row r="48740">
          <cell r="A48740" t="str">
            <v xml:space="preserve">GPS RJ         </v>
          </cell>
        </row>
        <row r="48741">
          <cell r="A48741" t="str">
            <v xml:space="preserve">GPS RJ         </v>
          </cell>
        </row>
        <row r="48742">
          <cell r="A48742" t="str">
            <v xml:space="preserve">GPS RJ         </v>
          </cell>
        </row>
        <row r="48743">
          <cell r="A48743" t="str">
            <v xml:space="preserve">GPS RJ         </v>
          </cell>
        </row>
        <row r="48744">
          <cell r="A48744" t="str">
            <v xml:space="preserve">GPS RJ         </v>
          </cell>
        </row>
        <row r="48745">
          <cell r="A48745" t="str">
            <v xml:space="preserve">GPS RJ         </v>
          </cell>
        </row>
        <row r="48746">
          <cell r="A48746" t="str">
            <v xml:space="preserve">GPS RJ         </v>
          </cell>
        </row>
        <row r="48747">
          <cell r="A48747" t="str">
            <v xml:space="preserve">GPS RJ         </v>
          </cell>
        </row>
        <row r="48748">
          <cell r="A48748" t="str">
            <v xml:space="preserve">GPS RJ         </v>
          </cell>
        </row>
        <row r="48749">
          <cell r="A48749" t="str">
            <v xml:space="preserve">GPS RJ         </v>
          </cell>
        </row>
        <row r="48750">
          <cell r="A48750" t="str">
            <v xml:space="preserve">GPS RJ         </v>
          </cell>
        </row>
        <row r="48751">
          <cell r="A48751" t="str">
            <v xml:space="preserve">GPS RJ         </v>
          </cell>
        </row>
        <row r="48752">
          <cell r="A48752" t="str">
            <v xml:space="preserve">GPS RJ         </v>
          </cell>
        </row>
        <row r="48753">
          <cell r="A48753" t="str">
            <v xml:space="preserve">GPS RJ         </v>
          </cell>
        </row>
        <row r="48754">
          <cell r="A48754" t="str">
            <v xml:space="preserve">GPS RJ         </v>
          </cell>
        </row>
        <row r="48755">
          <cell r="A48755" t="str">
            <v xml:space="preserve">GPS RJ         </v>
          </cell>
        </row>
        <row r="48756">
          <cell r="A48756" t="str">
            <v xml:space="preserve">GPS RJ         </v>
          </cell>
        </row>
        <row r="48757">
          <cell r="A48757" t="str">
            <v xml:space="preserve">GPS RJ         </v>
          </cell>
        </row>
        <row r="48758">
          <cell r="A48758" t="str">
            <v xml:space="preserve">GPS RJ         </v>
          </cell>
        </row>
        <row r="48759">
          <cell r="A48759" t="str">
            <v xml:space="preserve">GPS RJ         </v>
          </cell>
        </row>
        <row r="48760">
          <cell r="A48760" t="str">
            <v xml:space="preserve">GPS RJ         </v>
          </cell>
        </row>
        <row r="48761">
          <cell r="A48761" t="str">
            <v xml:space="preserve">GPS RJ         </v>
          </cell>
        </row>
        <row r="48762">
          <cell r="A48762" t="str">
            <v xml:space="preserve">GPS RJ         </v>
          </cell>
        </row>
        <row r="48763">
          <cell r="A48763" t="str">
            <v xml:space="preserve">GPS RJ         </v>
          </cell>
        </row>
        <row r="48764">
          <cell r="A48764" t="str">
            <v xml:space="preserve">GPS RJ         </v>
          </cell>
        </row>
        <row r="48765">
          <cell r="A48765" t="str">
            <v xml:space="preserve">GPS RJ         </v>
          </cell>
        </row>
        <row r="48766">
          <cell r="A48766" t="str">
            <v xml:space="preserve">GPS RJ         </v>
          </cell>
        </row>
        <row r="48767">
          <cell r="A48767" t="str">
            <v xml:space="preserve">GPS RJ         </v>
          </cell>
        </row>
        <row r="48768">
          <cell r="A48768" t="str">
            <v xml:space="preserve">GPS RJ         </v>
          </cell>
        </row>
        <row r="48769">
          <cell r="A48769" t="str">
            <v xml:space="preserve">GPS RJ         </v>
          </cell>
        </row>
        <row r="48770">
          <cell r="A48770" t="str">
            <v xml:space="preserve">GPS RJ         </v>
          </cell>
        </row>
        <row r="48771">
          <cell r="A48771" t="str">
            <v xml:space="preserve">GPS RJ         </v>
          </cell>
        </row>
        <row r="48772">
          <cell r="A48772" t="str">
            <v xml:space="preserve">GPS RJ         </v>
          </cell>
        </row>
        <row r="48773">
          <cell r="A48773" t="str">
            <v xml:space="preserve">GPS RJ         </v>
          </cell>
        </row>
        <row r="48774">
          <cell r="A48774" t="str">
            <v xml:space="preserve">GPS RJ         </v>
          </cell>
        </row>
        <row r="48775">
          <cell r="A48775" t="str">
            <v xml:space="preserve">GPS RJ         </v>
          </cell>
        </row>
        <row r="48776">
          <cell r="A48776" t="str">
            <v xml:space="preserve">GPS RJ         </v>
          </cell>
        </row>
        <row r="48777">
          <cell r="A48777" t="str">
            <v xml:space="preserve">GPS RJ         </v>
          </cell>
        </row>
        <row r="48778">
          <cell r="A48778" t="str">
            <v xml:space="preserve">GPS RJ         </v>
          </cell>
        </row>
        <row r="48779">
          <cell r="A48779" t="str">
            <v xml:space="preserve">GPS RJ         </v>
          </cell>
        </row>
        <row r="48780">
          <cell r="A48780" t="str">
            <v xml:space="preserve">GPS RJ         </v>
          </cell>
        </row>
        <row r="48781">
          <cell r="A48781" t="str">
            <v xml:space="preserve">GPS RJ         </v>
          </cell>
        </row>
        <row r="48782">
          <cell r="A48782" t="str">
            <v xml:space="preserve">GPS RJ         </v>
          </cell>
        </row>
        <row r="48783">
          <cell r="A48783" t="str">
            <v xml:space="preserve">GPS RJ         </v>
          </cell>
        </row>
        <row r="48784">
          <cell r="A48784" t="str">
            <v xml:space="preserve">GPS RJ         </v>
          </cell>
        </row>
        <row r="48785">
          <cell r="A48785" t="str">
            <v xml:space="preserve">GPS RJ         </v>
          </cell>
        </row>
        <row r="48786">
          <cell r="A48786" t="str">
            <v xml:space="preserve">GPS RJ         </v>
          </cell>
        </row>
        <row r="48787">
          <cell r="A48787" t="str">
            <v xml:space="preserve">GPS RJ         </v>
          </cell>
        </row>
        <row r="48788">
          <cell r="A48788" t="str">
            <v xml:space="preserve">GPS RJ         </v>
          </cell>
        </row>
        <row r="48789">
          <cell r="A48789" t="str">
            <v xml:space="preserve">GPS RJ         </v>
          </cell>
        </row>
        <row r="48790">
          <cell r="A48790" t="str">
            <v xml:space="preserve">GPS RJ         </v>
          </cell>
        </row>
        <row r="48791">
          <cell r="A48791" t="str">
            <v xml:space="preserve">GPS RJ         </v>
          </cell>
        </row>
        <row r="48792">
          <cell r="A48792" t="str">
            <v xml:space="preserve">GPS RJ         </v>
          </cell>
        </row>
        <row r="48793">
          <cell r="A48793" t="str">
            <v xml:space="preserve">GPS RJ         </v>
          </cell>
        </row>
        <row r="48794">
          <cell r="A48794" t="str">
            <v xml:space="preserve">GPS RJ         </v>
          </cell>
        </row>
        <row r="48795">
          <cell r="A48795" t="str">
            <v xml:space="preserve">GPS RJ         </v>
          </cell>
        </row>
        <row r="48796">
          <cell r="A48796" t="str">
            <v xml:space="preserve">GPS RJ         </v>
          </cell>
        </row>
        <row r="48797">
          <cell r="A48797" t="str">
            <v xml:space="preserve">GPS RJ         </v>
          </cell>
        </row>
        <row r="48798">
          <cell r="A48798" t="str">
            <v xml:space="preserve">GPS RJ         </v>
          </cell>
        </row>
        <row r="48799">
          <cell r="A48799" t="str">
            <v xml:space="preserve">GPS RJ         </v>
          </cell>
        </row>
        <row r="48800">
          <cell r="A48800" t="str">
            <v xml:space="preserve">GPS RJ         </v>
          </cell>
        </row>
        <row r="48801">
          <cell r="A48801" t="str">
            <v xml:space="preserve">GPS RJ         </v>
          </cell>
        </row>
        <row r="48802">
          <cell r="A48802" t="str">
            <v xml:space="preserve">GPS RJ         </v>
          </cell>
        </row>
        <row r="48803">
          <cell r="A48803" t="str">
            <v xml:space="preserve">GPS RJ         </v>
          </cell>
        </row>
        <row r="48804">
          <cell r="A48804" t="str">
            <v xml:space="preserve">GPS RJ         </v>
          </cell>
        </row>
        <row r="48805">
          <cell r="A48805" t="str">
            <v xml:space="preserve">GPS RJ         </v>
          </cell>
        </row>
        <row r="48806">
          <cell r="A48806" t="str">
            <v xml:space="preserve">GPS BA         </v>
          </cell>
        </row>
        <row r="48807">
          <cell r="A48807" t="str">
            <v xml:space="preserve">GPS BA         </v>
          </cell>
        </row>
        <row r="48808">
          <cell r="A48808" t="str">
            <v xml:space="preserve">GPS BA         </v>
          </cell>
        </row>
        <row r="48809">
          <cell r="A48809" t="str">
            <v xml:space="preserve">GPS BA         </v>
          </cell>
        </row>
        <row r="48810">
          <cell r="A48810" t="str">
            <v xml:space="preserve">GPS BA         </v>
          </cell>
        </row>
        <row r="48811">
          <cell r="A48811" t="str">
            <v xml:space="preserve">GPS BA         </v>
          </cell>
        </row>
        <row r="48812">
          <cell r="A48812" t="str">
            <v xml:space="preserve">GPS BA         </v>
          </cell>
        </row>
        <row r="48813">
          <cell r="A48813" t="str">
            <v xml:space="preserve">GPS BA         </v>
          </cell>
        </row>
        <row r="48814">
          <cell r="A48814" t="str">
            <v xml:space="preserve">GPS BA         </v>
          </cell>
        </row>
        <row r="48815">
          <cell r="A48815" t="str">
            <v xml:space="preserve">GPS BA         </v>
          </cell>
        </row>
        <row r="48816">
          <cell r="A48816" t="str">
            <v xml:space="preserve">GPS BA         </v>
          </cell>
        </row>
        <row r="48817">
          <cell r="A48817" t="str">
            <v xml:space="preserve">GPS BA         </v>
          </cell>
        </row>
        <row r="48818">
          <cell r="A48818" t="str">
            <v xml:space="preserve">GPS BA         </v>
          </cell>
        </row>
        <row r="48819">
          <cell r="A48819" t="str">
            <v xml:space="preserve">GPS BA         </v>
          </cell>
        </row>
        <row r="48820">
          <cell r="A48820" t="str">
            <v xml:space="preserve">GPS BA         </v>
          </cell>
        </row>
        <row r="48821">
          <cell r="A48821" t="str">
            <v xml:space="preserve">GPS BA         </v>
          </cell>
        </row>
        <row r="48822">
          <cell r="A48822" t="str">
            <v xml:space="preserve">GPS BA         </v>
          </cell>
        </row>
        <row r="48823">
          <cell r="A48823" t="str">
            <v xml:space="preserve">GPS BA         </v>
          </cell>
        </row>
        <row r="48824">
          <cell r="A48824" t="str">
            <v xml:space="preserve">GPS BA         </v>
          </cell>
        </row>
        <row r="48825">
          <cell r="A48825" t="str">
            <v xml:space="preserve">GPS BA         </v>
          </cell>
        </row>
        <row r="48826">
          <cell r="A48826" t="str">
            <v xml:space="preserve">GPS BA         </v>
          </cell>
        </row>
        <row r="48827">
          <cell r="A48827" t="str">
            <v xml:space="preserve">GPS BA         </v>
          </cell>
        </row>
        <row r="48828">
          <cell r="A48828" t="str">
            <v xml:space="preserve">GPS BA         </v>
          </cell>
        </row>
        <row r="48829">
          <cell r="A48829" t="str">
            <v xml:space="preserve">GPS BA         </v>
          </cell>
        </row>
        <row r="48830">
          <cell r="A48830" t="str">
            <v xml:space="preserve">GPS BA         </v>
          </cell>
        </row>
        <row r="48831">
          <cell r="A48831" t="str">
            <v xml:space="preserve">GPS BA         </v>
          </cell>
        </row>
        <row r="48832">
          <cell r="A48832" t="str">
            <v xml:space="preserve">GPS BA         </v>
          </cell>
        </row>
        <row r="48833">
          <cell r="A48833" t="str">
            <v xml:space="preserve">GPS RJ         </v>
          </cell>
        </row>
        <row r="48834">
          <cell r="A48834" t="str">
            <v xml:space="preserve">GPS RJ         </v>
          </cell>
        </row>
        <row r="48835">
          <cell r="A48835" t="str">
            <v xml:space="preserve">GPS RJ         </v>
          </cell>
        </row>
        <row r="48836">
          <cell r="A48836" t="str">
            <v xml:space="preserve">GPS RJ         </v>
          </cell>
        </row>
        <row r="48837">
          <cell r="A48837" t="str">
            <v xml:space="preserve">GPS RJ         </v>
          </cell>
        </row>
        <row r="48838">
          <cell r="A48838" t="str">
            <v xml:space="preserve">GPS RJ         </v>
          </cell>
        </row>
        <row r="48839">
          <cell r="A48839" t="str">
            <v xml:space="preserve">GPS RJ         </v>
          </cell>
        </row>
        <row r="48840">
          <cell r="A48840" t="str">
            <v xml:space="preserve">GPS RJ         </v>
          </cell>
        </row>
        <row r="48841">
          <cell r="A48841" t="str">
            <v xml:space="preserve">GPS RJ         </v>
          </cell>
        </row>
        <row r="48842">
          <cell r="A48842" t="str">
            <v xml:space="preserve">GPS RJ         </v>
          </cell>
        </row>
        <row r="48843">
          <cell r="A48843" t="str">
            <v xml:space="preserve">GPS RJ         </v>
          </cell>
        </row>
        <row r="48844">
          <cell r="A48844" t="str">
            <v xml:space="preserve">GPS RJ         </v>
          </cell>
        </row>
        <row r="48845">
          <cell r="A48845" t="str">
            <v xml:space="preserve">GPS RJ         </v>
          </cell>
        </row>
        <row r="48846">
          <cell r="A48846" t="str">
            <v xml:space="preserve">GPS RJ         </v>
          </cell>
        </row>
        <row r="48847">
          <cell r="A48847" t="str">
            <v xml:space="preserve">GPS RJ         </v>
          </cell>
        </row>
        <row r="48848">
          <cell r="A48848" t="str">
            <v xml:space="preserve">GPS RJ         </v>
          </cell>
        </row>
        <row r="48849">
          <cell r="A48849" t="str">
            <v xml:space="preserve">GPS RJ         </v>
          </cell>
        </row>
        <row r="48850">
          <cell r="A48850" t="str">
            <v xml:space="preserve">GPS RJ         </v>
          </cell>
        </row>
        <row r="48851">
          <cell r="A48851" t="str">
            <v xml:space="preserve">GPS BA         </v>
          </cell>
        </row>
        <row r="48852">
          <cell r="A48852" t="str">
            <v xml:space="preserve">GPS BA         </v>
          </cell>
        </row>
        <row r="48853">
          <cell r="A48853" t="str">
            <v xml:space="preserve">GPS BA         </v>
          </cell>
        </row>
        <row r="48854">
          <cell r="A48854" t="str">
            <v xml:space="preserve">GPS BA         </v>
          </cell>
        </row>
        <row r="48855">
          <cell r="A48855" t="str">
            <v xml:space="preserve">GPS BA         </v>
          </cell>
        </row>
        <row r="48856">
          <cell r="A48856" t="str">
            <v xml:space="preserve">GPS BA         </v>
          </cell>
        </row>
        <row r="48857">
          <cell r="A48857" t="str">
            <v xml:space="preserve">GPS BA         </v>
          </cell>
        </row>
        <row r="48858">
          <cell r="A48858" t="str">
            <v xml:space="preserve">GPS BA         </v>
          </cell>
        </row>
        <row r="48859">
          <cell r="A48859" t="str">
            <v xml:space="preserve">GPS BA         </v>
          </cell>
        </row>
        <row r="48860">
          <cell r="A48860" t="str">
            <v xml:space="preserve">GPS RJ         </v>
          </cell>
        </row>
        <row r="48861">
          <cell r="A48861" t="str">
            <v xml:space="preserve">GPS RJ         </v>
          </cell>
        </row>
        <row r="48862">
          <cell r="A48862" t="str">
            <v xml:space="preserve">GPS RJ         </v>
          </cell>
        </row>
        <row r="48863">
          <cell r="A48863" t="str">
            <v xml:space="preserve">GPS RJ         </v>
          </cell>
        </row>
        <row r="48864">
          <cell r="A48864" t="str">
            <v xml:space="preserve">GPS RJ         </v>
          </cell>
        </row>
        <row r="48865">
          <cell r="A48865" t="str">
            <v xml:space="preserve">GPS RJ         </v>
          </cell>
        </row>
        <row r="48866">
          <cell r="A48866" t="str">
            <v xml:space="preserve">GPS RJ         </v>
          </cell>
        </row>
        <row r="48867">
          <cell r="A48867" t="str">
            <v xml:space="preserve">GPS RJ         </v>
          </cell>
        </row>
        <row r="48868">
          <cell r="A48868" t="str">
            <v xml:space="preserve">GPS RJ         </v>
          </cell>
        </row>
        <row r="48869">
          <cell r="A48869" t="str">
            <v xml:space="preserve">GPS RJ         </v>
          </cell>
        </row>
        <row r="48870">
          <cell r="A48870" t="str">
            <v xml:space="preserve">GPS RJ         </v>
          </cell>
        </row>
        <row r="48871">
          <cell r="A48871" t="str">
            <v xml:space="preserve">GPS RJ         </v>
          </cell>
        </row>
        <row r="48872">
          <cell r="A48872" t="str">
            <v xml:space="preserve">GPS RJ         </v>
          </cell>
        </row>
        <row r="48873">
          <cell r="A48873" t="str">
            <v xml:space="preserve">GPS RJ         </v>
          </cell>
        </row>
        <row r="48874">
          <cell r="A48874" t="str">
            <v xml:space="preserve">GPS RJ         </v>
          </cell>
        </row>
        <row r="48875">
          <cell r="A48875" t="str">
            <v xml:space="preserve">GPS RJ         </v>
          </cell>
        </row>
        <row r="48876">
          <cell r="A48876" t="str">
            <v xml:space="preserve">GPS RJ         </v>
          </cell>
        </row>
        <row r="48877">
          <cell r="A48877" t="str">
            <v xml:space="preserve">GPS RJ         </v>
          </cell>
        </row>
        <row r="48878">
          <cell r="A48878" t="str">
            <v xml:space="preserve">GPS RJ         </v>
          </cell>
        </row>
        <row r="48879">
          <cell r="A48879" t="str">
            <v xml:space="preserve">GPS RJ         </v>
          </cell>
        </row>
        <row r="48880">
          <cell r="A48880" t="str">
            <v xml:space="preserve">GPS RJ         </v>
          </cell>
        </row>
        <row r="48881">
          <cell r="A48881" t="str">
            <v xml:space="preserve">GPS RJ         </v>
          </cell>
        </row>
        <row r="48882">
          <cell r="A48882" t="str">
            <v xml:space="preserve">GPS RJ         </v>
          </cell>
        </row>
        <row r="48883">
          <cell r="A48883" t="str">
            <v xml:space="preserve">GPS RJ         </v>
          </cell>
        </row>
        <row r="48884">
          <cell r="A48884" t="str">
            <v xml:space="preserve">GPS RJ         </v>
          </cell>
        </row>
        <row r="48885">
          <cell r="A48885" t="str">
            <v xml:space="preserve">GPS RJ         </v>
          </cell>
        </row>
        <row r="48886">
          <cell r="A48886" t="str">
            <v xml:space="preserve">GPS RJ         </v>
          </cell>
        </row>
        <row r="48887">
          <cell r="A48887" t="str">
            <v xml:space="preserve">GPS RJ         </v>
          </cell>
        </row>
        <row r="48888">
          <cell r="A48888" t="str">
            <v xml:space="preserve">GPS RJ         </v>
          </cell>
        </row>
        <row r="48889">
          <cell r="A48889" t="str">
            <v xml:space="preserve">GPS RJ         </v>
          </cell>
        </row>
        <row r="48890">
          <cell r="A48890" t="str">
            <v xml:space="preserve">GPS RJ         </v>
          </cell>
        </row>
        <row r="48891">
          <cell r="A48891" t="str">
            <v xml:space="preserve">GPS RJ         </v>
          </cell>
        </row>
        <row r="48892">
          <cell r="A48892" t="str">
            <v xml:space="preserve">GPS RJ         </v>
          </cell>
        </row>
        <row r="48893">
          <cell r="A48893" t="str">
            <v xml:space="preserve">GPS RJ         </v>
          </cell>
        </row>
        <row r="48894">
          <cell r="A48894" t="str">
            <v xml:space="preserve">GPS RJ         </v>
          </cell>
        </row>
        <row r="48895">
          <cell r="A48895" t="str">
            <v xml:space="preserve">GPS RJ         </v>
          </cell>
        </row>
        <row r="48896">
          <cell r="A48896" t="str">
            <v xml:space="preserve">GPS BA         </v>
          </cell>
        </row>
        <row r="48897">
          <cell r="A48897" t="str">
            <v xml:space="preserve">GPS BA         </v>
          </cell>
        </row>
        <row r="48898">
          <cell r="A48898" t="str">
            <v xml:space="preserve">GPS BA         </v>
          </cell>
        </row>
        <row r="48899">
          <cell r="A48899" t="str">
            <v xml:space="preserve">GPS BA         </v>
          </cell>
        </row>
        <row r="48900">
          <cell r="A48900" t="str">
            <v xml:space="preserve">GPS BA         </v>
          </cell>
        </row>
        <row r="48901">
          <cell r="A48901" t="str">
            <v xml:space="preserve">GPS BA         </v>
          </cell>
        </row>
        <row r="48902">
          <cell r="A48902" t="str">
            <v xml:space="preserve">GPS BA         </v>
          </cell>
        </row>
        <row r="48903">
          <cell r="A48903" t="str">
            <v xml:space="preserve">GPS BA         </v>
          </cell>
        </row>
        <row r="48904">
          <cell r="A48904" t="str">
            <v xml:space="preserve">GPS BA         </v>
          </cell>
        </row>
        <row r="48905">
          <cell r="A48905" t="str">
            <v xml:space="preserve">GPS BA         </v>
          </cell>
        </row>
        <row r="48906">
          <cell r="A48906" t="str">
            <v xml:space="preserve">GPS BA         </v>
          </cell>
        </row>
        <row r="48907">
          <cell r="A48907" t="str">
            <v xml:space="preserve">GPS BA         </v>
          </cell>
        </row>
        <row r="48908">
          <cell r="A48908" t="str">
            <v xml:space="preserve">GPS BA         </v>
          </cell>
        </row>
        <row r="48909">
          <cell r="A48909" t="str">
            <v xml:space="preserve">GPS BA         </v>
          </cell>
        </row>
        <row r="48910">
          <cell r="A48910" t="str">
            <v xml:space="preserve">GPS BA         </v>
          </cell>
        </row>
        <row r="48911">
          <cell r="A48911" t="str">
            <v xml:space="preserve">GPS BA         </v>
          </cell>
        </row>
        <row r="48912">
          <cell r="A48912" t="str">
            <v xml:space="preserve">GPS BA         </v>
          </cell>
        </row>
        <row r="48913">
          <cell r="A48913" t="str">
            <v xml:space="preserve">GPS BA         </v>
          </cell>
        </row>
        <row r="48914">
          <cell r="A48914" t="str">
            <v xml:space="preserve">GPS RJ / RS    </v>
          </cell>
        </row>
        <row r="48915">
          <cell r="A48915" t="str">
            <v xml:space="preserve">GPS RJ / RS    </v>
          </cell>
        </row>
        <row r="48916">
          <cell r="A48916" t="str">
            <v xml:space="preserve">GPS RJ / RS    </v>
          </cell>
        </row>
        <row r="48917">
          <cell r="A48917" t="str">
            <v xml:space="preserve">GPS RJ / RS    </v>
          </cell>
        </row>
        <row r="48918">
          <cell r="A48918" t="str">
            <v xml:space="preserve">GPS RJ / RS    </v>
          </cell>
        </row>
        <row r="48919">
          <cell r="A48919" t="str">
            <v xml:space="preserve">GPS RJ / RS    </v>
          </cell>
        </row>
        <row r="48920">
          <cell r="A48920" t="str">
            <v xml:space="preserve">GPS RJ / RS    </v>
          </cell>
        </row>
        <row r="48921">
          <cell r="A48921" t="str">
            <v xml:space="preserve">GPS RJ / RS    </v>
          </cell>
        </row>
        <row r="48922">
          <cell r="A48922" t="str">
            <v xml:space="preserve">GPS RJ / RS    </v>
          </cell>
        </row>
        <row r="48923">
          <cell r="A48923" t="str">
            <v xml:space="preserve">GPS RJ         </v>
          </cell>
        </row>
        <row r="48924">
          <cell r="A48924" t="str">
            <v xml:space="preserve">GPS RJ         </v>
          </cell>
        </row>
        <row r="48925">
          <cell r="A48925" t="str">
            <v xml:space="preserve">GPS RJ         </v>
          </cell>
        </row>
        <row r="48926">
          <cell r="A48926" t="str">
            <v xml:space="preserve">GPS RJ         </v>
          </cell>
        </row>
        <row r="48927">
          <cell r="A48927" t="str">
            <v xml:space="preserve">GPS RJ         </v>
          </cell>
        </row>
        <row r="48928">
          <cell r="A48928" t="str">
            <v xml:space="preserve">GPS RJ         </v>
          </cell>
        </row>
        <row r="48929">
          <cell r="A48929" t="str">
            <v xml:space="preserve">GPS RJ         </v>
          </cell>
        </row>
        <row r="48930">
          <cell r="A48930" t="str">
            <v xml:space="preserve">GPS RJ         </v>
          </cell>
        </row>
        <row r="48931">
          <cell r="A48931" t="str">
            <v xml:space="preserve">GPS RJ         </v>
          </cell>
        </row>
        <row r="48932">
          <cell r="A48932" t="str">
            <v xml:space="preserve">GPS RJ / RS    </v>
          </cell>
        </row>
        <row r="48933">
          <cell r="A48933" t="str">
            <v xml:space="preserve">GPS RJ / RS    </v>
          </cell>
        </row>
        <row r="48934">
          <cell r="A48934" t="str">
            <v xml:space="preserve">GPS RJ / RS    </v>
          </cell>
        </row>
        <row r="48935">
          <cell r="A48935" t="str">
            <v xml:space="preserve">GPS RJ / RS    </v>
          </cell>
        </row>
        <row r="48936">
          <cell r="A48936" t="str">
            <v xml:space="preserve">GPS RJ / RS    </v>
          </cell>
        </row>
        <row r="48937">
          <cell r="A48937" t="str">
            <v xml:space="preserve">GPS RJ / RS    </v>
          </cell>
        </row>
        <row r="48938">
          <cell r="A48938" t="str">
            <v xml:space="preserve">GPS RJ / RS    </v>
          </cell>
        </row>
        <row r="48939">
          <cell r="A48939" t="str">
            <v xml:space="preserve">GPS RJ / RS    </v>
          </cell>
        </row>
        <row r="48940">
          <cell r="A48940" t="str">
            <v xml:space="preserve">GPS RJ / RS    </v>
          </cell>
        </row>
        <row r="48941">
          <cell r="A48941" t="str">
            <v xml:space="preserve">GPS RJ / RS    </v>
          </cell>
        </row>
        <row r="48942">
          <cell r="A48942" t="str">
            <v xml:space="preserve">GPS RJ / RS    </v>
          </cell>
        </row>
        <row r="48943">
          <cell r="A48943" t="str">
            <v xml:space="preserve">GPS RJ / RS    </v>
          </cell>
        </row>
        <row r="48944">
          <cell r="A48944" t="str">
            <v xml:space="preserve">GPS RJ / RS    </v>
          </cell>
        </row>
        <row r="48945">
          <cell r="A48945" t="str">
            <v xml:space="preserve">GPS RJ / RS    </v>
          </cell>
        </row>
        <row r="48946">
          <cell r="A48946" t="str">
            <v xml:space="preserve">GPS RJ / RS    </v>
          </cell>
        </row>
        <row r="48947">
          <cell r="A48947" t="str">
            <v xml:space="preserve">GPS RJ / RS    </v>
          </cell>
        </row>
        <row r="48948">
          <cell r="A48948" t="str">
            <v xml:space="preserve">GPS RJ / RS    </v>
          </cell>
        </row>
        <row r="48949">
          <cell r="A48949" t="str">
            <v xml:space="preserve">GPS RJ / RS    </v>
          </cell>
        </row>
        <row r="48950">
          <cell r="A48950" t="str">
            <v xml:space="preserve">GPS RJ / RS    </v>
          </cell>
        </row>
        <row r="48951">
          <cell r="A48951" t="str">
            <v xml:space="preserve">GPS RJ / RS    </v>
          </cell>
        </row>
        <row r="48952">
          <cell r="A48952" t="str">
            <v xml:space="preserve">GPS RJ / RS    </v>
          </cell>
        </row>
        <row r="48953">
          <cell r="A48953" t="str">
            <v xml:space="preserve">GPS RJ / RS    </v>
          </cell>
        </row>
        <row r="48954">
          <cell r="A48954" t="str">
            <v xml:space="preserve">GPS RJ / RS    </v>
          </cell>
        </row>
        <row r="48955">
          <cell r="A48955" t="str">
            <v xml:space="preserve">GPS RJ / RS    </v>
          </cell>
        </row>
        <row r="48956">
          <cell r="A48956" t="str">
            <v xml:space="preserve">GPS RJ / RS    </v>
          </cell>
        </row>
        <row r="48957">
          <cell r="A48957" t="str">
            <v xml:space="preserve">GPS RJ / RS    </v>
          </cell>
        </row>
        <row r="48958">
          <cell r="A48958" t="str">
            <v xml:space="preserve">GPS RJ / RS    </v>
          </cell>
        </row>
        <row r="48959">
          <cell r="A48959" t="str">
            <v xml:space="preserve">GPS RJ / RS    </v>
          </cell>
        </row>
        <row r="48960">
          <cell r="A48960" t="str">
            <v xml:space="preserve">GPS BA         </v>
          </cell>
        </row>
        <row r="48961">
          <cell r="A48961" t="str">
            <v xml:space="preserve">GPS BA         </v>
          </cell>
        </row>
        <row r="48962">
          <cell r="A48962" t="str">
            <v xml:space="preserve">GPS BA         </v>
          </cell>
        </row>
        <row r="48963">
          <cell r="A48963" t="str">
            <v xml:space="preserve">GPS BA         </v>
          </cell>
        </row>
        <row r="48964">
          <cell r="A48964" t="str">
            <v xml:space="preserve">GPS BA         </v>
          </cell>
        </row>
        <row r="48965">
          <cell r="A48965" t="str">
            <v xml:space="preserve">GPS BA         </v>
          </cell>
        </row>
        <row r="48966">
          <cell r="A48966" t="str">
            <v xml:space="preserve">GPS BA         </v>
          </cell>
        </row>
        <row r="48967">
          <cell r="A48967" t="str">
            <v xml:space="preserve">GPS BA         </v>
          </cell>
        </row>
        <row r="48968">
          <cell r="A48968" t="str">
            <v xml:space="preserve">GPS BA         </v>
          </cell>
        </row>
        <row r="48969">
          <cell r="A48969" t="str">
            <v xml:space="preserve">GPS BA         </v>
          </cell>
        </row>
        <row r="48970">
          <cell r="A48970" t="str">
            <v xml:space="preserve">GPS BA         </v>
          </cell>
        </row>
        <row r="48971">
          <cell r="A48971" t="str">
            <v xml:space="preserve">GPS BA         </v>
          </cell>
        </row>
        <row r="48972">
          <cell r="A48972" t="str">
            <v xml:space="preserve">GPS BA         </v>
          </cell>
        </row>
        <row r="48973">
          <cell r="A48973" t="str">
            <v xml:space="preserve">GPS BA         </v>
          </cell>
        </row>
        <row r="48974">
          <cell r="A48974" t="str">
            <v xml:space="preserve">GPS BA         </v>
          </cell>
        </row>
        <row r="48975">
          <cell r="A48975" t="str">
            <v xml:space="preserve">GPS BA         </v>
          </cell>
        </row>
        <row r="48976">
          <cell r="A48976" t="str">
            <v xml:space="preserve">GPS BA         </v>
          </cell>
        </row>
        <row r="48977">
          <cell r="A48977" t="str">
            <v xml:space="preserve">GPS BA         </v>
          </cell>
        </row>
        <row r="48978">
          <cell r="A48978" t="str">
            <v xml:space="preserve">GPS RJ         </v>
          </cell>
        </row>
        <row r="48979">
          <cell r="A48979" t="str">
            <v xml:space="preserve">GPS RJ         </v>
          </cell>
        </row>
        <row r="48980">
          <cell r="A48980" t="str">
            <v xml:space="preserve">GPS RJ         </v>
          </cell>
        </row>
        <row r="48981">
          <cell r="A48981" t="str">
            <v xml:space="preserve">GPS RJ         </v>
          </cell>
        </row>
        <row r="48982">
          <cell r="A48982" t="str">
            <v xml:space="preserve">GPS RJ         </v>
          </cell>
        </row>
        <row r="48983">
          <cell r="A48983" t="str">
            <v xml:space="preserve">GPS RJ         </v>
          </cell>
        </row>
        <row r="48984">
          <cell r="A48984" t="str">
            <v xml:space="preserve">GPS RJ         </v>
          </cell>
        </row>
        <row r="48985">
          <cell r="A48985" t="str">
            <v xml:space="preserve">GPS RJ         </v>
          </cell>
        </row>
        <row r="48986">
          <cell r="A48986" t="str">
            <v xml:space="preserve">GPS RJ         </v>
          </cell>
        </row>
        <row r="48987">
          <cell r="A48987" t="str">
            <v xml:space="preserve">GPS BA         </v>
          </cell>
        </row>
        <row r="48988">
          <cell r="A48988" t="str">
            <v xml:space="preserve">GPS BA         </v>
          </cell>
        </row>
        <row r="48989">
          <cell r="A48989" t="str">
            <v xml:space="preserve">GPS BA         </v>
          </cell>
        </row>
        <row r="48990">
          <cell r="A48990" t="str">
            <v xml:space="preserve">GPS BA         </v>
          </cell>
        </row>
        <row r="48991">
          <cell r="A48991" t="str">
            <v xml:space="preserve">GPS BA         </v>
          </cell>
        </row>
        <row r="48992">
          <cell r="A48992" t="str">
            <v xml:space="preserve">GPS BA         </v>
          </cell>
        </row>
        <row r="48993">
          <cell r="A48993" t="str">
            <v xml:space="preserve">GPS BA         </v>
          </cell>
        </row>
        <row r="48994">
          <cell r="A48994" t="str">
            <v xml:space="preserve">GPS BA         </v>
          </cell>
        </row>
        <row r="48995">
          <cell r="A48995" t="str">
            <v xml:space="preserve">GPS BA         </v>
          </cell>
        </row>
        <row r="48996">
          <cell r="A48996" t="str">
            <v xml:space="preserve">GPS BA         </v>
          </cell>
        </row>
        <row r="48997">
          <cell r="A48997" t="str">
            <v xml:space="preserve">GPS BA         </v>
          </cell>
        </row>
        <row r="48998">
          <cell r="A48998" t="str">
            <v xml:space="preserve">GPS BA         </v>
          </cell>
        </row>
        <row r="48999">
          <cell r="A48999" t="str">
            <v xml:space="preserve">GPS BA         </v>
          </cell>
        </row>
        <row r="49000">
          <cell r="A49000" t="str">
            <v xml:space="preserve">GPS BA         </v>
          </cell>
        </row>
        <row r="49001">
          <cell r="A49001" t="str">
            <v xml:space="preserve">GPS BA         </v>
          </cell>
        </row>
        <row r="49002">
          <cell r="A49002" t="str">
            <v xml:space="preserve">GPS BA         </v>
          </cell>
        </row>
        <row r="49003">
          <cell r="A49003" t="str">
            <v xml:space="preserve">GPS BA         </v>
          </cell>
        </row>
        <row r="49004">
          <cell r="A49004" t="str">
            <v xml:space="preserve">GPS BA         </v>
          </cell>
        </row>
        <row r="49005">
          <cell r="A49005" t="str">
            <v xml:space="preserve">GPS BA         </v>
          </cell>
        </row>
        <row r="49006">
          <cell r="A49006" t="str">
            <v xml:space="preserve">GPS BA         </v>
          </cell>
        </row>
        <row r="49007">
          <cell r="A49007" t="str">
            <v xml:space="preserve">GPS BA         </v>
          </cell>
        </row>
        <row r="49008">
          <cell r="A49008" t="str">
            <v xml:space="preserve">GPS BA         </v>
          </cell>
        </row>
        <row r="49009">
          <cell r="A49009" t="str">
            <v xml:space="preserve">GPS BA         </v>
          </cell>
        </row>
        <row r="49010">
          <cell r="A49010" t="str">
            <v xml:space="preserve">GPS BA         </v>
          </cell>
        </row>
        <row r="49011">
          <cell r="A49011" t="str">
            <v xml:space="preserve">GPS BA         </v>
          </cell>
        </row>
        <row r="49012">
          <cell r="A49012" t="str">
            <v xml:space="preserve">GPS BA         </v>
          </cell>
        </row>
        <row r="49013">
          <cell r="A49013" t="str">
            <v xml:space="preserve">GPS BA         </v>
          </cell>
        </row>
        <row r="49014">
          <cell r="A49014" t="str">
            <v xml:space="preserve">GPS RJ         </v>
          </cell>
        </row>
        <row r="49015">
          <cell r="A49015" t="str">
            <v xml:space="preserve">GPS RJ         </v>
          </cell>
        </row>
        <row r="49016">
          <cell r="A49016" t="str">
            <v xml:space="preserve">GPS RJ         </v>
          </cell>
        </row>
        <row r="49017">
          <cell r="A49017" t="str">
            <v xml:space="preserve">GPS RJ         </v>
          </cell>
        </row>
        <row r="49018">
          <cell r="A49018" t="str">
            <v xml:space="preserve">GPS RJ         </v>
          </cell>
        </row>
        <row r="49019">
          <cell r="A49019" t="str">
            <v xml:space="preserve">GPS RJ         </v>
          </cell>
        </row>
        <row r="49020">
          <cell r="A49020" t="str">
            <v xml:space="preserve">GPS RJ         </v>
          </cell>
        </row>
        <row r="49021">
          <cell r="A49021" t="str">
            <v xml:space="preserve">GPS RJ         </v>
          </cell>
        </row>
        <row r="49022">
          <cell r="A49022" t="str">
            <v xml:space="preserve">GPS RJ         </v>
          </cell>
        </row>
        <row r="49023">
          <cell r="A49023" t="str">
            <v xml:space="preserve">GPS BA         </v>
          </cell>
        </row>
        <row r="49024">
          <cell r="A49024" t="str">
            <v xml:space="preserve">GPS BA         </v>
          </cell>
        </row>
        <row r="49025">
          <cell r="A49025" t="str">
            <v xml:space="preserve">GPS BA         </v>
          </cell>
        </row>
        <row r="49026">
          <cell r="A49026" t="str">
            <v xml:space="preserve">GPS BA         </v>
          </cell>
        </row>
        <row r="49027">
          <cell r="A49027" t="str">
            <v xml:space="preserve">GPS BA         </v>
          </cell>
        </row>
        <row r="49028">
          <cell r="A49028" t="str">
            <v xml:space="preserve">GPS BA         </v>
          </cell>
        </row>
        <row r="49029">
          <cell r="A49029" t="str">
            <v xml:space="preserve">GPS BA         </v>
          </cell>
        </row>
        <row r="49030">
          <cell r="A49030" t="str">
            <v xml:space="preserve">GPS BA         </v>
          </cell>
        </row>
        <row r="49031">
          <cell r="A49031" t="str">
            <v xml:space="preserve">GPS BA         </v>
          </cell>
        </row>
        <row r="49032">
          <cell r="A49032" t="str">
            <v xml:space="preserve">GPS BA         </v>
          </cell>
        </row>
        <row r="49033">
          <cell r="A49033" t="str">
            <v xml:space="preserve">GPS BA         </v>
          </cell>
        </row>
        <row r="49034">
          <cell r="A49034" t="str">
            <v xml:space="preserve">GPS BA         </v>
          </cell>
        </row>
        <row r="49035">
          <cell r="A49035" t="str">
            <v xml:space="preserve">GPS BA         </v>
          </cell>
        </row>
        <row r="49036">
          <cell r="A49036" t="str">
            <v xml:space="preserve">GPS BA         </v>
          </cell>
        </row>
        <row r="49037">
          <cell r="A49037" t="str">
            <v xml:space="preserve">GPS BA         </v>
          </cell>
        </row>
        <row r="49038">
          <cell r="A49038" t="str">
            <v xml:space="preserve">GPS BA         </v>
          </cell>
        </row>
        <row r="49039">
          <cell r="A49039" t="str">
            <v xml:space="preserve">GPS BA         </v>
          </cell>
        </row>
        <row r="49040">
          <cell r="A49040" t="str">
            <v xml:space="preserve">GPS BA         </v>
          </cell>
        </row>
        <row r="49041">
          <cell r="A49041" t="str">
            <v xml:space="preserve">GPS RJ         </v>
          </cell>
        </row>
        <row r="49042">
          <cell r="A49042" t="str">
            <v xml:space="preserve">GPS RJ         </v>
          </cell>
        </row>
        <row r="49043">
          <cell r="A49043" t="str">
            <v xml:space="preserve">GPS RJ         </v>
          </cell>
        </row>
        <row r="49044">
          <cell r="A49044" t="str">
            <v xml:space="preserve">GPS RJ         </v>
          </cell>
        </row>
        <row r="49045">
          <cell r="A49045" t="str">
            <v xml:space="preserve">GPS RJ         </v>
          </cell>
        </row>
        <row r="49046">
          <cell r="A49046" t="str">
            <v xml:space="preserve">GPS RJ         </v>
          </cell>
        </row>
        <row r="49047">
          <cell r="A49047" t="str">
            <v xml:space="preserve">GPS RJ         </v>
          </cell>
        </row>
        <row r="49048">
          <cell r="A49048" t="str">
            <v xml:space="preserve">GPS RJ         </v>
          </cell>
        </row>
        <row r="49049">
          <cell r="A49049" t="str">
            <v xml:space="preserve">GPS RJ         </v>
          </cell>
        </row>
        <row r="49050">
          <cell r="A49050" t="str">
            <v xml:space="preserve">GPS RJ         </v>
          </cell>
        </row>
        <row r="49051">
          <cell r="A49051" t="str">
            <v xml:space="preserve">GPS RJ         </v>
          </cell>
        </row>
        <row r="49052">
          <cell r="A49052" t="str">
            <v xml:space="preserve">GPS RJ         </v>
          </cell>
        </row>
        <row r="49053">
          <cell r="A49053" t="str">
            <v xml:space="preserve">GPS RJ         </v>
          </cell>
        </row>
        <row r="49054">
          <cell r="A49054" t="str">
            <v xml:space="preserve">GPS RJ         </v>
          </cell>
        </row>
        <row r="49055">
          <cell r="A49055" t="str">
            <v xml:space="preserve">GPS RJ         </v>
          </cell>
        </row>
        <row r="49056">
          <cell r="A49056" t="str">
            <v xml:space="preserve">GPS RJ         </v>
          </cell>
        </row>
        <row r="49057">
          <cell r="A49057" t="str">
            <v xml:space="preserve">GPS RJ         </v>
          </cell>
        </row>
        <row r="49058">
          <cell r="A49058" t="str">
            <v xml:space="preserve">GPS RJ         </v>
          </cell>
        </row>
        <row r="49059">
          <cell r="A49059" t="str">
            <v xml:space="preserve">GPS RJ         </v>
          </cell>
        </row>
        <row r="49060">
          <cell r="A49060" t="str">
            <v xml:space="preserve">GPS RJ         </v>
          </cell>
        </row>
        <row r="49061">
          <cell r="A49061" t="str">
            <v xml:space="preserve">GPS RJ         </v>
          </cell>
        </row>
        <row r="49062">
          <cell r="A49062" t="str">
            <v xml:space="preserve">GPS RJ         </v>
          </cell>
        </row>
        <row r="49063">
          <cell r="A49063" t="str">
            <v xml:space="preserve">GPS RJ         </v>
          </cell>
        </row>
        <row r="49064">
          <cell r="A49064" t="str">
            <v xml:space="preserve">GPS RJ         </v>
          </cell>
        </row>
        <row r="49065">
          <cell r="A49065" t="str">
            <v xml:space="preserve">GPS RJ         </v>
          </cell>
        </row>
        <row r="49066">
          <cell r="A49066" t="str">
            <v xml:space="preserve">GPS RJ         </v>
          </cell>
        </row>
        <row r="49067">
          <cell r="A49067" t="str">
            <v xml:space="preserve">GPS RJ         </v>
          </cell>
        </row>
        <row r="49068">
          <cell r="A49068" t="str">
            <v xml:space="preserve">GPS RJ         </v>
          </cell>
        </row>
        <row r="49069">
          <cell r="A49069" t="str">
            <v xml:space="preserve">GPS RJ         </v>
          </cell>
        </row>
        <row r="49070">
          <cell r="A49070" t="str">
            <v xml:space="preserve">GPS RJ         </v>
          </cell>
        </row>
        <row r="49071">
          <cell r="A49071" t="str">
            <v xml:space="preserve">GPS RJ         </v>
          </cell>
        </row>
        <row r="49072">
          <cell r="A49072" t="str">
            <v xml:space="preserve">GPS RJ         </v>
          </cell>
        </row>
        <row r="49073">
          <cell r="A49073" t="str">
            <v xml:space="preserve">GPS RJ         </v>
          </cell>
        </row>
        <row r="49074">
          <cell r="A49074" t="str">
            <v xml:space="preserve">GPS RJ         </v>
          </cell>
        </row>
        <row r="49075">
          <cell r="A49075" t="str">
            <v xml:space="preserve">GPS RJ         </v>
          </cell>
        </row>
        <row r="49076">
          <cell r="A49076" t="str">
            <v xml:space="preserve">GPS RJ         </v>
          </cell>
        </row>
        <row r="49077">
          <cell r="A49077" t="str">
            <v xml:space="preserve">GPS BA         </v>
          </cell>
        </row>
        <row r="49078">
          <cell r="A49078" t="str">
            <v xml:space="preserve">GPS BA         </v>
          </cell>
        </row>
        <row r="49079">
          <cell r="A49079" t="str">
            <v xml:space="preserve">GPS BA         </v>
          </cell>
        </row>
        <row r="49080">
          <cell r="A49080" t="str">
            <v xml:space="preserve">GPS BA         </v>
          </cell>
        </row>
        <row r="49081">
          <cell r="A49081" t="str">
            <v xml:space="preserve">GPS BA         </v>
          </cell>
        </row>
        <row r="49082">
          <cell r="A49082" t="str">
            <v xml:space="preserve">GPS BA         </v>
          </cell>
        </row>
        <row r="49083">
          <cell r="A49083" t="str">
            <v xml:space="preserve">GPS BA         </v>
          </cell>
        </row>
        <row r="49084">
          <cell r="A49084" t="str">
            <v xml:space="preserve">GPS BA         </v>
          </cell>
        </row>
        <row r="49085">
          <cell r="A49085" t="str">
            <v xml:space="preserve">GPS BA         </v>
          </cell>
        </row>
        <row r="49086">
          <cell r="A49086" t="str">
            <v xml:space="preserve">GPS RJ         </v>
          </cell>
        </row>
        <row r="49087">
          <cell r="A49087" t="str">
            <v xml:space="preserve">GPS RJ         </v>
          </cell>
        </row>
        <row r="49088">
          <cell r="A49088" t="str">
            <v xml:space="preserve">GPS RJ         </v>
          </cell>
        </row>
        <row r="49089">
          <cell r="A49089" t="str">
            <v xml:space="preserve">GPS RJ         </v>
          </cell>
        </row>
        <row r="49090">
          <cell r="A49090" t="str">
            <v xml:space="preserve">GPS RJ         </v>
          </cell>
        </row>
        <row r="49091">
          <cell r="A49091" t="str">
            <v xml:space="preserve">GPS RJ         </v>
          </cell>
        </row>
        <row r="49092">
          <cell r="A49092" t="str">
            <v xml:space="preserve">GPS RJ         </v>
          </cell>
        </row>
        <row r="49093">
          <cell r="A49093" t="str">
            <v xml:space="preserve">GPS RJ         </v>
          </cell>
        </row>
        <row r="49094">
          <cell r="A49094" t="str">
            <v xml:space="preserve">GPS RJ         </v>
          </cell>
        </row>
        <row r="49095">
          <cell r="A49095" t="str">
            <v xml:space="preserve">GPS BA         </v>
          </cell>
        </row>
        <row r="49096">
          <cell r="A49096" t="str">
            <v xml:space="preserve">GPS BA         </v>
          </cell>
        </row>
        <row r="49097">
          <cell r="A49097" t="str">
            <v xml:space="preserve">GPS BA         </v>
          </cell>
        </row>
        <row r="49098">
          <cell r="A49098" t="str">
            <v xml:space="preserve">GPS BA         </v>
          </cell>
        </row>
        <row r="49099">
          <cell r="A49099" t="str">
            <v xml:space="preserve">GPS BA         </v>
          </cell>
        </row>
        <row r="49100">
          <cell r="A49100" t="str">
            <v xml:space="preserve">GPS BA         </v>
          </cell>
        </row>
        <row r="49101">
          <cell r="A49101" t="str">
            <v xml:space="preserve">GPS BA         </v>
          </cell>
        </row>
        <row r="49102">
          <cell r="A49102" t="str">
            <v xml:space="preserve">GPS BA         </v>
          </cell>
        </row>
        <row r="49103">
          <cell r="A49103" t="str">
            <v xml:space="preserve">GPS BA         </v>
          </cell>
        </row>
        <row r="49104">
          <cell r="A49104" t="str">
            <v xml:space="preserve">GPS RJ         </v>
          </cell>
        </row>
        <row r="49105">
          <cell r="A49105" t="str">
            <v xml:space="preserve">GPS RJ         </v>
          </cell>
        </row>
        <row r="49106">
          <cell r="A49106" t="str">
            <v xml:space="preserve">GPS RJ         </v>
          </cell>
        </row>
        <row r="49107">
          <cell r="A49107" t="str">
            <v xml:space="preserve">GPS RJ         </v>
          </cell>
        </row>
        <row r="49108">
          <cell r="A49108" t="str">
            <v xml:space="preserve">GPS RJ         </v>
          </cell>
        </row>
        <row r="49109">
          <cell r="A49109" t="str">
            <v xml:space="preserve">GPS RJ         </v>
          </cell>
        </row>
        <row r="49110">
          <cell r="A49110" t="str">
            <v xml:space="preserve">GPS RJ         </v>
          </cell>
        </row>
        <row r="49111">
          <cell r="A49111" t="str">
            <v xml:space="preserve">GPS RJ         </v>
          </cell>
        </row>
        <row r="49112">
          <cell r="A49112" t="str">
            <v xml:space="preserve">GPS RJ         </v>
          </cell>
        </row>
        <row r="49113">
          <cell r="A49113" t="str">
            <v xml:space="preserve">GPS RJ         </v>
          </cell>
        </row>
        <row r="49114">
          <cell r="A49114" t="str">
            <v xml:space="preserve">GPS RJ         </v>
          </cell>
        </row>
        <row r="49115">
          <cell r="A49115" t="str">
            <v xml:space="preserve">GPS RJ         </v>
          </cell>
        </row>
        <row r="49116">
          <cell r="A49116" t="str">
            <v xml:space="preserve">GPS RJ         </v>
          </cell>
        </row>
        <row r="49117">
          <cell r="A49117" t="str">
            <v xml:space="preserve">GPS RJ         </v>
          </cell>
        </row>
        <row r="49118">
          <cell r="A49118" t="str">
            <v xml:space="preserve">GPS RJ         </v>
          </cell>
        </row>
        <row r="49119">
          <cell r="A49119" t="str">
            <v xml:space="preserve">GPS RJ         </v>
          </cell>
        </row>
        <row r="49120">
          <cell r="A49120" t="str">
            <v xml:space="preserve">GPS RJ         </v>
          </cell>
        </row>
        <row r="49121">
          <cell r="A49121" t="str">
            <v xml:space="preserve">GPS RJ         </v>
          </cell>
        </row>
        <row r="49122">
          <cell r="A49122" t="str">
            <v xml:space="preserve">GPS RJ         </v>
          </cell>
        </row>
        <row r="49123">
          <cell r="A49123" t="str">
            <v xml:space="preserve">GPS RJ         </v>
          </cell>
        </row>
        <row r="49124">
          <cell r="A49124" t="str">
            <v xml:space="preserve">GPS RJ         </v>
          </cell>
        </row>
        <row r="49125">
          <cell r="A49125" t="str">
            <v xml:space="preserve">GPS RJ         </v>
          </cell>
        </row>
        <row r="49126">
          <cell r="A49126" t="str">
            <v xml:space="preserve">GPS RJ         </v>
          </cell>
        </row>
        <row r="49127">
          <cell r="A49127" t="str">
            <v xml:space="preserve">GPS RJ         </v>
          </cell>
        </row>
        <row r="49128">
          <cell r="A49128" t="str">
            <v xml:space="preserve">GPS RJ         </v>
          </cell>
        </row>
        <row r="49129">
          <cell r="A49129" t="str">
            <v xml:space="preserve">GPS RJ         </v>
          </cell>
        </row>
        <row r="49130">
          <cell r="A49130" t="str">
            <v xml:space="preserve">GPS RJ         </v>
          </cell>
        </row>
        <row r="49131">
          <cell r="A49131" t="str">
            <v xml:space="preserve">GPS RJ         </v>
          </cell>
        </row>
        <row r="49132">
          <cell r="A49132" t="str">
            <v xml:space="preserve">GPS RJ         </v>
          </cell>
        </row>
        <row r="49133">
          <cell r="A49133" t="str">
            <v xml:space="preserve">GPS RJ         </v>
          </cell>
        </row>
        <row r="49134">
          <cell r="A49134" t="str">
            <v xml:space="preserve">GPS RJ         </v>
          </cell>
        </row>
        <row r="49135">
          <cell r="A49135" t="str">
            <v xml:space="preserve">GPS RJ         </v>
          </cell>
        </row>
        <row r="49136">
          <cell r="A49136" t="str">
            <v xml:space="preserve">GPS RJ         </v>
          </cell>
        </row>
        <row r="49137">
          <cell r="A49137" t="str">
            <v xml:space="preserve">GPS RJ         </v>
          </cell>
        </row>
        <row r="49138">
          <cell r="A49138" t="str">
            <v xml:space="preserve">GPS RJ         </v>
          </cell>
        </row>
        <row r="49139">
          <cell r="A49139" t="str">
            <v xml:space="preserve">GPS RJ         </v>
          </cell>
        </row>
        <row r="49140">
          <cell r="A49140" t="str">
            <v xml:space="preserve">GPS RJ         </v>
          </cell>
        </row>
        <row r="49141">
          <cell r="A49141" t="str">
            <v xml:space="preserve">GPS RJ         </v>
          </cell>
        </row>
        <row r="49142">
          <cell r="A49142" t="str">
            <v xml:space="preserve">GPS RJ         </v>
          </cell>
        </row>
        <row r="49143">
          <cell r="A49143" t="str">
            <v xml:space="preserve">GPS RJ         </v>
          </cell>
        </row>
        <row r="49144">
          <cell r="A49144" t="str">
            <v xml:space="preserve">GPS RJ         </v>
          </cell>
        </row>
        <row r="49145">
          <cell r="A49145" t="str">
            <v xml:space="preserve">GPS RJ         </v>
          </cell>
        </row>
        <row r="49146">
          <cell r="A49146" t="str">
            <v xml:space="preserve">GPS RJ         </v>
          </cell>
        </row>
        <row r="49147">
          <cell r="A49147" t="str">
            <v xml:space="preserve">GPS RJ         </v>
          </cell>
        </row>
        <row r="49148">
          <cell r="A49148" t="str">
            <v xml:space="preserve">GPS RJ         </v>
          </cell>
        </row>
        <row r="49149">
          <cell r="A49149" t="str">
            <v xml:space="preserve">GPS RJ / RS    </v>
          </cell>
        </row>
        <row r="49150">
          <cell r="A49150" t="str">
            <v xml:space="preserve">GPS RJ / RS    </v>
          </cell>
        </row>
        <row r="49151">
          <cell r="A49151" t="str">
            <v xml:space="preserve">GPS RJ / RS    </v>
          </cell>
        </row>
        <row r="49152">
          <cell r="A49152" t="str">
            <v xml:space="preserve">GPS RJ / RS    </v>
          </cell>
        </row>
        <row r="49153">
          <cell r="A49153" t="str">
            <v xml:space="preserve">GPS RJ / RS    </v>
          </cell>
        </row>
        <row r="49154">
          <cell r="A49154" t="str">
            <v xml:space="preserve">GPS RJ / RS    </v>
          </cell>
        </row>
        <row r="49155">
          <cell r="A49155" t="str">
            <v xml:space="preserve">GPS RJ / RS    </v>
          </cell>
        </row>
        <row r="49156">
          <cell r="A49156" t="str">
            <v xml:space="preserve">GPS RJ / RS    </v>
          </cell>
        </row>
        <row r="49157">
          <cell r="A49157" t="str">
            <v xml:space="preserve">GPS RJ / RS    </v>
          </cell>
        </row>
        <row r="49158">
          <cell r="A49158" t="str">
            <v xml:space="preserve">GPS BA         </v>
          </cell>
        </row>
        <row r="49159">
          <cell r="A49159" t="str">
            <v xml:space="preserve">GPS BA         </v>
          </cell>
        </row>
        <row r="49160">
          <cell r="A49160" t="str">
            <v xml:space="preserve">GPS BA         </v>
          </cell>
        </row>
        <row r="49161">
          <cell r="A49161" t="str">
            <v xml:space="preserve">GPS BA         </v>
          </cell>
        </row>
        <row r="49162">
          <cell r="A49162" t="str">
            <v xml:space="preserve">GPS BA         </v>
          </cell>
        </row>
        <row r="49163">
          <cell r="A49163" t="str">
            <v xml:space="preserve">GPS BA         </v>
          </cell>
        </row>
        <row r="49164">
          <cell r="A49164" t="str">
            <v xml:space="preserve">GPS BA         </v>
          </cell>
        </row>
        <row r="49165">
          <cell r="A49165" t="str">
            <v xml:space="preserve">GPS BA         </v>
          </cell>
        </row>
        <row r="49166">
          <cell r="A49166" t="str">
            <v xml:space="preserve">GPS BA         </v>
          </cell>
        </row>
        <row r="49167">
          <cell r="A49167" t="str">
            <v xml:space="preserve">GPS BA         </v>
          </cell>
        </row>
        <row r="49168">
          <cell r="A49168" t="str">
            <v xml:space="preserve">GPS BA         </v>
          </cell>
        </row>
        <row r="49169">
          <cell r="A49169" t="str">
            <v xml:space="preserve">GPS BA         </v>
          </cell>
        </row>
        <row r="49170">
          <cell r="A49170" t="str">
            <v xml:space="preserve">GPS BA         </v>
          </cell>
        </row>
        <row r="49171">
          <cell r="A49171" t="str">
            <v xml:space="preserve">GPS BA         </v>
          </cell>
        </row>
        <row r="49172">
          <cell r="A49172" t="str">
            <v xml:space="preserve">GPS BA         </v>
          </cell>
        </row>
        <row r="49173">
          <cell r="A49173" t="str">
            <v xml:space="preserve">GPS BA         </v>
          </cell>
        </row>
        <row r="49174">
          <cell r="A49174" t="str">
            <v xml:space="preserve">GPS BA         </v>
          </cell>
        </row>
        <row r="49175">
          <cell r="A49175" t="str">
            <v xml:space="preserve">GPS BA         </v>
          </cell>
        </row>
        <row r="49176">
          <cell r="A49176" t="str">
            <v xml:space="preserve">GPS BA         </v>
          </cell>
        </row>
        <row r="49177">
          <cell r="A49177" t="str">
            <v xml:space="preserve">GPS BA         </v>
          </cell>
        </row>
        <row r="49178">
          <cell r="A49178" t="str">
            <v xml:space="preserve">GPS BA         </v>
          </cell>
        </row>
        <row r="49179">
          <cell r="A49179" t="str">
            <v xml:space="preserve">GPS BA         </v>
          </cell>
        </row>
        <row r="49180">
          <cell r="A49180" t="str">
            <v xml:space="preserve">GPS BA         </v>
          </cell>
        </row>
        <row r="49181">
          <cell r="A49181" t="str">
            <v xml:space="preserve">GPS BA         </v>
          </cell>
        </row>
        <row r="49182">
          <cell r="A49182" t="str">
            <v xml:space="preserve">GPS BA         </v>
          </cell>
        </row>
        <row r="49183">
          <cell r="A49183" t="str">
            <v xml:space="preserve">GPS BA         </v>
          </cell>
        </row>
        <row r="49184">
          <cell r="A49184" t="str">
            <v xml:space="preserve">GPS BA         </v>
          </cell>
        </row>
        <row r="49185">
          <cell r="A49185" t="str">
            <v xml:space="preserve">GPS BA         </v>
          </cell>
        </row>
        <row r="49186">
          <cell r="A49186" t="str">
            <v xml:space="preserve">GPS BA         </v>
          </cell>
        </row>
        <row r="49187">
          <cell r="A49187" t="str">
            <v xml:space="preserve">GPS BA         </v>
          </cell>
        </row>
        <row r="49188">
          <cell r="A49188" t="str">
            <v xml:space="preserve">GPS BA         </v>
          </cell>
        </row>
        <row r="49189">
          <cell r="A49189" t="str">
            <v xml:space="preserve">GPS BA         </v>
          </cell>
        </row>
        <row r="49190">
          <cell r="A49190" t="str">
            <v xml:space="preserve">GPS BA         </v>
          </cell>
        </row>
        <row r="49191">
          <cell r="A49191" t="str">
            <v xml:space="preserve">GPS BA         </v>
          </cell>
        </row>
        <row r="49192">
          <cell r="A49192" t="str">
            <v xml:space="preserve">GPS BA         </v>
          </cell>
        </row>
        <row r="49193">
          <cell r="A49193" t="str">
            <v xml:space="preserve">GPS BA         </v>
          </cell>
        </row>
        <row r="49194">
          <cell r="A49194" t="str">
            <v xml:space="preserve">GPS RJ         </v>
          </cell>
        </row>
        <row r="49195">
          <cell r="A49195" t="str">
            <v xml:space="preserve">GPS RJ         </v>
          </cell>
        </row>
        <row r="49196">
          <cell r="A49196" t="str">
            <v xml:space="preserve">GPS RJ         </v>
          </cell>
        </row>
        <row r="49197">
          <cell r="A49197" t="str">
            <v xml:space="preserve">GPS RJ         </v>
          </cell>
        </row>
        <row r="49198">
          <cell r="A49198" t="str">
            <v xml:space="preserve">GPS RJ         </v>
          </cell>
        </row>
        <row r="49199">
          <cell r="A49199" t="str">
            <v xml:space="preserve">GPS RJ         </v>
          </cell>
        </row>
        <row r="49200">
          <cell r="A49200" t="str">
            <v xml:space="preserve">GPS RJ         </v>
          </cell>
        </row>
        <row r="49201">
          <cell r="A49201" t="str">
            <v xml:space="preserve">GPS RJ         </v>
          </cell>
        </row>
        <row r="49202">
          <cell r="A49202" t="str">
            <v xml:space="preserve">GPS RJ         </v>
          </cell>
        </row>
        <row r="49203">
          <cell r="A49203" t="str">
            <v xml:space="preserve">GPS RJ         </v>
          </cell>
        </row>
        <row r="49204">
          <cell r="A49204" t="str">
            <v xml:space="preserve">GPS RJ         </v>
          </cell>
        </row>
        <row r="49205">
          <cell r="A49205" t="str">
            <v xml:space="preserve">GPS RJ         </v>
          </cell>
        </row>
        <row r="49206">
          <cell r="A49206" t="str">
            <v xml:space="preserve">GPS RJ         </v>
          </cell>
        </row>
        <row r="49207">
          <cell r="A49207" t="str">
            <v xml:space="preserve">GPS RJ         </v>
          </cell>
        </row>
        <row r="49208">
          <cell r="A49208" t="str">
            <v xml:space="preserve">GPS RJ         </v>
          </cell>
        </row>
        <row r="49209">
          <cell r="A49209" t="str">
            <v xml:space="preserve">GPS RJ         </v>
          </cell>
        </row>
        <row r="49210">
          <cell r="A49210" t="str">
            <v xml:space="preserve">GPS RJ         </v>
          </cell>
        </row>
        <row r="49211">
          <cell r="A49211" t="str">
            <v xml:space="preserve">GPS RJ         </v>
          </cell>
        </row>
        <row r="49212">
          <cell r="A49212" t="str">
            <v xml:space="preserve">GPS RJ         </v>
          </cell>
        </row>
        <row r="49213">
          <cell r="A49213" t="str">
            <v xml:space="preserve">GPS RJ         </v>
          </cell>
        </row>
        <row r="49214">
          <cell r="A49214" t="str">
            <v xml:space="preserve">GPS RJ         </v>
          </cell>
        </row>
        <row r="49215">
          <cell r="A49215" t="str">
            <v xml:space="preserve">GPS RJ         </v>
          </cell>
        </row>
        <row r="49216">
          <cell r="A49216" t="str">
            <v xml:space="preserve">GPS RJ         </v>
          </cell>
        </row>
        <row r="49217">
          <cell r="A49217" t="str">
            <v xml:space="preserve">GPS RJ         </v>
          </cell>
        </row>
        <row r="49218">
          <cell r="A49218" t="str">
            <v xml:space="preserve">GPS RJ         </v>
          </cell>
        </row>
        <row r="49219">
          <cell r="A49219" t="str">
            <v xml:space="preserve">GPS RJ         </v>
          </cell>
        </row>
        <row r="49220">
          <cell r="A49220" t="str">
            <v xml:space="preserve">GPS RJ         </v>
          </cell>
        </row>
        <row r="49221">
          <cell r="A49221" t="str">
            <v xml:space="preserve">GPS RJ         </v>
          </cell>
        </row>
        <row r="49222">
          <cell r="A49222" t="str">
            <v xml:space="preserve">GPS RJ         </v>
          </cell>
        </row>
        <row r="49223">
          <cell r="A49223" t="str">
            <v xml:space="preserve">GPS RJ         </v>
          </cell>
        </row>
        <row r="49224">
          <cell r="A49224" t="str">
            <v xml:space="preserve">GPS RJ         </v>
          </cell>
        </row>
        <row r="49225">
          <cell r="A49225" t="str">
            <v xml:space="preserve">GPS RJ         </v>
          </cell>
        </row>
        <row r="49226">
          <cell r="A49226" t="str">
            <v xml:space="preserve">GPS RJ         </v>
          </cell>
        </row>
        <row r="49227">
          <cell r="A49227" t="str">
            <v xml:space="preserve">GPS RJ         </v>
          </cell>
        </row>
        <row r="49228">
          <cell r="A49228" t="str">
            <v xml:space="preserve">GPS RJ         </v>
          </cell>
        </row>
        <row r="49229">
          <cell r="A49229" t="str">
            <v xml:space="preserve">GPS RJ         </v>
          </cell>
        </row>
        <row r="49230">
          <cell r="A49230" t="str">
            <v xml:space="preserve">GPS RJ         </v>
          </cell>
        </row>
        <row r="49231">
          <cell r="A49231" t="str">
            <v xml:space="preserve">GPS RJ         </v>
          </cell>
        </row>
        <row r="49232">
          <cell r="A49232" t="str">
            <v xml:space="preserve">GPS RJ         </v>
          </cell>
        </row>
        <row r="49233">
          <cell r="A49233" t="str">
            <v xml:space="preserve">GPS RJ         </v>
          </cell>
        </row>
        <row r="49234">
          <cell r="A49234" t="str">
            <v xml:space="preserve">GPS RJ         </v>
          </cell>
        </row>
        <row r="49235">
          <cell r="A49235" t="str">
            <v xml:space="preserve">GPS RJ         </v>
          </cell>
        </row>
        <row r="49236">
          <cell r="A49236" t="str">
            <v xml:space="preserve">GPS RJ         </v>
          </cell>
        </row>
        <row r="49237">
          <cell r="A49237" t="str">
            <v xml:space="preserve">GPS RJ         </v>
          </cell>
        </row>
        <row r="49238">
          <cell r="A49238" t="str">
            <v xml:space="preserve">GPS RJ         </v>
          </cell>
        </row>
        <row r="49239">
          <cell r="A49239" t="str">
            <v xml:space="preserve">ENGESEG MATRIZ </v>
          </cell>
        </row>
        <row r="49240">
          <cell r="A49240" t="str">
            <v xml:space="preserve">ENGESEG MATRIZ </v>
          </cell>
        </row>
        <row r="49241">
          <cell r="A49241" t="str">
            <v xml:space="preserve">ENGESEG MATRIZ </v>
          </cell>
        </row>
        <row r="49242">
          <cell r="A49242" t="str">
            <v xml:space="preserve">ENGESEG MATRIZ </v>
          </cell>
        </row>
        <row r="49243">
          <cell r="A49243" t="str">
            <v xml:space="preserve">ENGESEG MATRIZ </v>
          </cell>
        </row>
        <row r="49244">
          <cell r="A49244" t="str">
            <v xml:space="preserve">ENGESEG MATRIZ </v>
          </cell>
        </row>
        <row r="49245">
          <cell r="A49245" t="str">
            <v xml:space="preserve">ENGESEG MATRIZ </v>
          </cell>
        </row>
        <row r="49246">
          <cell r="A49246" t="str">
            <v xml:space="preserve">ENGESEG MATRIZ </v>
          </cell>
        </row>
        <row r="49247">
          <cell r="A49247" t="str">
            <v xml:space="preserve">ENGESEG MATRIZ </v>
          </cell>
        </row>
        <row r="49248">
          <cell r="A49248" t="str">
            <v xml:space="preserve">GPS RJ         </v>
          </cell>
        </row>
        <row r="49249">
          <cell r="A49249" t="str">
            <v xml:space="preserve">GPS RJ         </v>
          </cell>
        </row>
        <row r="49250">
          <cell r="A49250" t="str">
            <v xml:space="preserve">GPS RJ         </v>
          </cell>
        </row>
        <row r="49251">
          <cell r="A49251" t="str">
            <v xml:space="preserve">GPS RJ         </v>
          </cell>
        </row>
        <row r="49252">
          <cell r="A49252" t="str">
            <v xml:space="preserve">GPS RJ         </v>
          </cell>
        </row>
        <row r="49253">
          <cell r="A49253" t="str">
            <v xml:space="preserve">GPS RJ         </v>
          </cell>
        </row>
        <row r="49254">
          <cell r="A49254" t="str">
            <v xml:space="preserve">GPS RJ         </v>
          </cell>
        </row>
        <row r="49255">
          <cell r="A49255" t="str">
            <v xml:space="preserve">GPS RJ         </v>
          </cell>
        </row>
        <row r="49256">
          <cell r="A49256" t="str">
            <v xml:space="preserve">GPS RJ         </v>
          </cell>
        </row>
        <row r="49257">
          <cell r="A49257" t="str">
            <v xml:space="preserve">GPS RJ         </v>
          </cell>
        </row>
        <row r="49258">
          <cell r="A49258" t="str">
            <v xml:space="preserve">GPS RJ         </v>
          </cell>
        </row>
        <row r="49259">
          <cell r="A49259" t="str">
            <v xml:space="preserve">GPS RJ         </v>
          </cell>
        </row>
        <row r="49260">
          <cell r="A49260" t="str">
            <v xml:space="preserve">GPS RJ         </v>
          </cell>
        </row>
        <row r="49261">
          <cell r="A49261" t="str">
            <v xml:space="preserve">GPS RJ         </v>
          </cell>
        </row>
        <row r="49262">
          <cell r="A49262" t="str">
            <v xml:space="preserve">GPS RJ         </v>
          </cell>
        </row>
        <row r="49263">
          <cell r="A49263" t="str">
            <v xml:space="preserve">GPS RJ         </v>
          </cell>
        </row>
        <row r="49264">
          <cell r="A49264" t="str">
            <v xml:space="preserve">GPS RJ         </v>
          </cell>
        </row>
        <row r="49265">
          <cell r="A49265" t="str">
            <v xml:space="preserve">GPS RJ         </v>
          </cell>
        </row>
        <row r="49266">
          <cell r="A49266" t="str">
            <v xml:space="preserve">GPS RJ         </v>
          </cell>
        </row>
        <row r="49267">
          <cell r="A49267" t="str">
            <v xml:space="preserve">GPS RJ         </v>
          </cell>
        </row>
        <row r="49268">
          <cell r="A49268" t="str">
            <v xml:space="preserve">GPS RJ         </v>
          </cell>
        </row>
        <row r="49269">
          <cell r="A49269" t="str">
            <v xml:space="preserve">GPS RJ         </v>
          </cell>
        </row>
        <row r="49270">
          <cell r="A49270" t="str">
            <v xml:space="preserve">GPS RJ         </v>
          </cell>
        </row>
        <row r="49271">
          <cell r="A49271" t="str">
            <v xml:space="preserve">GPS RJ         </v>
          </cell>
        </row>
        <row r="49272">
          <cell r="A49272" t="str">
            <v xml:space="preserve">GPS RJ         </v>
          </cell>
        </row>
        <row r="49273">
          <cell r="A49273" t="str">
            <v xml:space="preserve">GPS RJ         </v>
          </cell>
        </row>
        <row r="49274">
          <cell r="A49274" t="str">
            <v xml:space="preserve">GPS RJ         </v>
          </cell>
        </row>
        <row r="49275">
          <cell r="A49275" t="str">
            <v xml:space="preserve">GPS RJ         </v>
          </cell>
        </row>
        <row r="49276">
          <cell r="A49276" t="str">
            <v xml:space="preserve">GPS RJ         </v>
          </cell>
        </row>
        <row r="49277">
          <cell r="A49277" t="str">
            <v xml:space="preserve">GPS RJ         </v>
          </cell>
        </row>
        <row r="49278">
          <cell r="A49278" t="str">
            <v xml:space="preserve">GPS RJ         </v>
          </cell>
        </row>
        <row r="49279">
          <cell r="A49279" t="str">
            <v xml:space="preserve">GPS RJ         </v>
          </cell>
        </row>
        <row r="49280">
          <cell r="A49280" t="str">
            <v xml:space="preserve">GPS RJ         </v>
          </cell>
        </row>
        <row r="49281">
          <cell r="A49281" t="str">
            <v xml:space="preserve">GPS RJ         </v>
          </cell>
        </row>
        <row r="49282">
          <cell r="A49282" t="str">
            <v xml:space="preserve">GPS RJ         </v>
          </cell>
        </row>
        <row r="49283">
          <cell r="A49283" t="str">
            <v xml:space="preserve">GPS RJ         </v>
          </cell>
        </row>
        <row r="49284">
          <cell r="A49284" t="str">
            <v xml:space="preserve">GPS RJ         </v>
          </cell>
        </row>
        <row r="49285">
          <cell r="A49285" t="str">
            <v xml:space="preserve">GPS RJ         </v>
          </cell>
        </row>
        <row r="49286">
          <cell r="A49286" t="str">
            <v xml:space="preserve">GPS RJ         </v>
          </cell>
        </row>
        <row r="49287">
          <cell r="A49287" t="str">
            <v xml:space="preserve">GPS BA         </v>
          </cell>
        </row>
        <row r="49288">
          <cell r="A49288" t="str">
            <v xml:space="preserve">GPS BA         </v>
          </cell>
        </row>
        <row r="49289">
          <cell r="A49289" t="str">
            <v xml:space="preserve">GPS BA         </v>
          </cell>
        </row>
        <row r="49290">
          <cell r="A49290" t="str">
            <v xml:space="preserve">GPS BA         </v>
          </cell>
        </row>
        <row r="49291">
          <cell r="A49291" t="str">
            <v xml:space="preserve">GPS BA         </v>
          </cell>
        </row>
        <row r="49292">
          <cell r="A49292" t="str">
            <v xml:space="preserve">GPS BA         </v>
          </cell>
        </row>
        <row r="49293">
          <cell r="A49293" t="str">
            <v xml:space="preserve">GPS BA         </v>
          </cell>
        </row>
        <row r="49294">
          <cell r="A49294" t="str">
            <v xml:space="preserve">GPS BA         </v>
          </cell>
        </row>
        <row r="49295">
          <cell r="A49295" t="str">
            <v xml:space="preserve">GPS BA         </v>
          </cell>
        </row>
        <row r="49296">
          <cell r="A49296" t="str">
            <v xml:space="preserve">GPS BA         </v>
          </cell>
        </row>
        <row r="49297">
          <cell r="A49297" t="str">
            <v xml:space="preserve">GPS BA         </v>
          </cell>
        </row>
        <row r="49298">
          <cell r="A49298" t="str">
            <v xml:space="preserve">GPS BA         </v>
          </cell>
        </row>
        <row r="49299">
          <cell r="A49299" t="str">
            <v xml:space="preserve">GPS BA         </v>
          </cell>
        </row>
        <row r="49300">
          <cell r="A49300" t="str">
            <v xml:space="preserve">GPS BA         </v>
          </cell>
        </row>
        <row r="49301">
          <cell r="A49301" t="str">
            <v xml:space="preserve">GPS BA         </v>
          </cell>
        </row>
        <row r="49302">
          <cell r="A49302" t="str">
            <v xml:space="preserve">GPS BA         </v>
          </cell>
        </row>
        <row r="49303">
          <cell r="A49303" t="str">
            <v xml:space="preserve">GPS BA         </v>
          </cell>
        </row>
        <row r="49304">
          <cell r="A49304" t="str">
            <v xml:space="preserve">GPS BA         </v>
          </cell>
        </row>
        <row r="49305">
          <cell r="A49305" t="str">
            <v xml:space="preserve">GPS BA         </v>
          </cell>
        </row>
        <row r="49306">
          <cell r="A49306" t="str">
            <v xml:space="preserve">GPS BA         </v>
          </cell>
        </row>
        <row r="49307">
          <cell r="A49307" t="str">
            <v xml:space="preserve">GPS BA         </v>
          </cell>
        </row>
        <row r="49308">
          <cell r="A49308" t="str">
            <v xml:space="preserve">GPS BA         </v>
          </cell>
        </row>
        <row r="49309">
          <cell r="A49309" t="str">
            <v xml:space="preserve">GPS BA         </v>
          </cell>
        </row>
        <row r="49310">
          <cell r="A49310" t="str">
            <v xml:space="preserve">GPS BA         </v>
          </cell>
        </row>
        <row r="49311">
          <cell r="A49311" t="str">
            <v xml:space="preserve">GPS BA         </v>
          </cell>
        </row>
        <row r="49312">
          <cell r="A49312" t="str">
            <v xml:space="preserve">GPS BA         </v>
          </cell>
        </row>
        <row r="49313">
          <cell r="A49313" t="str">
            <v xml:space="preserve">GPS BA         </v>
          </cell>
        </row>
        <row r="49314">
          <cell r="A49314" t="str">
            <v xml:space="preserve">GPS RJ         </v>
          </cell>
        </row>
        <row r="49315">
          <cell r="A49315" t="str">
            <v xml:space="preserve">GPS RJ         </v>
          </cell>
        </row>
        <row r="49316">
          <cell r="A49316" t="str">
            <v xml:space="preserve">GPS RJ         </v>
          </cell>
        </row>
        <row r="49317">
          <cell r="A49317" t="str">
            <v xml:space="preserve">GPS RJ         </v>
          </cell>
        </row>
        <row r="49318">
          <cell r="A49318" t="str">
            <v xml:space="preserve">GPS RJ         </v>
          </cell>
        </row>
        <row r="49319">
          <cell r="A49319" t="str">
            <v xml:space="preserve">GPS RJ         </v>
          </cell>
        </row>
        <row r="49320">
          <cell r="A49320" t="str">
            <v xml:space="preserve">GPS RJ         </v>
          </cell>
        </row>
        <row r="49321">
          <cell r="A49321" t="str">
            <v xml:space="preserve">GPS RJ         </v>
          </cell>
        </row>
        <row r="49322">
          <cell r="A49322" t="str">
            <v xml:space="preserve">GPS RJ         </v>
          </cell>
        </row>
        <row r="49323">
          <cell r="A49323" t="str">
            <v xml:space="preserve">GPS BA         </v>
          </cell>
        </row>
        <row r="49324">
          <cell r="A49324" t="str">
            <v xml:space="preserve">GPS BA         </v>
          </cell>
        </row>
        <row r="49325">
          <cell r="A49325" t="str">
            <v xml:space="preserve">GPS BA         </v>
          </cell>
        </row>
        <row r="49326">
          <cell r="A49326" t="str">
            <v xml:space="preserve">GPS BA         </v>
          </cell>
        </row>
        <row r="49327">
          <cell r="A49327" t="str">
            <v xml:space="preserve">GPS BA         </v>
          </cell>
        </row>
        <row r="49328">
          <cell r="A49328" t="str">
            <v xml:space="preserve">GPS BA         </v>
          </cell>
        </row>
        <row r="49329">
          <cell r="A49329" t="str">
            <v xml:space="preserve">GPS BA         </v>
          </cell>
        </row>
        <row r="49330">
          <cell r="A49330" t="str">
            <v xml:space="preserve">GPS BA         </v>
          </cell>
        </row>
        <row r="49331">
          <cell r="A49331" t="str">
            <v xml:space="preserve">GPS BA         </v>
          </cell>
        </row>
        <row r="49332">
          <cell r="A49332" t="str">
            <v xml:space="preserve">GPS RJ         </v>
          </cell>
        </row>
        <row r="49333">
          <cell r="A49333" t="str">
            <v xml:space="preserve">GPS RJ         </v>
          </cell>
        </row>
        <row r="49334">
          <cell r="A49334" t="str">
            <v xml:space="preserve">GPS RJ         </v>
          </cell>
        </row>
        <row r="49335">
          <cell r="A49335" t="str">
            <v xml:space="preserve">GPS RJ         </v>
          </cell>
        </row>
        <row r="49336">
          <cell r="A49336" t="str">
            <v xml:space="preserve">GPS RJ         </v>
          </cell>
        </row>
        <row r="49337">
          <cell r="A49337" t="str">
            <v xml:space="preserve">GPS RJ         </v>
          </cell>
        </row>
        <row r="49338">
          <cell r="A49338" t="str">
            <v xml:space="preserve">GPS RJ         </v>
          </cell>
        </row>
        <row r="49339">
          <cell r="A49339" t="str">
            <v xml:space="preserve">GPS RJ         </v>
          </cell>
        </row>
        <row r="49340">
          <cell r="A49340" t="str">
            <v xml:space="preserve">GPS RJ         </v>
          </cell>
        </row>
        <row r="49341">
          <cell r="A49341" t="str">
            <v xml:space="preserve">GPS RJ         </v>
          </cell>
        </row>
        <row r="49342">
          <cell r="A49342" t="str">
            <v xml:space="preserve">GPS RJ         </v>
          </cell>
        </row>
        <row r="49343">
          <cell r="A49343" t="str">
            <v xml:space="preserve">GPS RJ         </v>
          </cell>
        </row>
        <row r="49344">
          <cell r="A49344" t="str">
            <v xml:space="preserve">GPS RJ         </v>
          </cell>
        </row>
        <row r="49345">
          <cell r="A49345" t="str">
            <v xml:space="preserve">GPS RJ         </v>
          </cell>
        </row>
        <row r="49346">
          <cell r="A49346" t="str">
            <v xml:space="preserve">GPS RJ         </v>
          </cell>
        </row>
        <row r="49347">
          <cell r="A49347" t="str">
            <v xml:space="preserve">GPS RJ         </v>
          </cell>
        </row>
        <row r="49348">
          <cell r="A49348" t="str">
            <v xml:space="preserve">GPS RJ         </v>
          </cell>
        </row>
        <row r="49349">
          <cell r="A49349" t="str">
            <v xml:space="preserve">GPS BA         </v>
          </cell>
        </row>
        <row r="49350">
          <cell r="A49350" t="str">
            <v xml:space="preserve">GPS BA         </v>
          </cell>
        </row>
        <row r="49351">
          <cell r="A49351" t="str">
            <v xml:space="preserve">GPS BA         </v>
          </cell>
        </row>
        <row r="49352">
          <cell r="A49352" t="str">
            <v xml:space="preserve">GPS BA         </v>
          </cell>
        </row>
        <row r="49353">
          <cell r="A49353" t="str">
            <v xml:space="preserve">GPS BA         </v>
          </cell>
        </row>
        <row r="49354">
          <cell r="A49354" t="str">
            <v xml:space="preserve">GPS BA         </v>
          </cell>
        </row>
        <row r="49355">
          <cell r="A49355" t="str">
            <v xml:space="preserve">GPS BA         </v>
          </cell>
        </row>
        <row r="49356">
          <cell r="A49356" t="str">
            <v xml:space="preserve">GPS BA         </v>
          </cell>
        </row>
        <row r="49357">
          <cell r="A49357" t="str">
            <v xml:space="preserve">GPS BA         </v>
          </cell>
        </row>
        <row r="49358">
          <cell r="A49358" t="str">
            <v xml:space="preserve">GPS BA         </v>
          </cell>
        </row>
        <row r="49359">
          <cell r="A49359" t="str">
            <v xml:space="preserve">GPS BA         </v>
          </cell>
        </row>
        <row r="49360">
          <cell r="A49360" t="str">
            <v xml:space="preserve">GPS BA         </v>
          </cell>
        </row>
        <row r="49361">
          <cell r="A49361" t="str">
            <v xml:space="preserve">GPS BA         </v>
          </cell>
        </row>
        <row r="49362">
          <cell r="A49362" t="str">
            <v xml:space="preserve">GPS BA         </v>
          </cell>
        </row>
        <row r="49363">
          <cell r="A49363" t="str">
            <v xml:space="preserve">GPS BA         </v>
          </cell>
        </row>
        <row r="49364">
          <cell r="A49364" t="str">
            <v xml:space="preserve">GPS BA         </v>
          </cell>
        </row>
        <row r="49365">
          <cell r="A49365" t="str">
            <v xml:space="preserve">GPS BA         </v>
          </cell>
        </row>
        <row r="49366">
          <cell r="A49366" t="str">
            <v xml:space="preserve">GPS BA         </v>
          </cell>
        </row>
        <row r="49367">
          <cell r="A49367" t="str">
            <v xml:space="preserve">GPS BA         </v>
          </cell>
        </row>
        <row r="49368">
          <cell r="A49368" t="str">
            <v xml:space="preserve">GPS BA         </v>
          </cell>
        </row>
        <row r="49369">
          <cell r="A49369" t="str">
            <v xml:space="preserve">GPS BA         </v>
          </cell>
        </row>
        <row r="49370">
          <cell r="A49370" t="str">
            <v xml:space="preserve">GPS BA         </v>
          </cell>
        </row>
        <row r="49371">
          <cell r="A49371" t="str">
            <v xml:space="preserve">GPS BA         </v>
          </cell>
        </row>
        <row r="49372">
          <cell r="A49372" t="str">
            <v xml:space="preserve">GPS BA         </v>
          </cell>
        </row>
        <row r="49373">
          <cell r="A49373" t="str">
            <v xml:space="preserve">GPS BA         </v>
          </cell>
        </row>
        <row r="49374">
          <cell r="A49374" t="str">
            <v xml:space="preserve">GPS BA         </v>
          </cell>
        </row>
        <row r="49375">
          <cell r="A49375" t="str">
            <v xml:space="preserve">GPS BA         </v>
          </cell>
        </row>
        <row r="49376">
          <cell r="A49376" t="str">
            <v xml:space="preserve">GPS RJ         </v>
          </cell>
        </row>
        <row r="49377">
          <cell r="A49377" t="str">
            <v xml:space="preserve">GPS RJ         </v>
          </cell>
        </row>
        <row r="49378">
          <cell r="A49378" t="str">
            <v xml:space="preserve">GPS RJ         </v>
          </cell>
        </row>
        <row r="49379">
          <cell r="A49379" t="str">
            <v xml:space="preserve">GPS RJ         </v>
          </cell>
        </row>
        <row r="49380">
          <cell r="A49380" t="str">
            <v xml:space="preserve">GPS RJ         </v>
          </cell>
        </row>
        <row r="49381">
          <cell r="A49381" t="str">
            <v xml:space="preserve">GPS RJ         </v>
          </cell>
        </row>
        <row r="49382">
          <cell r="A49382" t="str">
            <v xml:space="preserve">GPS RJ         </v>
          </cell>
        </row>
        <row r="49383">
          <cell r="A49383" t="str">
            <v xml:space="preserve">GPS RJ         </v>
          </cell>
        </row>
        <row r="49384">
          <cell r="A49384" t="str">
            <v xml:space="preserve">GPS RJ         </v>
          </cell>
        </row>
        <row r="49385">
          <cell r="A49385" t="str">
            <v xml:space="preserve">GPS BA         </v>
          </cell>
        </row>
        <row r="49386">
          <cell r="A49386" t="str">
            <v xml:space="preserve">GPS BA         </v>
          </cell>
        </row>
        <row r="49387">
          <cell r="A49387" t="str">
            <v xml:space="preserve">GPS BA         </v>
          </cell>
        </row>
        <row r="49388">
          <cell r="A49388" t="str">
            <v xml:space="preserve">GPS BA         </v>
          </cell>
        </row>
        <row r="49389">
          <cell r="A49389" t="str">
            <v xml:space="preserve">GPS BA         </v>
          </cell>
        </row>
        <row r="49390">
          <cell r="A49390" t="str">
            <v xml:space="preserve">GPS BA         </v>
          </cell>
        </row>
        <row r="49391">
          <cell r="A49391" t="str">
            <v xml:space="preserve">GPS BA         </v>
          </cell>
        </row>
        <row r="49392">
          <cell r="A49392" t="str">
            <v xml:space="preserve">GPS BA         </v>
          </cell>
        </row>
        <row r="49393">
          <cell r="A49393" t="str">
            <v xml:space="preserve">GPS BA         </v>
          </cell>
        </row>
        <row r="49394">
          <cell r="A49394" t="str">
            <v xml:space="preserve">GPS BA         </v>
          </cell>
        </row>
        <row r="49395">
          <cell r="A49395" t="str">
            <v xml:space="preserve">GPS BA         </v>
          </cell>
        </row>
        <row r="49396">
          <cell r="A49396" t="str">
            <v xml:space="preserve">GPS BA         </v>
          </cell>
        </row>
        <row r="49397">
          <cell r="A49397" t="str">
            <v xml:space="preserve">GPS BA         </v>
          </cell>
        </row>
        <row r="49398">
          <cell r="A49398" t="str">
            <v xml:space="preserve">GPS BA         </v>
          </cell>
        </row>
        <row r="49399">
          <cell r="A49399" t="str">
            <v xml:space="preserve">GPS BA         </v>
          </cell>
        </row>
        <row r="49400">
          <cell r="A49400" t="str">
            <v xml:space="preserve">GPS BA         </v>
          </cell>
        </row>
        <row r="49401">
          <cell r="A49401" t="str">
            <v xml:space="preserve">GPS BA         </v>
          </cell>
        </row>
        <row r="49402">
          <cell r="A49402" t="str">
            <v xml:space="preserve">GPS BA         </v>
          </cell>
        </row>
        <row r="49403">
          <cell r="A49403" t="str">
            <v xml:space="preserve">GPS BA         </v>
          </cell>
        </row>
        <row r="49404">
          <cell r="A49404" t="str">
            <v xml:space="preserve">GPS BA         </v>
          </cell>
        </row>
        <row r="49405">
          <cell r="A49405" t="str">
            <v xml:space="preserve">GPS BA         </v>
          </cell>
        </row>
        <row r="49406">
          <cell r="A49406" t="str">
            <v xml:space="preserve">GPS BA         </v>
          </cell>
        </row>
        <row r="49407">
          <cell r="A49407" t="str">
            <v xml:space="preserve">GPS BA         </v>
          </cell>
        </row>
        <row r="49408">
          <cell r="A49408" t="str">
            <v xml:space="preserve">GPS BA         </v>
          </cell>
        </row>
        <row r="49409">
          <cell r="A49409" t="str">
            <v xml:space="preserve">GPS BA         </v>
          </cell>
        </row>
        <row r="49410">
          <cell r="A49410" t="str">
            <v xml:space="preserve">GPS BA         </v>
          </cell>
        </row>
        <row r="49411">
          <cell r="A49411" t="str">
            <v xml:space="preserve">GPS BA         </v>
          </cell>
        </row>
        <row r="49412">
          <cell r="A49412" t="str">
            <v xml:space="preserve">GPS BA         </v>
          </cell>
        </row>
        <row r="49413">
          <cell r="A49413" t="str">
            <v xml:space="preserve">GPS BA         </v>
          </cell>
        </row>
        <row r="49414">
          <cell r="A49414" t="str">
            <v xml:space="preserve">GPS BA         </v>
          </cell>
        </row>
        <row r="49415">
          <cell r="A49415" t="str">
            <v xml:space="preserve">GPS BA         </v>
          </cell>
        </row>
        <row r="49416">
          <cell r="A49416" t="str">
            <v xml:space="preserve">GPS BA         </v>
          </cell>
        </row>
        <row r="49417">
          <cell r="A49417" t="str">
            <v xml:space="preserve">GPS BA         </v>
          </cell>
        </row>
        <row r="49418">
          <cell r="A49418" t="str">
            <v xml:space="preserve">GPS BA         </v>
          </cell>
        </row>
        <row r="49419">
          <cell r="A49419" t="str">
            <v xml:space="preserve">GPS BA         </v>
          </cell>
        </row>
        <row r="49420">
          <cell r="A49420" t="str">
            <v xml:space="preserve">GPS BA         </v>
          </cell>
        </row>
        <row r="49421">
          <cell r="A49421" t="str">
            <v xml:space="preserve">GPS BA         </v>
          </cell>
        </row>
        <row r="49422">
          <cell r="A49422" t="str">
            <v xml:space="preserve">GPS BA         </v>
          </cell>
        </row>
        <row r="49423">
          <cell r="A49423" t="str">
            <v xml:space="preserve">GPS BA         </v>
          </cell>
        </row>
        <row r="49424">
          <cell r="A49424" t="str">
            <v xml:space="preserve">GPS BA         </v>
          </cell>
        </row>
        <row r="49425">
          <cell r="A49425" t="str">
            <v xml:space="preserve">GPS BA         </v>
          </cell>
        </row>
        <row r="49426">
          <cell r="A49426" t="str">
            <v xml:space="preserve">GPS BA         </v>
          </cell>
        </row>
        <row r="49427">
          <cell r="A49427" t="str">
            <v xml:space="preserve">GPS BA         </v>
          </cell>
        </row>
        <row r="49428">
          <cell r="A49428" t="str">
            <v xml:space="preserve">GPS BA         </v>
          </cell>
        </row>
        <row r="49429">
          <cell r="A49429" t="str">
            <v xml:space="preserve">GPS BA         </v>
          </cell>
        </row>
        <row r="49430">
          <cell r="A49430" t="str">
            <v xml:space="preserve">GPS RJ         </v>
          </cell>
        </row>
        <row r="49431">
          <cell r="A49431" t="str">
            <v xml:space="preserve">GPS RJ         </v>
          </cell>
        </row>
        <row r="49432">
          <cell r="A49432" t="str">
            <v xml:space="preserve">GPS RJ         </v>
          </cell>
        </row>
        <row r="49433">
          <cell r="A49433" t="str">
            <v xml:space="preserve">GPS RJ         </v>
          </cell>
        </row>
        <row r="49434">
          <cell r="A49434" t="str">
            <v xml:space="preserve">GPS RJ         </v>
          </cell>
        </row>
        <row r="49435">
          <cell r="A49435" t="str">
            <v xml:space="preserve">GPS RJ         </v>
          </cell>
        </row>
        <row r="49436">
          <cell r="A49436" t="str">
            <v xml:space="preserve">GPS RJ         </v>
          </cell>
        </row>
        <row r="49437">
          <cell r="A49437" t="str">
            <v xml:space="preserve">GPS RJ         </v>
          </cell>
        </row>
        <row r="49438">
          <cell r="A49438" t="str">
            <v xml:space="preserve">GPS RJ         </v>
          </cell>
        </row>
        <row r="49439">
          <cell r="A49439" t="str">
            <v xml:space="preserve">GPS BA         </v>
          </cell>
        </row>
        <row r="49440">
          <cell r="A49440" t="str">
            <v xml:space="preserve">GPS BA         </v>
          </cell>
        </row>
        <row r="49441">
          <cell r="A49441" t="str">
            <v xml:space="preserve">GPS BA         </v>
          </cell>
        </row>
        <row r="49442">
          <cell r="A49442" t="str">
            <v xml:space="preserve">GPS BA         </v>
          </cell>
        </row>
        <row r="49443">
          <cell r="A49443" t="str">
            <v xml:space="preserve">GPS BA         </v>
          </cell>
        </row>
        <row r="49444">
          <cell r="A49444" t="str">
            <v xml:space="preserve">GPS BA         </v>
          </cell>
        </row>
        <row r="49445">
          <cell r="A49445" t="str">
            <v xml:space="preserve">GPS BA         </v>
          </cell>
        </row>
        <row r="49446">
          <cell r="A49446" t="str">
            <v xml:space="preserve">GPS BA         </v>
          </cell>
        </row>
        <row r="49447">
          <cell r="A49447" t="str">
            <v xml:space="preserve">GPS BA         </v>
          </cell>
        </row>
        <row r="49448">
          <cell r="A49448" t="str">
            <v xml:space="preserve">GPS RJ         </v>
          </cell>
        </row>
        <row r="49449">
          <cell r="A49449" t="str">
            <v xml:space="preserve">GPS RJ         </v>
          </cell>
        </row>
        <row r="49450">
          <cell r="A49450" t="str">
            <v xml:space="preserve">GPS RJ         </v>
          </cell>
        </row>
        <row r="49451">
          <cell r="A49451" t="str">
            <v xml:space="preserve">GPS RJ         </v>
          </cell>
        </row>
        <row r="49452">
          <cell r="A49452" t="str">
            <v xml:space="preserve">GPS RJ         </v>
          </cell>
        </row>
        <row r="49453">
          <cell r="A49453" t="str">
            <v xml:space="preserve">GPS RJ         </v>
          </cell>
        </row>
        <row r="49454">
          <cell r="A49454" t="str">
            <v xml:space="preserve">GPS RJ         </v>
          </cell>
        </row>
        <row r="49455">
          <cell r="A49455" t="str">
            <v xml:space="preserve">GPS RJ         </v>
          </cell>
        </row>
        <row r="49456">
          <cell r="A49456" t="str">
            <v xml:space="preserve">GPS RJ         </v>
          </cell>
        </row>
        <row r="49457">
          <cell r="A49457" t="str">
            <v xml:space="preserve">GPS BA         </v>
          </cell>
        </row>
        <row r="49458">
          <cell r="A49458" t="str">
            <v xml:space="preserve">GPS BA         </v>
          </cell>
        </row>
        <row r="49459">
          <cell r="A49459" t="str">
            <v xml:space="preserve">GPS BA         </v>
          </cell>
        </row>
        <row r="49460">
          <cell r="A49460" t="str">
            <v xml:space="preserve">GPS BA         </v>
          </cell>
        </row>
        <row r="49461">
          <cell r="A49461" t="str">
            <v xml:space="preserve">GPS BA         </v>
          </cell>
        </row>
        <row r="49462">
          <cell r="A49462" t="str">
            <v xml:space="preserve">GPS BA         </v>
          </cell>
        </row>
        <row r="49463">
          <cell r="A49463" t="str">
            <v xml:space="preserve">GPS BA         </v>
          </cell>
        </row>
        <row r="49464">
          <cell r="A49464" t="str">
            <v xml:space="preserve">GPS BA         </v>
          </cell>
        </row>
        <row r="49465">
          <cell r="A49465" t="str">
            <v xml:space="preserve">GPS BA         </v>
          </cell>
        </row>
        <row r="49466">
          <cell r="A49466" t="str">
            <v xml:space="preserve">GPS BA         </v>
          </cell>
        </row>
        <row r="49467">
          <cell r="A49467" t="str">
            <v xml:space="preserve">GPS BA         </v>
          </cell>
        </row>
        <row r="49468">
          <cell r="A49468" t="str">
            <v xml:space="preserve">GPS BA         </v>
          </cell>
        </row>
        <row r="49469">
          <cell r="A49469" t="str">
            <v xml:space="preserve">GPS BA         </v>
          </cell>
        </row>
        <row r="49470">
          <cell r="A49470" t="str">
            <v xml:space="preserve">GPS BA         </v>
          </cell>
        </row>
        <row r="49471">
          <cell r="A49471" t="str">
            <v xml:space="preserve">GPS BA         </v>
          </cell>
        </row>
        <row r="49472">
          <cell r="A49472" t="str">
            <v xml:space="preserve">GPS BA         </v>
          </cell>
        </row>
        <row r="49473">
          <cell r="A49473" t="str">
            <v xml:space="preserve">GPS BA         </v>
          </cell>
        </row>
        <row r="49474">
          <cell r="A49474" t="str">
            <v xml:space="preserve">GPS BA         </v>
          </cell>
        </row>
        <row r="49475">
          <cell r="A49475" t="str">
            <v xml:space="preserve">GPS BA         </v>
          </cell>
        </row>
        <row r="49476">
          <cell r="A49476" t="str">
            <v xml:space="preserve">GPS BA         </v>
          </cell>
        </row>
        <row r="49477">
          <cell r="A49477" t="str">
            <v xml:space="preserve">GPS BA         </v>
          </cell>
        </row>
        <row r="49478">
          <cell r="A49478" t="str">
            <v xml:space="preserve">GPS BA         </v>
          </cell>
        </row>
        <row r="49479">
          <cell r="A49479" t="str">
            <v xml:space="preserve">GPS BA         </v>
          </cell>
        </row>
        <row r="49480">
          <cell r="A49480" t="str">
            <v xml:space="preserve">GPS BA         </v>
          </cell>
        </row>
        <row r="49481">
          <cell r="A49481" t="str">
            <v xml:space="preserve">GPS BA         </v>
          </cell>
        </row>
        <row r="49482">
          <cell r="A49482" t="str">
            <v xml:space="preserve">GPS BA         </v>
          </cell>
        </row>
        <row r="49483">
          <cell r="A49483" t="str">
            <v xml:space="preserve">GPS RJ         </v>
          </cell>
        </row>
        <row r="49484">
          <cell r="A49484" t="str">
            <v xml:space="preserve">GPS RJ         </v>
          </cell>
        </row>
        <row r="49485">
          <cell r="A49485" t="str">
            <v xml:space="preserve">GPS RJ         </v>
          </cell>
        </row>
        <row r="49486">
          <cell r="A49486" t="str">
            <v xml:space="preserve">GPS RJ         </v>
          </cell>
        </row>
        <row r="49487">
          <cell r="A49487" t="str">
            <v xml:space="preserve">GPS RJ         </v>
          </cell>
        </row>
        <row r="49488">
          <cell r="A49488" t="str">
            <v xml:space="preserve">GPS RJ         </v>
          </cell>
        </row>
        <row r="49489">
          <cell r="A49489" t="str">
            <v xml:space="preserve">GPS RJ         </v>
          </cell>
        </row>
        <row r="49490">
          <cell r="A49490" t="str">
            <v xml:space="preserve">GPS RJ         </v>
          </cell>
        </row>
        <row r="49491">
          <cell r="A49491" t="str">
            <v xml:space="preserve">GPS RJ         </v>
          </cell>
        </row>
        <row r="49492">
          <cell r="A49492" t="str">
            <v xml:space="preserve">GPS BA         </v>
          </cell>
        </row>
        <row r="49493">
          <cell r="A49493" t="str">
            <v xml:space="preserve">GPS BA         </v>
          </cell>
        </row>
        <row r="49494">
          <cell r="A49494" t="str">
            <v xml:space="preserve">GPS BA         </v>
          </cell>
        </row>
        <row r="49495">
          <cell r="A49495" t="str">
            <v xml:space="preserve">GPS BA         </v>
          </cell>
        </row>
        <row r="49496">
          <cell r="A49496" t="str">
            <v xml:space="preserve">GPS BA         </v>
          </cell>
        </row>
        <row r="49497">
          <cell r="A49497" t="str">
            <v xml:space="preserve">GPS BA         </v>
          </cell>
        </row>
        <row r="49498">
          <cell r="A49498" t="str">
            <v xml:space="preserve">GPS BA         </v>
          </cell>
        </row>
        <row r="49499">
          <cell r="A49499" t="str">
            <v xml:space="preserve">GPS BA         </v>
          </cell>
        </row>
        <row r="49500">
          <cell r="A49500" t="str">
            <v xml:space="preserve">GPS BA         </v>
          </cell>
        </row>
        <row r="49501">
          <cell r="A49501" t="str">
            <v xml:space="preserve">GPS RJ         </v>
          </cell>
        </row>
        <row r="49502">
          <cell r="A49502" t="str">
            <v xml:space="preserve">GPS RJ         </v>
          </cell>
        </row>
        <row r="49503">
          <cell r="A49503" t="str">
            <v xml:space="preserve">GPS RJ         </v>
          </cell>
        </row>
        <row r="49504">
          <cell r="A49504" t="str">
            <v xml:space="preserve">GPS RJ         </v>
          </cell>
        </row>
        <row r="49505">
          <cell r="A49505" t="str">
            <v xml:space="preserve">GPS RJ         </v>
          </cell>
        </row>
        <row r="49506">
          <cell r="A49506" t="str">
            <v xml:space="preserve">GPS RJ         </v>
          </cell>
        </row>
        <row r="49507">
          <cell r="A49507" t="str">
            <v xml:space="preserve">GPS RJ         </v>
          </cell>
        </row>
        <row r="49508">
          <cell r="A49508" t="str">
            <v xml:space="preserve">GPS RJ         </v>
          </cell>
        </row>
        <row r="49509">
          <cell r="A49509" t="str">
            <v xml:space="preserve">GPS RJ         </v>
          </cell>
        </row>
        <row r="49510">
          <cell r="A49510" t="str">
            <v xml:space="preserve">GPS BA         </v>
          </cell>
        </row>
        <row r="49511">
          <cell r="A49511" t="str">
            <v xml:space="preserve">GPS BA         </v>
          </cell>
        </row>
        <row r="49512">
          <cell r="A49512" t="str">
            <v xml:space="preserve">GPS BA         </v>
          </cell>
        </row>
        <row r="49513">
          <cell r="A49513" t="str">
            <v xml:space="preserve">GPS BA         </v>
          </cell>
        </row>
        <row r="49514">
          <cell r="A49514" t="str">
            <v xml:space="preserve">GPS BA         </v>
          </cell>
        </row>
        <row r="49515">
          <cell r="A49515" t="str">
            <v xml:space="preserve">GPS BA         </v>
          </cell>
        </row>
        <row r="49516">
          <cell r="A49516" t="str">
            <v xml:space="preserve">GPS BA         </v>
          </cell>
        </row>
        <row r="49517">
          <cell r="A49517" t="str">
            <v xml:space="preserve">GPS BA         </v>
          </cell>
        </row>
        <row r="49518">
          <cell r="A49518" t="str">
            <v xml:space="preserve">GPS BA         </v>
          </cell>
        </row>
        <row r="49519">
          <cell r="A49519" t="str">
            <v xml:space="preserve">GPS RJ         </v>
          </cell>
        </row>
        <row r="49520">
          <cell r="A49520" t="str">
            <v xml:space="preserve">GPS RJ         </v>
          </cell>
        </row>
        <row r="49521">
          <cell r="A49521" t="str">
            <v xml:space="preserve">GPS RJ         </v>
          </cell>
        </row>
        <row r="49522">
          <cell r="A49522" t="str">
            <v xml:space="preserve">GPS RJ         </v>
          </cell>
        </row>
        <row r="49523">
          <cell r="A49523" t="str">
            <v xml:space="preserve">GPS RJ         </v>
          </cell>
        </row>
        <row r="49524">
          <cell r="A49524" t="str">
            <v xml:space="preserve">GPS RJ         </v>
          </cell>
        </row>
        <row r="49525">
          <cell r="A49525" t="str">
            <v xml:space="preserve">GPS RJ         </v>
          </cell>
        </row>
        <row r="49526">
          <cell r="A49526" t="str">
            <v xml:space="preserve">GPS RJ         </v>
          </cell>
        </row>
        <row r="49527">
          <cell r="A49527" t="str">
            <v xml:space="preserve">GPS RJ         </v>
          </cell>
        </row>
        <row r="49528">
          <cell r="A49528" t="str">
            <v xml:space="preserve">GPS BA         </v>
          </cell>
        </row>
        <row r="49529">
          <cell r="A49529" t="str">
            <v xml:space="preserve">GPS BA         </v>
          </cell>
        </row>
        <row r="49530">
          <cell r="A49530" t="str">
            <v xml:space="preserve">GPS BA         </v>
          </cell>
        </row>
        <row r="49531">
          <cell r="A49531" t="str">
            <v xml:space="preserve">GPS BA         </v>
          </cell>
        </row>
        <row r="49532">
          <cell r="A49532" t="str">
            <v xml:space="preserve">GPS BA         </v>
          </cell>
        </row>
        <row r="49533">
          <cell r="A49533" t="str">
            <v xml:space="preserve">GPS BA         </v>
          </cell>
        </row>
        <row r="49534">
          <cell r="A49534" t="str">
            <v xml:space="preserve">GPS BA         </v>
          </cell>
        </row>
        <row r="49535">
          <cell r="A49535" t="str">
            <v xml:space="preserve">GPS BA         </v>
          </cell>
        </row>
        <row r="49536">
          <cell r="A49536" t="str">
            <v xml:space="preserve">GPS BA         </v>
          </cell>
        </row>
        <row r="49537">
          <cell r="A49537" t="str">
            <v xml:space="preserve">GPS RJ         </v>
          </cell>
        </row>
        <row r="49538">
          <cell r="A49538" t="str">
            <v xml:space="preserve">GPS RJ         </v>
          </cell>
        </row>
        <row r="49539">
          <cell r="A49539" t="str">
            <v xml:space="preserve">GPS RJ         </v>
          </cell>
        </row>
        <row r="49540">
          <cell r="A49540" t="str">
            <v xml:space="preserve">GPS RJ         </v>
          </cell>
        </row>
        <row r="49541">
          <cell r="A49541" t="str">
            <v xml:space="preserve">GPS RJ         </v>
          </cell>
        </row>
        <row r="49542">
          <cell r="A49542" t="str">
            <v xml:space="preserve">GPS RJ         </v>
          </cell>
        </row>
        <row r="49543">
          <cell r="A49543" t="str">
            <v xml:space="preserve">GPS RJ         </v>
          </cell>
        </row>
        <row r="49544">
          <cell r="A49544" t="str">
            <v xml:space="preserve">GPS RJ         </v>
          </cell>
        </row>
        <row r="49545">
          <cell r="A49545" t="str">
            <v xml:space="preserve">GPS RJ         </v>
          </cell>
        </row>
        <row r="49546">
          <cell r="A49546" t="str">
            <v xml:space="preserve">GPS RJ         </v>
          </cell>
        </row>
        <row r="49547">
          <cell r="A49547" t="str">
            <v xml:space="preserve">GPS RJ         </v>
          </cell>
        </row>
        <row r="49548">
          <cell r="A49548" t="str">
            <v xml:space="preserve">GPS RJ         </v>
          </cell>
        </row>
        <row r="49549">
          <cell r="A49549" t="str">
            <v xml:space="preserve">GPS RJ         </v>
          </cell>
        </row>
        <row r="49550">
          <cell r="A49550" t="str">
            <v xml:space="preserve">GPS RJ         </v>
          </cell>
        </row>
        <row r="49551">
          <cell r="A49551" t="str">
            <v xml:space="preserve">GPS RJ         </v>
          </cell>
        </row>
        <row r="49552">
          <cell r="A49552" t="str">
            <v xml:space="preserve">GPS RJ         </v>
          </cell>
        </row>
        <row r="49553">
          <cell r="A49553" t="str">
            <v xml:space="preserve">GPS RJ         </v>
          </cell>
        </row>
        <row r="49554">
          <cell r="A49554" t="str">
            <v xml:space="preserve">GPS RJ         </v>
          </cell>
        </row>
        <row r="49555">
          <cell r="A49555" t="str">
            <v xml:space="preserve">ENGESEG MATRIZ </v>
          </cell>
        </row>
        <row r="49556">
          <cell r="A49556" t="str">
            <v xml:space="preserve">ENGESEG MATRIZ </v>
          </cell>
        </row>
        <row r="49557">
          <cell r="A49557" t="str">
            <v xml:space="preserve">ENGESEG MATRIZ </v>
          </cell>
        </row>
        <row r="49558">
          <cell r="A49558" t="str">
            <v xml:space="preserve">ENGESEG MATRIZ </v>
          </cell>
        </row>
        <row r="49559">
          <cell r="A49559" t="str">
            <v xml:space="preserve">ENGESEG MATRIZ </v>
          </cell>
        </row>
        <row r="49560">
          <cell r="A49560" t="str">
            <v xml:space="preserve">ENGESEG MATRIZ </v>
          </cell>
        </row>
        <row r="49561">
          <cell r="A49561" t="str">
            <v xml:space="preserve">ENGESEG MATRIZ </v>
          </cell>
        </row>
        <row r="49562">
          <cell r="A49562" t="str">
            <v xml:space="preserve">ENGESEG MATRIZ </v>
          </cell>
        </row>
        <row r="49563">
          <cell r="A49563" t="str">
            <v xml:space="preserve">ENGESEG MATRIZ </v>
          </cell>
        </row>
        <row r="49564">
          <cell r="A49564" t="str">
            <v xml:space="preserve">GPS RJ         </v>
          </cell>
        </row>
        <row r="49565">
          <cell r="A49565" t="str">
            <v xml:space="preserve">GPS RJ         </v>
          </cell>
        </row>
        <row r="49566">
          <cell r="A49566" t="str">
            <v xml:space="preserve">GPS RJ         </v>
          </cell>
        </row>
        <row r="49567">
          <cell r="A49567" t="str">
            <v xml:space="preserve">GPS RJ         </v>
          </cell>
        </row>
        <row r="49568">
          <cell r="A49568" t="str">
            <v xml:space="preserve">GPS RJ         </v>
          </cell>
        </row>
        <row r="49569">
          <cell r="A49569" t="str">
            <v xml:space="preserve">GPS RJ         </v>
          </cell>
        </row>
        <row r="49570">
          <cell r="A49570" t="str">
            <v xml:space="preserve">GPS RJ         </v>
          </cell>
        </row>
        <row r="49571">
          <cell r="A49571" t="str">
            <v xml:space="preserve">GPS RJ         </v>
          </cell>
        </row>
        <row r="49572">
          <cell r="A49572" t="str">
            <v xml:space="preserve">GPS RJ         </v>
          </cell>
        </row>
        <row r="49573">
          <cell r="A49573" t="str">
            <v xml:space="preserve">GPS RJ         </v>
          </cell>
        </row>
        <row r="49574">
          <cell r="A49574" t="str">
            <v xml:space="preserve">GPS RJ         </v>
          </cell>
        </row>
        <row r="49575">
          <cell r="A49575" t="str">
            <v xml:space="preserve">GPS RJ         </v>
          </cell>
        </row>
        <row r="49576">
          <cell r="A49576" t="str">
            <v xml:space="preserve">GPS RJ         </v>
          </cell>
        </row>
        <row r="49577">
          <cell r="A49577" t="str">
            <v xml:space="preserve">GPS RJ         </v>
          </cell>
        </row>
        <row r="49578">
          <cell r="A49578" t="str">
            <v xml:space="preserve">GPS RJ         </v>
          </cell>
        </row>
        <row r="49579">
          <cell r="A49579" t="str">
            <v xml:space="preserve">GPS RJ         </v>
          </cell>
        </row>
        <row r="49580">
          <cell r="A49580" t="str">
            <v xml:space="preserve">GPS RJ         </v>
          </cell>
        </row>
        <row r="49581">
          <cell r="A49581" t="str">
            <v xml:space="preserve">GPS RJ         </v>
          </cell>
        </row>
        <row r="49582">
          <cell r="A49582" t="str">
            <v xml:space="preserve">GPS RJ         </v>
          </cell>
        </row>
        <row r="49583">
          <cell r="A49583" t="str">
            <v xml:space="preserve">GPS BA         </v>
          </cell>
        </row>
        <row r="49584">
          <cell r="A49584" t="str">
            <v xml:space="preserve">GPS BA         </v>
          </cell>
        </row>
        <row r="49585">
          <cell r="A49585" t="str">
            <v xml:space="preserve">GPS BA         </v>
          </cell>
        </row>
        <row r="49586">
          <cell r="A49586" t="str">
            <v xml:space="preserve">GPS BA         </v>
          </cell>
        </row>
        <row r="49587">
          <cell r="A49587" t="str">
            <v xml:space="preserve">GPS BA         </v>
          </cell>
        </row>
        <row r="49588">
          <cell r="A49588" t="str">
            <v xml:space="preserve">GPS BA         </v>
          </cell>
        </row>
        <row r="49589">
          <cell r="A49589" t="str">
            <v xml:space="preserve">GPS BA         </v>
          </cell>
        </row>
        <row r="49590">
          <cell r="A49590" t="str">
            <v xml:space="preserve">GPS BA         </v>
          </cell>
        </row>
        <row r="49591">
          <cell r="A49591" t="str">
            <v xml:space="preserve">GPS BA         </v>
          </cell>
        </row>
        <row r="49592">
          <cell r="A49592" t="str">
            <v xml:space="preserve">ENGESEG MATRIZ </v>
          </cell>
        </row>
        <row r="49593">
          <cell r="A49593" t="str">
            <v xml:space="preserve">ENGESEG MATRIZ </v>
          </cell>
        </row>
        <row r="49594">
          <cell r="A49594" t="str">
            <v xml:space="preserve">ENGESEG MATRIZ </v>
          </cell>
        </row>
        <row r="49595">
          <cell r="A49595" t="str">
            <v xml:space="preserve">ENGESEG MATRIZ </v>
          </cell>
        </row>
        <row r="49596">
          <cell r="A49596" t="str">
            <v xml:space="preserve">ENGESEG MATRIZ </v>
          </cell>
        </row>
        <row r="49597">
          <cell r="A49597" t="str">
            <v xml:space="preserve">ENGESEG MATRIZ </v>
          </cell>
        </row>
        <row r="49598">
          <cell r="A49598" t="str">
            <v xml:space="preserve">ENGESEG MATRIZ </v>
          </cell>
        </row>
        <row r="49599">
          <cell r="A49599" t="str">
            <v xml:space="preserve">ENGESEG MATRIZ </v>
          </cell>
        </row>
        <row r="49600">
          <cell r="A49600" t="str">
            <v xml:space="preserve">GPS RJ         </v>
          </cell>
        </row>
        <row r="49601">
          <cell r="A49601" t="str">
            <v xml:space="preserve">GPS RJ         </v>
          </cell>
        </row>
        <row r="49602">
          <cell r="A49602" t="str">
            <v xml:space="preserve">GPS RJ         </v>
          </cell>
        </row>
        <row r="49603">
          <cell r="A49603" t="str">
            <v xml:space="preserve">GPS RJ         </v>
          </cell>
        </row>
        <row r="49604">
          <cell r="A49604" t="str">
            <v xml:space="preserve">GPS RJ         </v>
          </cell>
        </row>
        <row r="49605">
          <cell r="A49605" t="str">
            <v xml:space="preserve">GPS RJ         </v>
          </cell>
        </row>
        <row r="49606">
          <cell r="A49606" t="str">
            <v xml:space="preserve">GPS RJ         </v>
          </cell>
        </row>
        <row r="49607">
          <cell r="A49607" t="str">
            <v xml:space="preserve">GPS RJ         </v>
          </cell>
        </row>
        <row r="49608">
          <cell r="A49608" t="str">
            <v xml:space="preserve">GPS RJ         </v>
          </cell>
        </row>
        <row r="49609">
          <cell r="A49609" t="str">
            <v xml:space="preserve">GPS RJ         </v>
          </cell>
        </row>
        <row r="49610">
          <cell r="A49610" t="str">
            <v xml:space="preserve">GPS RJ         </v>
          </cell>
        </row>
        <row r="49611">
          <cell r="A49611" t="str">
            <v xml:space="preserve">GPS RJ         </v>
          </cell>
        </row>
        <row r="49612">
          <cell r="A49612" t="str">
            <v xml:space="preserve">GPS RJ         </v>
          </cell>
        </row>
        <row r="49613">
          <cell r="A49613" t="str">
            <v xml:space="preserve">GPS RJ         </v>
          </cell>
        </row>
        <row r="49614">
          <cell r="A49614" t="str">
            <v xml:space="preserve">GPS RJ         </v>
          </cell>
        </row>
        <row r="49615">
          <cell r="A49615" t="str">
            <v xml:space="preserve">GPS RJ         </v>
          </cell>
        </row>
        <row r="49616">
          <cell r="A49616" t="str">
            <v xml:space="preserve">GPS RJ         </v>
          </cell>
        </row>
        <row r="49617">
          <cell r="A49617" t="str">
            <v xml:space="preserve">GPS RJ         </v>
          </cell>
        </row>
        <row r="49618">
          <cell r="A49618" t="str">
            <v xml:space="preserve">GPS BA         </v>
          </cell>
        </row>
        <row r="49619">
          <cell r="A49619" t="str">
            <v xml:space="preserve">GPS BA         </v>
          </cell>
        </row>
        <row r="49620">
          <cell r="A49620" t="str">
            <v xml:space="preserve">GPS BA         </v>
          </cell>
        </row>
        <row r="49621">
          <cell r="A49621" t="str">
            <v xml:space="preserve">GPS BA         </v>
          </cell>
        </row>
        <row r="49622">
          <cell r="A49622" t="str">
            <v xml:space="preserve">GPS BA         </v>
          </cell>
        </row>
        <row r="49623">
          <cell r="A49623" t="str">
            <v xml:space="preserve">GPS BA         </v>
          </cell>
        </row>
        <row r="49624">
          <cell r="A49624" t="str">
            <v xml:space="preserve">GPS BA         </v>
          </cell>
        </row>
        <row r="49625">
          <cell r="A49625" t="str">
            <v xml:space="preserve">GPS BA         </v>
          </cell>
        </row>
        <row r="49626">
          <cell r="A49626" t="str">
            <v xml:space="preserve">GPS BA         </v>
          </cell>
        </row>
        <row r="49627">
          <cell r="A49627" t="str">
            <v xml:space="preserve">GPS RJ         </v>
          </cell>
        </row>
        <row r="49628">
          <cell r="A49628" t="str">
            <v xml:space="preserve">GPS RJ         </v>
          </cell>
        </row>
        <row r="49629">
          <cell r="A49629" t="str">
            <v xml:space="preserve">GPS RJ         </v>
          </cell>
        </row>
        <row r="49630">
          <cell r="A49630" t="str">
            <v xml:space="preserve">GPS RJ         </v>
          </cell>
        </row>
        <row r="49631">
          <cell r="A49631" t="str">
            <v xml:space="preserve">GPS RJ         </v>
          </cell>
        </row>
        <row r="49632">
          <cell r="A49632" t="str">
            <v xml:space="preserve">GPS RJ         </v>
          </cell>
        </row>
        <row r="49633">
          <cell r="A49633" t="str">
            <v xml:space="preserve">GPS RJ         </v>
          </cell>
        </row>
        <row r="49634">
          <cell r="A49634" t="str">
            <v xml:space="preserve">GPS RJ         </v>
          </cell>
        </row>
        <row r="49635">
          <cell r="A49635" t="str">
            <v xml:space="preserve">GPS RJ         </v>
          </cell>
        </row>
        <row r="49636">
          <cell r="A49636" t="str">
            <v xml:space="preserve">GPS RJ         </v>
          </cell>
        </row>
        <row r="49637">
          <cell r="A49637" t="str">
            <v xml:space="preserve">GPS RJ         </v>
          </cell>
        </row>
        <row r="49638">
          <cell r="A49638" t="str">
            <v xml:space="preserve">GPS RJ         </v>
          </cell>
        </row>
        <row r="49639">
          <cell r="A49639" t="str">
            <v xml:space="preserve">GPS RJ         </v>
          </cell>
        </row>
        <row r="49640">
          <cell r="A49640" t="str">
            <v xml:space="preserve">GPS RJ         </v>
          </cell>
        </row>
        <row r="49641">
          <cell r="A49641" t="str">
            <v xml:space="preserve">GPS RJ         </v>
          </cell>
        </row>
        <row r="49642">
          <cell r="A49642" t="str">
            <v xml:space="preserve">GPS RJ         </v>
          </cell>
        </row>
        <row r="49643">
          <cell r="A49643" t="str">
            <v xml:space="preserve">GPS RJ         </v>
          </cell>
        </row>
        <row r="49644">
          <cell r="A49644" t="str">
            <v xml:space="preserve">GPS RJ         </v>
          </cell>
        </row>
        <row r="49645">
          <cell r="A49645" t="str">
            <v xml:space="preserve">GPS BA         </v>
          </cell>
        </row>
        <row r="49646">
          <cell r="A49646" t="str">
            <v xml:space="preserve">GPS BA         </v>
          </cell>
        </row>
        <row r="49647">
          <cell r="A49647" t="str">
            <v xml:space="preserve">GPS BA         </v>
          </cell>
        </row>
        <row r="49648">
          <cell r="A49648" t="str">
            <v xml:space="preserve">GPS BA         </v>
          </cell>
        </row>
        <row r="49649">
          <cell r="A49649" t="str">
            <v xml:space="preserve">GPS BA         </v>
          </cell>
        </row>
        <row r="49650">
          <cell r="A49650" t="str">
            <v xml:space="preserve">GPS BA         </v>
          </cell>
        </row>
        <row r="49651">
          <cell r="A49651" t="str">
            <v xml:space="preserve">GPS BA         </v>
          </cell>
        </row>
        <row r="49652">
          <cell r="A49652" t="str">
            <v xml:space="preserve">GPS BA         </v>
          </cell>
        </row>
        <row r="49653">
          <cell r="A49653" t="str">
            <v xml:space="preserve">GPS BA         </v>
          </cell>
        </row>
        <row r="49654">
          <cell r="A49654" t="str">
            <v xml:space="preserve">GPS RJ         </v>
          </cell>
        </row>
        <row r="49655">
          <cell r="A49655" t="str">
            <v xml:space="preserve">GPS RJ         </v>
          </cell>
        </row>
        <row r="49656">
          <cell r="A49656" t="str">
            <v xml:space="preserve">GPS RJ         </v>
          </cell>
        </row>
        <row r="49657">
          <cell r="A49657" t="str">
            <v xml:space="preserve">GPS RJ         </v>
          </cell>
        </row>
        <row r="49658">
          <cell r="A49658" t="str">
            <v xml:space="preserve">GPS RJ         </v>
          </cell>
        </row>
        <row r="49659">
          <cell r="A49659" t="str">
            <v xml:space="preserve">GPS RJ         </v>
          </cell>
        </row>
        <row r="49660">
          <cell r="A49660" t="str">
            <v xml:space="preserve">GPS RJ         </v>
          </cell>
        </row>
        <row r="49661">
          <cell r="A49661" t="str">
            <v xml:space="preserve">GPS RJ         </v>
          </cell>
        </row>
        <row r="49662">
          <cell r="A49662" t="str">
            <v xml:space="preserve">GPS RJ         </v>
          </cell>
        </row>
        <row r="49663">
          <cell r="A49663" t="str">
            <v xml:space="preserve">GPS RJ         </v>
          </cell>
        </row>
        <row r="49664">
          <cell r="A49664" t="str">
            <v xml:space="preserve">GPS RJ         </v>
          </cell>
        </row>
        <row r="49665">
          <cell r="A49665" t="str">
            <v xml:space="preserve">GPS RJ         </v>
          </cell>
        </row>
        <row r="49666">
          <cell r="A49666" t="str">
            <v xml:space="preserve">GPS RJ         </v>
          </cell>
        </row>
        <row r="49667">
          <cell r="A49667" t="str">
            <v xml:space="preserve">GPS RJ         </v>
          </cell>
        </row>
        <row r="49668">
          <cell r="A49668" t="str">
            <v xml:space="preserve">GPS RJ         </v>
          </cell>
        </row>
        <row r="49669">
          <cell r="A49669" t="str">
            <v xml:space="preserve">GPS RJ         </v>
          </cell>
        </row>
        <row r="49670">
          <cell r="A49670" t="str">
            <v xml:space="preserve">GPS RJ         </v>
          </cell>
        </row>
        <row r="49671">
          <cell r="A49671" t="str">
            <v xml:space="preserve">GPS RJ         </v>
          </cell>
        </row>
        <row r="49672">
          <cell r="A49672" t="str">
            <v xml:space="preserve">GPS BA         </v>
          </cell>
        </row>
        <row r="49673">
          <cell r="A49673" t="str">
            <v xml:space="preserve">GPS BA         </v>
          </cell>
        </row>
        <row r="49674">
          <cell r="A49674" t="str">
            <v xml:space="preserve">GPS BA         </v>
          </cell>
        </row>
        <row r="49675">
          <cell r="A49675" t="str">
            <v xml:space="preserve">GPS BA         </v>
          </cell>
        </row>
        <row r="49676">
          <cell r="A49676" t="str">
            <v xml:space="preserve">GPS BA         </v>
          </cell>
        </row>
        <row r="49677">
          <cell r="A49677" t="str">
            <v xml:space="preserve">GPS BA         </v>
          </cell>
        </row>
        <row r="49678">
          <cell r="A49678" t="str">
            <v xml:space="preserve">GPS BA         </v>
          </cell>
        </row>
        <row r="49679">
          <cell r="A49679" t="str">
            <v xml:space="preserve">GPS BA         </v>
          </cell>
        </row>
        <row r="49680">
          <cell r="A49680" t="str">
            <v xml:space="preserve">GPS BA         </v>
          </cell>
        </row>
        <row r="49681">
          <cell r="A49681" t="str">
            <v xml:space="preserve">GPS BA         </v>
          </cell>
        </row>
        <row r="49682">
          <cell r="A49682" t="str">
            <v xml:space="preserve">GPS BA         </v>
          </cell>
        </row>
        <row r="49683">
          <cell r="A49683" t="str">
            <v xml:space="preserve">GPS BA         </v>
          </cell>
        </row>
        <row r="49684">
          <cell r="A49684" t="str">
            <v xml:space="preserve">GPS BA         </v>
          </cell>
        </row>
        <row r="49685">
          <cell r="A49685" t="str">
            <v xml:space="preserve">GPS BA         </v>
          </cell>
        </row>
        <row r="49686">
          <cell r="A49686" t="str">
            <v xml:space="preserve">GPS BA         </v>
          </cell>
        </row>
        <row r="49687">
          <cell r="A49687" t="str">
            <v xml:space="preserve">GPS BA         </v>
          </cell>
        </row>
        <row r="49688">
          <cell r="A49688" t="str">
            <v xml:space="preserve">GPS BA         </v>
          </cell>
        </row>
        <row r="49689">
          <cell r="A49689" t="str">
            <v xml:space="preserve">GPS BA         </v>
          </cell>
        </row>
        <row r="49690">
          <cell r="A49690" t="str">
            <v xml:space="preserve">GPS RJ         </v>
          </cell>
        </row>
        <row r="49691">
          <cell r="A49691" t="str">
            <v xml:space="preserve">GPS RJ         </v>
          </cell>
        </row>
        <row r="49692">
          <cell r="A49692" t="str">
            <v xml:space="preserve">GPS RJ         </v>
          </cell>
        </row>
        <row r="49693">
          <cell r="A49693" t="str">
            <v xml:space="preserve">GPS RJ         </v>
          </cell>
        </row>
        <row r="49694">
          <cell r="A49694" t="str">
            <v xml:space="preserve">GPS RJ         </v>
          </cell>
        </row>
        <row r="49695">
          <cell r="A49695" t="str">
            <v xml:space="preserve">GPS RJ         </v>
          </cell>
        </row>
        <row r="49696">
          <cell r="A49696" t="str">
            <v xml:space="preserve">GPS RJ         </v>
          </cell>
        </row>
        <row r="49697">
          <cell r="A49697" t="str">
            <v xml:space="preserve">GPS RJ         </v>
          </cell>
        </row>
        <row r="49698">
          <cell r="A49698" t="str">
            <v xml:space="preserve">GPS RJ         </v>
          </cell>
        </row>
        <row r="49699">
          <cell r="A49699" t="str">
            <v xml:space="preserve">GPS RJ         </v>
          </cell>
        </row>
        <row r="49700">
          <cell r="A49700" t="str">
            <v xml:space="preserve">GPS RJ         </v>
          </cell>
        </row>
        <row r="49701">
          <cell r="A49701" t="str">
            <v xml:space="preserve">GPS RJ         </v>
          </cell>
        </row>
        <row r="49702">
          <cell r="A49702" t="str">
            <v xml:space="preserve">GPS RJ         </v>
          </cell>
        </row>
        <row r="49703">
          <cell r="A49703" t="str">
            <v xml:space="preserve">GPS RJ         </v>
          </cell>
        </row>
        <row r="49704">
          <cell r="A49704" t="str">
            <v xml:space="preserve">GPS RJ         </v>
          </cell>
        </row>
        <row r="49705">
          <cell r="A49705" t="str">
            <v xml:space="preserve">GPS RJ         </v>
          </cell>
        </row>
        <row r="49706">
          <cell r="A49706" t="str">
            <v xml:space="preserve">GPS RJ         </v>
          </cell>
        </row>
        <row r="49707">
          <cell r="A49707" t="str">
            <v xml:space="preserve">GPS RJ         </v>
          </cell>
        </row>
        <row r="49708">
          <cell r="A49708" t="str">
            <v xml:space="preserve">GPS RJ         </v>
          </cell>
        </row>
        <row r="49709">
          <cell r="A49709" t="str">
            <v xml:space="preserve">GPS BA         </v>
          </cell>
        </row>
        <row r="49710">
          <cell r="A49710" t="str">
            <v xml:space="preserve">GPS BA         </v>
          </cell>
        </row>
        <row r="49711">
          <cell r="A49711" t="str">
            <v xml:space="preserve">GPS BA         </v>
          </cell>
        </row>
        <row r="49712">
          <cell r="A49712" t="str">
            <v xml:space="preserve">GPS BA         </v>
          </cell>
        </row>
        <row r="49713">
          <cell r="A49713" t="str">
            <v xml:space="preserve">GPS BA         </v>
          </cell>
        </row>
        <row r="49714">
          <cell r="A49714" t="str">
            <v xml:space="preserve">GPS BA         </v>
          </cell>
        </row>
        <row r="49715">
          <cell r="A49715" t="str">
            <v xml:space="preserve">GPS BA         </v>
          </cell>
        </row>
        <row r="49716">
          <cell r="A49716" t="str">
            <v xml:space="preserve">GPS BA         </v>
          </cell>
        </row>
        <row r="49717">
          <cell r="A49717" t="str">
            <v xml:space="preserve">GPS BA         </v>
          </cell>
        </row>
        <row r="49718">
          <cell r="A49718" t="str">
            <v xml:space="preserve">GPS RJ         </v>
          </cell>
        </row>
        <row r="49719">
          <cell r="A49719" t="str">
            <v xml:space="preserve">GPS RJ         </v>
          </cell>
        </row>
        <row r="49720">
          <cell r="A49720" t="str">
            <v xml:space="preserve">GPS RJ         </v>
          </cell>
        </row>
        <row r="49721">
          <cell r="A49721" t="str">
            <v xml:space="preserve">GPS RJ         </v>
          </cell>
        </row>
        <row r="49722">
          <cell r="A49722" t="str">
            <v xml:space="preserve">GPS RJ         </v>
          </cell>
        </row>
        <row r="49723">
          <cell r="A49723" t="str">
            <v xml:space="preserve">GPS RJ         </v>
          </cell>
        </row>
        <row r="49724">
          <cell r="A49724" t="str">
            <v xml:space="preserve">GPS RJ         </v>
          </cell>
        </row>
        <row r="49725">
          <cell r="A49725" t="str">
            <v xml:space="preserve">GPS RJ         </v>
          </cell>
        </row>
        <row r="49726">
          <cell r="A49726" t="str">
            <v xml:space="preserve">GPS RJ         </v>
          </cell>
        </row>
        <row r="49727">
          <cell r="A49727" t="str">
            <v xml:space="preserve">ENGESEG MATRIZ </v>
          </cell>
        </row>
        <row r="49728">
          <cell r="A49728" t="str">
            <v xml:space="preserve">ENGESEG MATRIZ </v>
          </cell>
        </row>
        <row r="49729">
          <cell r="A49729" t="str">
            <v xml:space="preserve">ENGESEG MATRIZ </v>
          </cell>
        </row>
        <row r="49730">
          <cell r="A49730" t="str">
            <v xml:space="preserve">ENGESEG MATRIZ </v>
          </cell>
        </row>
        <row r="49731">
          <cell r="A49731" t="str">
            <v xml:space="preserve">ENGESEG MATRIZ </v>
          </cell>
        </row>
        <row r="49732">
          <cell r="A49732" t="str">
            <v xml:space="preserve">ENGESEG MATRIZ </v>
          </cell>
        </row>
        <row r="49733">
          <cell r="A49733" t="str">
            <v xml:space="preserve">ENGESEG MATRIZ </v>
          </cell>
        </row>
        <row r="49734">
          <cell r="A49734" t="str">
            <v xml:space="preserve">ENGESEG MATRIZ </v>
          </cell>
        </row>
        <row r="49735">
          <cell r="A49735" t="str">
            <v xml:space="preserve">ENGESEG MATRIZ </v>
          </cell>
        </row>
        <row r="49736">
          <cell r="A49736" t="str">
            <v xml:space="preserve">GPS RJ         </v>
          </cell>
        </row>
        <row r="49737">
          <cell r="A49737" t="str">
            <v xml:space="preserve">GPS RJ         </v>
          </cell>
        </row>
        <row r="49738">
          <cell r="A49738" t="str">
            <v xml:space="preserve">GPS RJ         </v>
          </cell>
        </row>
        <row r="49739">
          <cell r="A49739" t="str">
            <v xml:space="preserve">GPS RJ         </v>
          </cell>
        </row>
        <row r="49740">
          <cell r="A49740" t="str">
            <v xml:space="preserve">GPS RJ         </v>
          </cell>
        </row>
        <row r="49741">
          <cell r="A49741" t="str">
            <v xml:space="preserve">GPS RJ         </v>
          </cell>
        </row>
        <row r="49742">
          <cell r="A49742" t="str">
            <v xml:space="preserve">GPS RJ         </v>
          </cell>
        </row>
        <row r="49743">
          <cell r="A49743" t="str">
            <v xml:space="preserve">GPS RJ         </v>
          </cell>
        </row>
        <row r="49744">
          <cell r="A49744" t="str">
            <v xml:space="preserve">GPS RJ         </v>
          </cell>
        </row>
        <row r="49745">
          <cell r="A49745" t="str">
            <v xml:space="preserve">GPS RJ         </v>
          </cell>
        </row>
        <row r="49746">
          <cell r="A49746" t="str">
            <v xml:space="preserve">GPS RJ         </v>
          </cell>
        </row>
        <row r="49747">
          <cell r="A49747" t="str">
            <v xml:space="preserve">GPS RJ         </v>
          </cell>
        </row>
        <row r="49748">
          <cell r="A49748" t="str">
            <v xml:space="preserve">GPS RJ         </v>
          </cell>
        </row>
        <row r="49749">
          <cell r="A49749" t="str">
            <v xml:space="preserve">GPS RJ         </v>
          </cell>
        </row>
        <row r="49750">
          <cell r="A49750" t="str">
            <v xml:space="preserve">GPS RJ         </v>
          </cell>
        </row>
        <row r="49751">
          <cell r="A49751" t="str">
            <v xml:space="preserve">GPS RJ         </v>
          </cell>
        </row>
        <row r="49752">
          <cell r="A49752" t="str">
            <v xml:space="preserve">GPS RJ         </v>
          </cell>
        </row>
        <row r="49753">
          <cell r="A49753" t="str">
            <v xml:space="preserve">GPS RJ         </v>
          </cell>
        </row>
        <row r="49754">
          <cell r="A49754" t="str">
            <v xml:space="preserve">GPS BA         </v>
          </cell>
        </row>
        <row r="49755">
          <cell r="A49755" t="str">
            <v xml:space="preserve">GPS BA         </v>
          </cell>
        </row>
        <row r="49756">
          <cell r="A49756" t="str">
            <v xml:space="preserve">GPS BA         </v>
          </cell>
        </row>
        <row r="49757">
          <cell r="A49757" t="str">
            <v xml:space="preserve">GPS BA         </v>
          </cell>
        </row>
        <row r="49758">
          <cell r="A49758" t="str">
            <v xml:space="preserve">GPS BA         </v>
          </cell>
        </row>
        <row r="49759">
          <cell r="A49759" t="str">
            <v xml:space="preserve">GPS BA         </v>
          </cell>
        </row>
        <row r="49760">
          <cell r="A49760" t="str">
            <v xml:space="preserve">GPS BA         </v>
          </cell>
        </row>
        <row r="49761">
          <cell r="A49761" t="str">
            <v xml:space="preserve">GPS BA         </v>
          </cell>
        </row>
        <row r="49762">
          <cell r="A49762" t="str">
            <v xml:space="preserve">GPS BA         </v>
          </cell>
        </row>
        <row r="49763">
          <cell r="A49763" t="str">
            <v xml:space="preserve">GPS RJ         </v>
          </cell>
        </row>
        <row r="49764">
          <cell r="A49764" t="str">
            <v xml:space="preserve">GPS RJ         </v>
          </cell>
        </row>
        <row r="49765">
          <cell r="A49765" t="str">
            <v xml:space="preserve">GPS RJ         </v>
          </cell>
        </row>
        <row r="49766">
          <cell r="A49766" t="str">
            <v xml:space="preserve">GPS RJ         </v>
          </cell>
        </row>
        <row r="49767">
          <cell r="A49767" t="str">
            <v xml:space="preserve">GPS RJ         </v>
          </cell>
        </row>
        <row r="49768">
          <cell r="A49768" t="str">
            <v xml:space="preserve">GPS RJ         </v>
          </cell>
        </row>
        <row r="49769">
          <cell r="A49769" t="str">
            <v xml:space="preserve">GPS RJ         </v>
          </cell>
        </row>
        <row r="49770">
          <cell r="A49770" t="str">
            <v xml:space="preserve">GPS RJ         </v>
          </cell>
        </row>
        <row r="49771">
          <cell r="A49771" t="str">
            <v xml:space="preserve">GPS RJ         </v>
          </cell>
        </row>
        <row r="49772">
          <cell r="A49772" t="str">
            <v xml:space="preserve">GPS RJ         </v>
          </cell>
        </row>
        <row r="49773">
          <cell r="A49773" t="str">
            <v xml:space="preserve">GPS RJ         </v>
          </cell>
        </row>
        <row r="49774">
          <cell r="A49774" t="str">
            <v xml:space="preserve">GPS RJ         </v>
          </cell>
        </row>
        <row r="49775">
          <cell r="A49775" t="str">
            <v xml:space="preserve">GPS RJ         </v>
          </cell>
        </row>
        <row r="49776">
          <cell r="A49776" t="str">
            <v xml:space="preserve">GPS RJ         </v>
          </cell>
        </row>
        <row r="49777">
          <cell r="A49777" t="str">
            <v xml:space="preserve">GPS RJ         </v>
          </cell>
        </row>
        <row r="49778">
          <cell r="A49778" t="str">
            <v xml:space="preserve">GPS RJ         </v>
          </cell>
        </row>
        <row r="49779">
          <cell r="A49779" t="str">
            <v xml:space="preserve">GPS RJ         </v>
          </cell>
        </row>
        <row r="49780">
          <cell r="A49780" t="str">
            <v xml:space="preserve">GPS RJ         </v>
          </cell>
        </row>
        <row r="49781">
          <cell r="A49781" t="str">
            <v xml:space="preserve">GPS RJ         </v>
          </cell>
        </row>
        <row r="49782">
          <cell r="A49782" t="str">
            <v xml:space="preserve">GPS RJ         </v>
          </cell>
        </row>
        <row r="49783">
          <cell r="A49783" t="str">
            <v xml:space="preserve">GPS RJ         </v>
          </cell>
        </row>
        <row r="49784">
          <cell r="A49784" t="str">
            <v xml:space="preserve">GPS RJ         </v>
          </cell>
        </row>
        <row r="49785">
          <cell r="A49785" t="str">
            <v xml:space="preserve">GPS RJ         </v>
          </cell>
        </row>
        <row r="49786">
          <cell r="A49786" t="str">
            <v xml:space="preserve">GPS RJ         </v>
          </cell>
        </row>
        <row r="49787">
          <cell r="A49787" t="str">
            <v xml:space="preserve">GPS RJ         </v>
          </cell>
        </row>
        <row r="49788">
          <cell r="A49788" t="str">
            <v xml:space="preserve">GPS RJ         </v>
          </cell>
        </row>
        <row r="49789">
          <cell r="A49789" t="str">
            <v xml:space="preserve">GPS RJ         </v>
          </cell>
        </row>
        <row r="49790">
          <cell r="A49790" t="str">
            <v xml:space="preserve">GPS RJ         </v>
          </cell>
        </row>
        <row r="49791">
          <cell r="A49791" t="str">
            <v xml:space="preserve">GPS BA         </v>
          </cell>
        </row>
        <row r="49792">
          <cell r="A49792" t="str">
            <v xml:space="preserve">GPS BA         </v>
          </cell>
        </row>
        <row r="49793">
          <cell r="A49793" t="str">
            <v xml:space="preserve">GPS BA         </v>
          </cell>
        </row>
        <row r="49794">
          <cell r="A49794" t="str">
            <v xml:space="preserve">GPS BA         </v>
          </cell>
        </row>
        <row r="49795">
          <cell r="A49795" t="str">
            <v xml:space="preserve">GPS BA         </v>
          </cell>
        </row>
        <row r="49796">
          <cell r="A49796" t="str">
            <v xml:space="preserve">GPS BA         </v>
          </cell>
        </row>
        <row r="49797">
          <cell r="A49797" t="str">
            <v xml:space="preserve">GPS BA         </v>
          </cell>
        </row>
        <row r="49798">
          <cell r="A49798" t="str">
            <v xml:space="preserve">GPS BA         </v>
          </cell>
        </row>
        <row r="49799">
          <cell r="A49799" t="str">
            <v xml:space="preserve">GPS BA         </v>
          </cell>
        </row>
        <row r="49800">
          <cell r="A49800" t="str">
            <v xml:space="preserve">GPS RJ         </v>
          </cell>
        </row>
        <row r="49801">
          <cell r="A49801" t="str">
            <v xml:space="preserve">GPS RJ         </v>
          </cell>
        </row>
        <row r="49802">
          <cell r="A49802" t="str">
            <v xml:space="preserve">GPS RJ         </v>
          </cell>
        </row>
        <row r="49803">
          <cell r="A49803" t="str">
            <v xml:space="preserve">GPS RJ         </v>
          </cell>
        </row>
        <row r="49804">
          <cell r="A49804" t="str">
            <v xml:space="preserve">GPS RJ         </v>
          </cell>
        </row>
        <row r="49805">
          <cell r="A49805" t="str">
            <v xml:space="preserve">GPS RJ         </v>
          </cell>
        </row>
        <row r="49806">
          <cell r="A49806" t="str">
            <v xml:space="preserve">GPS RJ         </v>
          </cell>
        </row>
        <row r="49807">
          <cell r="A49807" t="str">
            <v xml:space="preserve">GPS RJ         </v>
          </cell>
        </row>
        <row r="49808">
          <cell r="A49808" t="str">
            <v xml:space="preserve">GPS RJ         </v>
          </cell>
        </row>
        <row r="49809">
          <cell r="A49809" t="str">
            <v xml:space="preserve">GPS RJ         </v>
          </cell>
        </row>
        <row r="49810">
          <cell r="A49810" t="str">
            <v xml:space="preserve">GPS BA         </v>
          </cell>
        </row>
        <row r="49811">
          <cell r="A49811" t="str">
            <v xml:space="preserve">GPS BA         </v>
          </cell>
        </row>
        <row r="49812">
          <cell r="A49812" t="str">
            <v xml:space="preserve">GPS BA         </v>
          </cell>
        </row>
        <row r="49813">
          <cell r="A49813" t="str">
            <v xml:space="preserve">GPS BA         </v>
          </cell>
        </row>
        <row r="49814">
          <cell r="A49814" t="str">
            <v xml:space="preserve">GPS BA         </v>
          </cell>
        </row>
        <row r="49815">
          <cell r="A49815" t="str">
            <v xml:space="preserve">GPS BA         </v>
          </cell>
        </row>
        <row r="49816">
          <cell r="A49816" t="str">
            <v xml:space="preserve">GPS BA         </v>
          </cell>
        </row>
        <row r="49817">
          <cell r="A49817" t="str">
            <v xml:space="preserve">GPS BA         </v>
          </cell>
        </row>
        <row r="49818">
          <cell r="A49818" t="str">
            <v xml:space="preserve">GPS BA         </v>
          </cell>
        </row>
        <row r="49819">
          <cell r="A49819" t="str">
            <v xml:space="preserve">GPS RJ         </v>
          </cell>
        </row>
        <row r="49820">
          <cell r="A49820" t="str">
            <v xml:space="preserve">GPS RJ         </v>
          </cell>
        </row>
        <row r="49821">
          <cell r="A49821" t="str">
            <v xml:space="preserve">GPS RJ         </v>
          </cell>
        </row>
        <row r="49822">
          <cell r="A49822" t="str">
            <v xml:space="preserve">GPS RJ         </v>
          </cell>
        </row>
        <row r="49823">
          <cell r="A49823" t="str">
            <v xml:space="preserve">GPS RJ         </v>
          </cell>
        </row>
        <row r="49824">
          <cell r="A49824" t="str">
            <v xml:space="preserve">GPS RJ         </v>
          </cell>
        </row>
        <row r="49825">
          <cell r="A49825" t="str">
            <v xml:space="preserve">GPS RJ         </v>
          </cell>
        </row>
        <row r="49826">
          <cell r="A49826" t="str">
            <v xml:space="preserve">GPS RJ         </v>
          </cell>
        </row>
        <row r="49827">
          <cell r="A49827" t="str">
            <v xml:space="preserve">GPS RJ         </v>
          </cell>
        </row>
        <row r="49828">
          <cell r="A49828" t="str">
            <v xml:space="preserve">GPS RJ         </v>
          </cell>
        </row>
        <row r="49829">
          <cell r="A49829" t="str">
            <v xml:space="preserve">GPS RJ         </v>
          </cell>
        </row>
        <row r="49830">
          <cell r="A49830" t="str">
            <v xml:space="preserve">GPS RJ         </v>
          </cell>
        </row>
        <row r="49831">
          <cell r="A49831" t="str">
            <v xml:space="preserve">GPS RJ         </v>
          </cell>
        </row>
        <row r="49832">
          <cell r="A49832" t="str">
            <v xml:space="preserve">GPS RJ         </v>
          </cell>
        </row>
        <row r="49833">
          <cell r="A49833" t="str">
            <v xml:space="preserve">GPS RJ         </v>
          </cell>
        </row>
        <row r="49834">
          <cell r="A49834" t="str">
            <v xml:space="preserve">GPS RJ         </v>
          </cell>
        </row>
        <row r="49835">
          <cell r="A49835" t="str">
            <v xml:space="preserve">GPS RJ         </v>
          </cell>
        </row>
        <row r="49836">
          <cell r="A49836" t="str">
            <v xml:space="preserve">GPS RJ         </v>
          </cell>
        </row>
        <row r="49837">
          <cell r="A49837" t="str">
            <v xml:space="preserve">GPS RJ         </v>
          </cell>
        </row>
        <row r="49838">
          <cell r="A49838" t="str">
            <v xml:space="preserve">GPS RJ         </v>
          </cell>
        </row>
        <row r="49839">
          <cell r="A49839" t="str">
            <v xml:space="preserve">GPS RJ         </v>
          </cell>
        </row>
        <row r="49840">
          <cell r="A49840" t="str">
            <v xml:space="preserve">GPS RJ         </v>
          </cell>
        </row>
        <row r="49841">
          <cell r="A49841" t="str">
            <v xml:space="preserve">GPS RJ         </v>
          </cell>
        </row>
        <row r="49842">
          <cell r="A49842" t="str">
            <v xml:space="preserve">GPS RJ         </v>
          </cell>
        </row>
        <row r="49843">
          <cell r="A49843" t="str">
            <v xml:space="preserve">GPS RJ         </v>
          </cell>
        </row>
        <row r="49844">
          <cell r="A49844" t="str">
            <v xml:space="preserve">GPS RJ         </v>
          </cell>
        </row>
        <row r="49845">
          <cell r="A49845" t="str">
            <v xml:space="preserve">GPS RJ         </v>
          </cell>
        </row>
        <row r="49846">
          <cell r="A49846" t="str">
            <v xml:space="preserve">GPS RJ         </v>
          </cell>
        </row>
        <row r="49847">
          <cell r="A49847" t="str">
            <v xml:space="preserve">GPS RJ         </v>
          </cell>
        </row>
        <row r="49848">
          <cell r="A49848" t="str">
            <v xml:space="preserve">GPS RJ         </v>
          </cell>
        </row>
        <row r="49849">
          <cell r="A49849" t="str">
            <v xml:space="preserve">GPS RJ         </v>
          </cell>
        </row>
        <row r="49850">
          <cell r="A49850" t="str">
            <v xml:space="preserve">GPS RJ         </v>
          </cell>
        </row>
        <row r="49851">
          <cell r="A49851" t="str">
            <v xml:space="preserve">GPS RJ         </v>
          </cell>
        </row>
        <row r="49852">
          <cell r="A49852" t="str">
            <v xml:space="preserve">GPS RJ         </v>
          </cell>
        </row>
        <row r="49853">
          <cell r="A49853" t="str">
            <v xml:space="preserve">GPS RJ         </v>
          </cell>
        </row>
        <row r="49854">
          <cell r="A49854" t="str">
            <v xml:space="preserve">GPS RJ         </v>
          </cell>
        </row>
        <row r="49855">
          <cell r="A49855" t="str">
            <v xml:space="preserve">GPS BA         </v>
          </cell>
        </row>
        <row r="49856">
          <cell r="A49856" t="str">
            <v xml:space="preserve">GPS BA         </v>
          </cell>
        </row>
        <row r="49857">
          <cell r="A49857" t="str">
            <v xml:space="preserve">GPS BA         </v>
          </cell>
        </row>
        <row r="49858">
          <cell r="A49858" t="str">
            <v xml:space="preserve">GPS BA         </v>
          </cell>
        </row>
        <row r="49859">
          <cell r="A49859" t="str">
            <v xml:space="preserve">GPS BA         </v>
          </cell>
        </row>
        <row r="49860">
          <cell r="A49860" t="str">
            <v xml:space="preserve">GPS BA         </v>
          </cell>
        </row>
        <row r="49861">
          <cell r="A49861" t="str">
            <v xml:space="preserve">GPS BA         </v>
          </cell>
        </row>
        <row r="49862">
          <cell r="A49862" t="str">
            <v xml:space="preserve">GPS BA         </v>
          </cell>
        </row>
        <row r="49863">
          <cell r="A49863" t="str">
            <v xml:space="preserve">GPS BA         </v>
          </cell>
        </row>
        <row r="49864">
          <cell r="A49864" t="str">
            <v xml:space="preserve">GPS RJ         </v>
          </cell>
        </row>
        <row r="49865">
          <cell r="A49865" t="str">
            <v xml:space="preserve">GPS RJ         </v>
          </cell>
        </row>
        <row r="49866">
          <cell r="A49866" t="str">
            <v xml:space="preserve">GPS RJ         </v>
          </cell>
        </row>
        <row r="49867">
          <cell r="A49867" t="str">
            <v xml:space="preserve">GPS RJ         </v>
          </cell>
        </row>
        <row r="49868">
          <cell r="A49868" t="str">
            <v xml:space="preserve">GPS RJ         </v>
          </cell>
        </row>
        <row r="49869">
          <cell r="A49869" t="str">
            <v xml:space="preserve">GPS RJ         </v>
          </cell>
        </row>
        <row r="49870">
          <cell r="A49870" t="str">
            <v xml:space="preserve">GPS RJ         </v>
          </cell>
        </row>
        <row r="49871">
          <cell r="A49871" t="str">
            <v xml:space="preserve">GPS RJ         </v>
          </cell>
        </row>
        <row r="49872">
          <cell r="A49872" t="str">
            <v xml:space="preserve">GPS RJ         </v>
          </cell>
        </row>
        <row r="49873">
          <cell r="A49873" t="str">
            <v xml:space="preserve">GPS RJ         </v>
          </cell>
        </row>
        <row r="49874">
          <cell r="A49874" t="str">
            <v xml:space="preserve">GPS RJ         </v>
          </cell>
        </row>
        <row r="49875">
          <cell r="A49875" t="str">
            <v xml:space="preserve">GPS RJ         </v>
          </cell>
        </row>
        <row r="49876">
          <cell r="A49876" t="str">
            <v xml:space="preserve">GPS RJ         </v>
          </cell>
        </row>
        <row r="49877">
          <cell r="A49877" t="str">
            <v xml:space="preserve">GPS RJ         </v>
          </cell>
        </row>
        <row r="49878">
          <cell r="A49878" t="str">
            <v xml:space="preserve">GPS RJ         </v>
          </cell>
        </row>
        <row r="49879">
          <cell r="A49879" t="str">
            <v xml:space="preserve">GPS RJ         </v>
          </cell>
        </row>
        <row r="49880">
          <cell r="A49880" t="str">
            <v xml:space="preserve">GPS RJ         </v>
          </cell>
        </row>
        <row r="49881">
          <cell r="A49881" t="str">
            <v xml:space="preserve">GPS RJ         </v>
          </cell>
        </row>
        <row r="49882">
          <cell r="A49882" t="str">
            <v xml:space="preserve">GPS RJ         </v>
          </cell>
        </row>
        <row r="49883">
          <cell r="A49883" t="str">
            <v xml:space="preserve">GPS RJ         </v>
          </cell>
        </row>
        <row r="49884">
          <cell r="A49884" t="str">
            <v xml:space="preserve">GPS RJ         </v>
          </cell>
        </row>
        <row r="49885">
          <cell r="A49885" t="str">
            <v xml:space="preserve">GPS RJ         </v>
          </cell>
        </row>
        <row r="49886">
          <cell r="A49886" t="str">
            <v xml:space="preserve">GPS RJ         </v>
          </cell>
        </row>
        <row r="49887">
          <cell r="A49887" t="str">
            <v xml:space="preserve">GPS RJ         </v>
          </cell>
        </row>
        <row r="49888">
          <cell r="A49888" t="str">
            <v xml:space="preserve">GPS RJ         </v>
          </cell>
        </row>
        <row r="49889">
          <cell r="A49889" t="str">
            <v xml:space="preserve">GPS RJ         </v>
          </cell>
        </row>
        <row r="49890">
          <cell r="A49890" t="str">
            <v xml:space="preserve">GPS RJ         </v>
          </cell>
        </row>
        <row r="49891">
          <cell r="A49891" t="str">
            <v xml:space="preserve">GPS RJ         </v>
          </cell>
        </row>
        <row r="49892">
          <cell r="A49892" t="str">
            <v xml:space="preserve">GPS RJ         </v>
          </cell>
        </row>
        <row r="49893">
          <cell r="A49893" t="str">
            <v xml:space="preserve">GPS RJ         </v>
          </cell>
        </row>
        <row r="49894">
          <cell r="A49894" t="str">
            <v xml:space="preserve">GPS RJ         </v>
          </cell>
        </row>
        <row r="49895">
          <cell r="A49895" t="str">
            <v xml:space="preserve">GPS RJ         </v>
          </cell>
        </row>
        <row r="49896">
          <cell r="A49896" t="str">
            <v xml:space="preserve">GPS RJ         </v>
          </cell>
        </row>
        <row r="49897">
          <cell r="A49897" t="str">
            <v xml:space="preserve">GPS RJ         </v>
          </cell>
        </row>
        <row r="49898">
          <cell r="A49898" t="str">
            <v xml:space="preserve">GPS RJ         </v>
          </cell>
        </row>
        <row r="49899">
          <cell r="A49899" t="str">
            <v xml:space="preserve">GPS RJ         </v>
          </cell>
        </row>
        <row r="49900">
          <cell r="A49900" t="str">
            <v xml:space="preserve">GPS RJ         </v>
          </cell>
        </row>
        <row r="49901">
          <cell r="A49901" t="str">
            <v xml:space="preserve">GPS RJ         </v>
          </cell>
        </row>
        <row r="49902">
          <cell r="A49902" t="str">
            <v xml:space="preserve">GPS RJ         </v>
          </cell>
        </row>
        <row r="49903">
          <cell r="A49903" t="str">
            <v xml:space="preserve">GPS RJ         </v>
          </cell>
        </row>
        <row r="49904">
          <cell r="A49904" t="str">
            <v xml:space="preserve">GPS RJ         </v>
          </cell>
        </row>
        <row r="49905">
          <cell r="A49905" t="str">
            <v xml:space="preserve">GPS RJ         </v>
          </cell>
        </row>
        <row r="49906">
          <cell r="A49906" t="str">
            <v xml:space="preserve">GPS RJ         </v>
          </cell>
        </row>
        <row r="49907">
          <cell r="A49907" t="str">
            <v xml:space="preserve">GPS RJ         </v>
          </cell>
        </row>
        <row r="49908">
          <cell r="A49908" t="str">
            <v xml:space="preserve">GPS RJ         </v>
          </cell>
        </row>
        <row r="49909">
          <cell r="A49909" t="str">
            <v xml:space="preserve">GPS RJ         </v>
          </cell>
        </row>
        <row r="49910">
          <cell r="A49910" t="str">
            <v xml:space="preserve">GPS BA         </v>
          </cell>
        </row>
        <row r="49911">
          <cell r="A49911" t="str">
            <v xml:space="preserve">GPS BA         </v>
          </cell>
        </row>
        <row r="49912">
          <cell r="A49912" t="str">
            <v xml:space="preserve">GPS BA         </v>
          </cell>
        </row>
        <row r="49913">
          <cell r="A49913" t="str">
            <v xml:space="preserve">GPS BA         </v>
          </cell>
        </row>
        <row r="49914">
          <cell r="A49914" t="str">
            <v xml:space="preserve">GPS BA         </v>
          </cell>
        </row>
        <row r="49915">
          <cell r="A49915" t="str">
            <v xml:space="preserve">GPS BA         </v>
          </cell>
        </row>
        <row r="49916">
          <cell r="A49916" t="str">
            <v xml:space="preserve">GPS BA         </v>
          </cell>
        </row>
        <row r="49917">
          <cell r="A49917" t="str">
            <v xml:space="preserve">GPS BA         </v>
          </cell>
        </row>
        <row r="49918">
          <cell r="A49918" t="str">
            <v xml:space="preserve">GPS BA         </v>
          </cell>
        </row>
        <row r="49919">
          <cell r="A49919" t="str">
            <v xml:space="preserve">GPS BA         </v>
          </cell>
        </row>
        <row r="49920">
          <cell r="A49920" t="str">
            <v xml:space="preserve">GPS BA         </v>
          </cell>
        </row>
        <row r="49921">
          <cell r="A49921" t="str">
            <v xml:space="preserve">GPS BA         </v>
          </cell>
        </row>
        <row r="49922">
          <cell r="A49922" t="str">
            <v xml:space="preserve">GPS BA         </v>
          </cell>
        </row>
        <row r="49923">
          <cell r="A49923" t="str">
            <v xml:space="preserve">GPS BA         </v>
          </cell>
        </row>
        <row r="49924">
          <cell r="A49924" t="str">
            <v xml:space="preserve">GPS BA         </v>
          </cell>
        </row>
        <row r="49925">
          <cell r="A49925" t="str">
            <v xml:space="preserve">GPS BA         </v>
          </cell>
        </row>
        <row r="49926">
          <cell r="A49926" t="str">
            <v xml:space="preserve">GPS BA         </v>
          </cell>
        </row>
        <row r="49927">
          <cell r="A49927" t="str">
            <v xml:space="preserve">GPS BA         </v>
          </cell>
        </row>
        <row r="49928">
          <cell r="A49928" t="str">
            <v xml:space="preserve">GPS BA         </v>
          </cell>
        </row>
        <row r="49929">
          <cell r="A49929" t="str">
            <v xml:space="preserve">GPS BA         </v>
          </cell>
        </row>
        <row r="49930">
          <cell r="A49930" t="str">
            <v xml:space="preserve">GPS BA         </v>
          </cell>
        </row>
        <row r="49931">
          <cell r="A49931" t="str">
            <v xml:space="preserve">GPS BA         </v>
          </cell>
        </row>
        <row r="49932">
          <cell r="A49932" t="str">
            <v xml:space="preserve">GPS BA         </v>
          </cell>
        </row>
        <row r="49933">
          <cell r="A49933" t="str">
            <v xml:space="preserve">GPS BA         </v>
          </cell>
        </row>
        <row r="49934">
          <cell r="A49934" t="str">
            <v xml:space="preserve">GPS BA         </v>
          </cell>
        </row>
        <row r="49935">
          <cell r="A49935" t="str">
            <v xml:space="preserve">GPS BA         </v>
          </cell>
        </row>
        <row r="49936">
          <cell r="A49936" t="str">
            <v xml:space="preserve">GPS BA         </v>
          </cell>
        </row>
        <row r="49937">
          <cell r="A49937" t="str">
            <v xml:space="preserve">GPS BA         </v>
          </cell>
        </row>
        <row r="49938">
          <cell r="A49938" t="str">
            <v xml:space="preserve">GPS BA         </v>
          </cell>
        </row>
        <row r="49939">
          <cell r="A49939" t="str">
            <v xml:space="preserve">GPS BA         </v>
          </cell>
        </row>
        <row r="49940">
          <cell r="A49940" t="str">
            <v xml:space="preserve">GPS BA         </v>
          </cell>
        </row>
        <row r="49941">
          <cell r="A49941" t="str">
            <v xml:space="preserve">GPS BA         </v>
          </cell>
        </row>
        <row r="49942">
          <cell r="A49942" t="str">
            <v xml:space="preserve">GPS BA         </v>
          </cell>
        </row>
        <row r="49943">
          <cell r="A49943" t="str">
            <v xml:space="preserve">GPS BA         </v>
          </cell>
        </row>
        <row r="49944">
          <cell r="A49944" t="str">
            <v xml:space="preserve">GPS BA         </v>
          </cell>
        </row>
        <row r="49945">
          <cell r="A49945" t="str">
            <v xml:space="preserve">GPS BA         </v>
          </cell>
        </row>
        <row r="49946">
          <cell r="A49946" t="str">
            <v xml:space="preserve">GPS BA         </v>
          </cell>
        </row>
        <row r="49947">
          <cell r="A49947" t="str">
            <v xml:space="preserve">GPS BA         </v>
          </cell>
        </row>
        <row r="49948">
          <cell r="A49948" t="str">
            <v xml:space="preserve">GPS BA         </v>
          </cell>
        </row>
        <row r="49949">
          <cell r="A49949" t="str">
            <v xml:space="preserve">GPS BA         </v>
          </cell>
        </row>
        <row r="49950">
          <cell r="A49950" t="str">
            <v xml:space="preserve">GPS BA         </v>
          </cell>
        </row>
        <row r="49951">
          <cell r="A49951" t="str">
            <v xml:space="preserve">GPS BA         </v>
          </cell>
        </row>
        <row r="49952">
          <cell r="A49952" t="str">
            <v xml:space="preserve">GPS BA         </v>
          </cell>
        </row>
        <row r="49953">
          <cell r="A49953" t="str">
            <v xml:space="preserve">GPS BA         </v>
          </cell>
        </row>
        <row r="49954">
          <cell r="A49954" t="str">
            <v xml:space="preserve">GPS BA         </v>
          </cell>
        </row>
        <row r="49955">
          <cell r="A49955" t="str">
            <v xml:space="preserve">GPS RJ         </v>
          </cell>
        </row>
        <row r="49956">
          <cell r="A49956" t="str">
            <v xml:space="preserve">GPS RJ         </v>
          </cell>
        </row>
        <row r="49957">
          <cell r="A49957" t="str">
            <v xml:space="preserve">GPS RJ         </v>
          </cell>
        </row>
        <row r="49958">
          <cell r="A49958" t="str">
            <v xml:space="preserve">GPS RJ         </v>
          </cell>
        </row>
        <row r="49959">
          <cell r="A49959" t="str">
            <v xml:space="preserve">GPS RJ         </v>
          </cell>
        </row>
        <row r="49960">
          <cell r="A49960" t="str">
            <v xml:space="preserve">GPS RJ         </v>
          </cell>
        </row>
        <row r="49961">
          <cell r="A49961" t="str">
            <v xml:space="preserve">GPS RJ         </v>
          </cell>
        </row>
        <row r="49962">
          <cell r="A49962" t="str">
            <v xml:space="preserve">GPS RJ         </v>
          </cell>
        </row>
        <row r="49963">
          <cell r="A49963" t="str">
            <v xml:space="preserve">GPS RJ         </v>
          </cell>
        </row>
        <row r="49964">
          <cell r="A49964" t="str">
            <v xml:space="preserve">GPS BA         </v>
          </cell>
        </row>
        <row r="49965">
          <cell r="A49965" t="str">
            <v xml:space="preserve">GPS BA         </v>
          </cell>
        </row>
        <row r="49966">
          <cell r="A49966" t="str">
            <v xml:space="preserve">GPS BA         </v>
          </cell>
        </row>
        <row r="49967">
          <cell r="A49967" t="str">
            <v xml:space="preserve">GPS BA         </v>
          </cell>
        </row>
        <row r="49968">
          <cell r="A49968" t="str">
            <v xml:space="preserve">GPS BA         </v>
          </cell>
        </row>
        <row r="49969">
          <cell r="A49969" t="str">
            <v xml:space="preserve">GPS BA         </v>
          </cell>
        </row>
        <row r="49970">
          <cell r="A49970" t="str">
            <v xml:space="preserve">GPS BA         </v>
          </cell>
        </row>
        <row r="49971">
          <cell r="A49971" t="str">
            <v xml:space="preserve">GPS BA         </v>
          </cell>
        </row>
        <row r="49972">
          <cell r="A49972" t="str">
            <v xml:space="preserve">GPS BA         </v>
          </cell>
        </row>
        <row r="49973">
          <cell r="A49973" t="str">
            <v xml:space="preserve">GPS BA         </v>
          </cell>
        </row>
        <row r="49974">
          <cell r="A49974" t="str">
            <v xml:space="preserve">GPS BA         </v>
          </cell>
        </row>
        <row r="49975">
          <cell r="A49975" t="str">
            <v xml:space="preserve">GPS BA         </v>
          </cell>
        </row>
        <row r="49976">
          <cell r="A49976" t="str">
            <v xml:space="preserve">GPS BA         </v>
          </cell>
        </row>
        <row r="49977">
          <cell r="A49977" t="str">
            <v xml:space="preserve">GPS BA         </v>
          </cell>
        </row>
        <row r="49978">
          <cell r="A49978" t="str">
            <v xml:space="preserve">GPS BA         </v>
          </cell>
        </row>
        <row r="49979">
          <cell r="A49979" t="str">
            <v xml:space="preserve">GPS BA         </v>
          </cell>
        </row>
        <row r="49980">
          <cell r="A49980" t="str">
            <v xml:space="preserve">GPS BA         </v>
          </cell>
        </row>
        <row r="49981">
          <cell r="A49981" t="str">
            <v xml:space="preserve">GPS RJ         </v>
          </cell>
        </row>
        <row r="49982">
          <cell r="A49982" t="str">
            <v xml:space="preserve">GPS RJ         </v>
          </cell>
        </row>
        <row r="49983">
          <cell r="A49983" t="str">
            <v xml:space="preserve">GPS RJ         </v>
          </cell>
        </row>
        <row r="49984">
          <cell r="A49984" t="str">
            <v xml:space="preserve">GPS RJ         </v>
          </cell>
        </row>
        <row r="49985">
          <cell r="A49985" t="str">
            <v xml:space="preserve">GPS RJ         </v>
          </cell>
        </row>
        <row r="49986">
          <cell r="A49986" t="str">
            <v xml:space="preserve">GPS RJ         </v>
          </cell>
        </row>
        <row r="49987">
          <cell r="A49987" t="str">
            <v xml:space="preserve">GPS RJ         </v>
          </cell>
        </row>
        <row r="49988">
          <cell r="A49988" t="str">
            <v xml:space="preserve">GPS RJ         </v>
          </cell>
        </row>
        <row r="49989">
          <cell r="A49989" t="str">
            <v xml:space="preserve">GPS RJ         </v>
          </cell>
        </row>
        <row r="49990">
          <cell r="A49990" t="str">
            <v xml:space="preserve">GPS BA         </v>
          </cell>
        </row>
        <row r="49991">
          <cell r="A49991" t="str">
            <v xml:space="preserve">GPS BA         </v>
          </cell>
        </row>
        <row r="49992">
          <cell r="A49992" t="str">
            <v xml:space="preserve">GPS BA         </v>
          </cell>
        </row>
        <row r="49993">
          <cell r="A49993" t="str">
            <v xml:space="preserve">GPS BA         </v>
          </cell>
        </row>
        <row r="49994">
          <cell r="A49994" t="str">
            <v xml:space="preserve">GPS BA         </v>
          </cell>
        </row>
        <row r="49995">
          <cell r="A49995" t="str">
            <v xml:space="preserve">GPS BA         </v>
          </cell>
        </row>
        <row r="49996">
          <cell r="A49996" t="str">
            <v xml:space="preserve">GPS BA         </v>
          </cell>
        </row>
        <row r="49997">
          <cell r="A49997" t="str">
            <v xml:space="preserve">GPS BA         </v>
          </cell>
        </row>
        <row r="49998">
          <cell r="A49998" t="str">
            <v xml:space="preserve">GPS RJ         </v>
          </cell>
        </row>
        <row r="49999">
          <cell r="A49999" t="str">
            <v xml:space="preserve">GPS RJ         </v>
          </cell>
        </row>
        <row r="50000">
          <cell r="A50000" t="str">
            <v xml:space="preserve">GPS RJ         </v>
          </cell>
        </row>
        <row r="50001">
          <cell r="A50001" t="str">
            <v xml:space="preserve">GPS RJ         </v>
          </cell>
        </row>
        <row r="50002">
          <cell r="A50002" t="str">
            <v xml:space="preserve">GPS RJ         </v>
          </cell>
        </row>
        <row r="50003">
          <cell r="A50003" t="str">
            <v xml:space="preserve">GPS RJ         </v>
          </cell>
        </row>
        <row r="50004">
          <cell r="A50004" t="str">
            <v xml:space="preserve">GPS RJ         </v>
          </cell>
        </row>
        <row r="50005">
          <cell r="A50005" t="str">
            <v xml:space="preserve">GPS RJ         </v>
          </cell>
        </row>
        <row r="50006">
          <cell r="A50006" t="str">
            <v xml:space="preserve">GPS RJ         </v>
          </cell>
        </row>
        <row r="50007">
          <cell r="A50007" t="str">
            <v xml:space="preserve">GPS BA         </v>
          </cell>
        </row>
        <row r="50008">
          <cell r="A50008" t="str">
            <v xml:space="preserve">GPS BA         </v>
          </cell>
        </row>
        <row r="50009">
          <cell r="A50009" t="str">
            <v xml:space="preserve">GPS BA         </v>
          </cell>
        </row>
        <row r="50010">
          <cell r="A50010" t="str">
            <v xml:space="preserve">GPS BA         </v>
          </cell>
        </row>
        <row r="50011">
          <cell r="A50011" t="str">
            <v xml:space="preserve">GPS BA         </v>
          </cell>
        </row>
        <row r="50012">
          <cell r="A50012" t="str">
            <v xml:space="preserve">GPS BA         </v>
          </cell>
        </row>
        <row r="50013">
          <cell r="A50013" t="str">
            <v xml:space="preserve">GPS BA         </v>
          </cell>
        </row>
        <row r="50014">
          <cell r="A50014" t="str">
            <v xml:space="preserve">GPS BA         </v>
          </cell>
        </row>
        <row r="50015">
          <cell r="A50015" t="str">
            <v xml:space="preserve">GPS BA         </v>
          </cell>
        </row>
        <row r="50016">
          <cell r="A50016" t="str">
            <v xml:space="preserve">ENGESEG MATRIZ </v>
          </cell>
        </row>
        <row r="50017">
          <cell r="A50017" t="str">
            <v xml:space="preserve">ENGESEG MATRIZ </v>
          </cell>
        </row>
        <row r="50018">
          <cell r="A50018" t="str">
            <v xml:space="preserve">ENGESEG MATRIZ </v>
          </cell>
        </row>
        <row r="50019">
          <cell r="A50019" t="str">
            <v xml:space="preserve">ENGESEG MATRIZ </v>
          </cell>
        </row>
        <row r="50020">
          <cell r="A50020" t="str">
            <v xml:space="preserve">ENGESEG MATRIZ </v>
          </cell>
        </row>
        <row r="50021">
          <cell r="A50021" t="str">
            <v xml:space="preserve">ENGESEG MATRIZ </v>
          </cell>
        </row>
        <row r="50022">
          <cell r="A50022" t="str">
            <v xml:space="preserve">ENGESEG MATRIZ </v>
          </cell>
        </row>
        <row r="50023">
          <cell r="A50023" t="str">
            <v xml:space="preserve">ENGESEG MATRIZ </v>
          </cell>
        </row>
        <row r="50024">
          <cell r="A50024" t="str">
            <v xml:space="preserve">ENGESEG MATRIZ </v>
          </cell>
        </row>
        <row r="50025">
          <cell r="A50025" t="str">
            <v xml:space="preserve">GPS BA         </v>
          </cell>
        </row>
        <row r="50026">
          <cell r="A50026" t="str">
            <v xml:space="preserve">GPS BA         </v>
          </cell>
        </row>
        <row r="50027">
          <cell r="A50027" t="str">
            <v xml:space="preserve">GPS BA         </v>
          </cell>
        </row>
        <row r="50028">
          <cell r="A50028" t="str">
            <v xml:space="preserve">GPS BA         </v>
          </cell>
        </row>
        <row r="50029">
          <cell r="A50029" t="str">
            <v xml:space="preserve">GPS BA         </v>
          </cell>
        </row>
        <row r="50030">
          <cell r="A50030" t="str">
            <v xml:space="preserve">GPS BA         </v>
          </cell>
        </row>
        <row r="50031">
          <cell r="A50031" t="str">
            <v xml:space="preserve">GPS BA         </v>
          </cell>
        </row>
        <row r="50032">
          <cell r="A50032" t="str">
            <v xml:space="preserve">GPS BA         </v>
          </cell>
        </row>
        <row r="50033">
          <cell r="A50033" t="str">
            <v xml:space="preserve">GPS BA         </v>
          </cell>
        </row>
        <row r="50034">
          <cell r="A50034" t="str">
            <v xml:space="preserve">ENGESEG MATRIZ </v>
          </cell>
        </row>
        <row r="50035">
          <cell r="A50035" t="str">
            <v xml:space="preserve">ENGESEG MATRIZ </v>
          </cell>
        </row>
        <row r="50036">
          <cell r="A50036" t="str">
            <v xml:space="preserve">ENGESEG MATRIZ </v>
          </cell>
        </row>
        <row r="50037">
          <cell r="A50037" t="str">
            <v xml:space="preserve">ENGESEG MATRIZ </v>
          </cell>
        </row>
        <row r="50038">
          <cell r="A50038" t="str">
            <v xml:space="preserve">ENGESEG MATRIZ </v>
          </cell>
        </row>
        <row r="50039">
          <cell r="A50039" t="str">
            <v xml:space="preserve">ENGESEG MATRIZ </v>
          </cell>
        </row>
        <row r="50040">
          <cell r="A50040" t="str">
            <v xml:space="preserve">ENGESEG MATRIZ </v>
          </cell>
        </row>
        <row r="50041">
          <cell r="A50041" t="str">
            <v xml:space="preserve">ENGESEG MATRIZ </v>
          </cell>
        </row>
        <row r="50042">
          <cell r="A50042" t="str">
            <v xml:space="preserve">ENGESEG MATRIZ </v>
          </cell>
        </row>
        <row r="50043">
          <cell r="A50043" t="str">
            <v xml:space="preserve">GPS RJ         </v>
          </cell>
        </row>
        <row r="50044">
          <cell r="A50044" t="str">
            <v xml:space="preserve">GPS RJ         </v>
          </cell>
        </row>
        <row r="50045">
          <cell r="A50045" t="str">
            <v xml:space="preserve">GPS RJ         </v>
          </cell>
        </row>
        <row r="50046">
          <cell r="A50046" t="str">
            <v xml:space="preserve">GPS RJ         </v>
          </cell>
        </row>
        <row r="50047">
          <cell r="A50047" t="str">
            <v xml:space="preserve">GPS RJ         </v>
          </cell>
        </row>
        <row r="50048">
          <cell r="A50048" t="str">
            <v xml:space="preserve">GPS RJ         </v>
          </cell>
        </row>
        <row r="50049">
          <cell r="A50049" t="str">
            <v xml:space="preserve">GPS RJ         </v>
          </cell>
        </row>
        <row r="50050">
          <cell r="A50050" t="str">
            <v xml:space="preserve">GPS RJ         </v>
          </cell>
        </row>
        <row r="50051">
          <cell r="A50051" t="str">
            <v xml:space="preserve">GPS RJ         </v>
          </cell>
        </row>
        <row r="50052">
          <cell r="A50052" t="str">
            <v xml:space="preserve">GPS RJ         </v>
          </cell>
        </row>
        <row r="50053">
          <cell r="A50053" t="str">
            <v xml:space="preserve">GPS RJ         </v>
          </cell>
        </row>
        <row r="50054">
          <cell r="A50054" t="str">
            <v xml:space="preserve">GPS RJ         </v>
          </cell>
        </row>
        <row r="50055">
          <cell r="A50055" t="str">
            <v xml:space="preserve">GPS RJ         </v>
          </cell>
        </row>
        <row r="50056">
          <cell r="A50056" t="str">
            <v xml:space="preserve">GPS RJ         </v>
          </cell>
        </row>
        <row r="50057">
          <cell r="A50057" t="str">
            <v xml:space="preserve">GPS RJ         </v>
          </cell>
        </row>
        <row r="50058">
          <cell r="A50058" t="str">
            <v xml:space="preserve">GPS RJ         </v>
          </cell>
        </row>
        <row r="50059">
          <cell r="A50059" t="str">
            <v xml:space="preserve">GPS RJ         </v>
          </cell>
        </row>
        <row r="50060">
          <cell r="A50060" t="str">
            <v xml:space="preserve">GPS RJ         </v>
          </cell>
        </row>
        <row r="50061">
          <cell r="A50061" t="str">
            <v xml:space="preserve">GPS RJ         </v>
          </cell>
        </row>
        <row r="50062">
          <cell r="A50062" t="str">
            <v xml:space="preserve">GPS RJ         </v>
          </cell>
        </row>
        <row r="50063">
          <cell r="A50063" t="str">
            <v xml:space="preserve">GPS RJ         </v>
          </cell>
        </row>
        <row r="50064">
          <cell r="A50064" t="str">
            <v xml:space="preserve">GPS RJ         </v>
          </cell>
        </row>
        <row r="50065">
          <cell r="A50065" t="str">
            <v xml:space="preserve">GPS RJ         </v>
          </cell>
        </row>
        <row r="50066">
          <cell r="A50066" t="str">
            <v xml:space="preserve">GPS RJ         </v>
          </cell>
        </row>
        <row r="50067">
          <cell r="A50067" t="str">
            <v xml:space="preserve">GPS RJ         </v>
          </cell>
        </row>
        <row r="50068">
          <cell r="A50068" t="str">
            <v xml:space="preserve">GPS RJ         </v>
          </cell>
        </row>
        <row r="50069">
          <cell r="A50069" t="str">
            <v xml:space="preserve">GPS RJ         </v>
          </cell>
        </row>
        <row r="50070">
          <cell r="A50070" t="str">
            <v xml:space="preserve">GPS RJ         </v>
          </cell>
        </row>
        <row r="50071">
          <cell r="A50071" t="str">
            <v xml:space="preserve">GPS RJ         </v>
          </cell>
        </row>
        <row r="50072">
          <cell r="A50072" t="str">
            <v xml:space="preserve">GPS RJ         </v>
          </cell>
        </row>
        <row r="50073">
          <cell r="A50073" t="str">
            <v xml:space="preserve">GPS RJ         </v>
          </cell>
        </row>
        <row r="50074">
          <cell r="A50074" t="str">
            <v xml:space="preserve">GPS RJ         </v>
          </cell>
        </row>
        <row r="50075">
          <cell r="A50075" t="str">
            <v xml:space="preserve">GPS RJ         </v>
          </cell>
        </row>
        <row r="50076">
          <cell r="A50076" t="str">
            <v xml:space="preserve">GPS RJ         </v>
          </cell>
        </row>
        <row r="50077">
          <cell r="A50077" t="str">
            <v xml:space="preserve">GPS RJ         </v>
          </cell>
        </row>
        <row r="50078">
          <cell r="A50078" t="str">
            <v xml:space="preserve">GPS RJ         </v>
          </cell>
        </row>
        <row r="50079">
          <cell r="A50079" t="str">
            <v xml:space="preserve">GPS RJ         </v>
          </cell>
        </row>
        <row r="50080">
          <cell r="A50080" t="str">
            <v xml:space="preserve">GPS RJ         </v>
          </cell>
        </row>
        <row r="50081">
          <cell r="A50081" t="str">
            <v xml:space="preserve">GPS RJ         </v>
          </cell>
        </row>
        <row r="50082">
          <cell r="A50082" t="str">
            <v xml:space="preserve">GPS RJ         </v>
          </cell>
        </row>
        <row r="50083">
          <cell r="A50083" t="str">
            <v xml:space="preserve">GPS RJ         </v>
          </cell>
        </row>
        <row r="50084">
          <cell r="A50084" t="str">
            <v xml:space="preserve">GPS RJ         </v>
          </cell>
        </row>
        <row r="50085">
          <cell r="A50085" t="str">
            <v xml:space="preserve">GPS RJ         </v>
          </cell>
        </row>
        <row r="50086">
          <cell r="A50086" t="str">
            <v xml:space="preserve">GPS RJ         </v>
          </cell>
        </row>
        <row r="50087">
          <cell r="A50087" t="str">
            <v xml:space="preserve">GPS RJ         </v>
          </cell>
        </row>
        <row r="50088">
          <cell r="A50088" t="str">
            <v xml:space="preserve">GPS RJ         </v>
          </cell>
        </row>
        <row r="50089">
          <cell r="A50089" t="str">
            <v xml:space="preserve">GPS RJ         </v>
          </cell>
        </row>
        <row r="50090">
          <cell r="A50090" t="str">
            <v xml:space="preserve">GPS RJ         </v>
          </cell>
        </row>
        <row r="50091">
          <cell r="A50091" t="str">
            <v xml:space="preserve">GPS RJ         </v>
          </cell>
        </row>
        <row r="50092">
          <cell r="A50092" t="str">
            <v xml:space="preserve">GPS RJ         </v>
          </cell>
        </row>
        <row r="50093">
          <cell r="A50093" t="str">
            <v xml:space="preserve">GPS RJ         </v>
          </cell>
        </row>
        <row r="50094">
          <cell r="A50094" t="str">
            <v xml:space="preserve">GPS RJ         </v>
          </cell>
        </row>
        <row r="50095">
          <cell r="A50095" t="str">
            <v xml:space="preserve">GPS RJ         </v>
          </cell>
        </row>
        <row r="50096">
          <cell r="A50096" t="str">
            <v xml:space="preserve">GPS RJ         </v>
          </cell>
        </row>
        <row r="50097">
          <cell r="A50097" t="str">
            <v xml:space="preserve">GPS RJ         </v>
          </cell>
        </row>
        <row r="50098">
          <cell r="A50098" t="str">
            <v xml:space="preserve">GPS RJ         </v>
          </cell>
        </row>
        <row r="50099">
          <cell r="A50099" t="str">
            <v xml:space="preserve">ENGESEG MATRIZ </v>
          </cell>
        </row>
        <row r="50100">
          <cell r="A50100" t="str">
            <v xml:space="preserve">ENGESEG MATRIZ </v>
          </cell>
        </row>
        <row r="50101">
          <cell r="A50101" t="str">
            <v xml:space="preserve">ENGESEG MATRIZ </v>
          </cell>
        </row>
        <row r="50102">
          <cell r="A50102" t="str">
            <v xml:space="preserve">ENGESEG MATRIZ </v>
          </cell>
        </row>
        <row r="50103">
          <cell r="A50103" t="str">
            <v xml:space="preserve">ENGESEG MATRIZ </v>
          </cell>
        </row>
        <row r="50104">
          <cell r="A50104" t="str">
            <v xml:space="preserve">ENGESEG MATRIZ </v>
          </cell>
        </row>
        <row r="50105">
          <cell r="A50105" t="str">
            <v xml:space="preserve">ENGESEG MATRIZ </v>
          </cell>
        </row>
        <row r="50106">
          <cell r="A50106" t="str">
            <v xml:space="preserve">ENGESEG MATRIZ </v>
          </cell>
        </row>
        <row r="50107">
          <cell r="A50107" t="str">
            <v xml:space="preserve">ENGESEG MATRIZ </v>
          </cell>
        </row>
        <row r="50108">
          <cell r="A50108" t="str">
            <v xml:space="preserve">GPS BA         </v>
          </cell>
        </row>
        <row r="50109">
          <cell r="A50109" t="str">
            <v xml:space="preserve">GPS BA         </v>
          </cell>
        </row>
        <row r="50110">
          <cell r="A50110" t="str">
            <v xml:space="preserve">GPS BA         </v>
          </cell>
        </row>
        <row r="50111">
          <cell r="A50111" t="str">
            <v xml:space="preserve">GPS BA         </v>
          </cell>
        </row>
        <row r="50112">
          <cell r="A50112" t="str">
            <v xml:space="preserve">GPS BA         </v>
          </cell>
        </row>
        <row r="50113">
          <cell r="A50113" t="str">
            <v xml:space="preserve">GPS BA         </v>
          </cell>
        </row>
        <row r="50114">
          <cell r="A50114" t="str">
            <v xml:space="preserve">GPS BA         </v>
          </cell>
        </row>
        <row r="50115">
          <cell r="A50115" t="str">
            <v xml:space="preserve">GPS BA         </v>
          </cell>
        </row>
        <row r="50116">
          <cell r="A50116" t="str">
            <v xml:space="preserve">GPS BA         </v>
          </cell>
        </row>
        <row r="50117">
          <cell r="A50117" t="str">
            <v xml:space="preserve">GPS RJ         </v>
          </cell>
        </row>
        <row r="50118">
          <cell r="A50118" t="str">
            <v xml:space="preserve">GPS RJ         </v>
          </cell>
        </row>
        <row r="50119">
          <cell r="A50119" t="str">
            <v xml:space="preserve">GPS RJ         </v>
          </cell>
        </row>
        <row r="50120">
          <cell r="A50120" t="str">
            <v xml:space="preserve">GPS RJ         </v>
          </cell>
        </row>
        <row r="50121">
          <cell r="A50121" t="str">
            <v xml:space="preserve">GPS RJ         </v>
          </cell>
        </row>
        <row r="50122">
          <cell r="A50122" t="str">
            <v xml:space="preserve">GPS RJ         </v>
          </cell>
        </row>
        <row r="50123">
          <cell r="A50123" t="str">
            <v xml:space="preserve">GPS RJ         </v>
          </cell>
        </row>
        <row r="50124">
          <cell r="A50124" t="str">
            <v xml:space="preserve">GPS RJ         </v>
          </cell>
        </row>
        <row r="50125">
          <cell r="A50125" t="str">
            <v xml:space="preserve">GPS RJ         </v>
          </cell>
        </row>
        <row r="50126">
          <cell r="A50126" t="str">
            <v xml:space="preserve">GPS RJ         </v>
          </cell>
        </row>
        <row r="50127">
          <cell r="A50127" t="str">
            <v xml:space="preserve">GPS RJ         </v>
          </cell>
        </row>
        <row r="50128">
          <cell r="A50128" t="str">
            <v xml:space="preserve">GPS RJ         </v>
          </cell>
        </row>
        <row r="50129">
          <cell r="A50129" t="str">
            <v xml:space="preserve">GPS RJ         </v>
          </cell>
        </row>
        <row r="50130">
          <cell r="A50130" t="str">
            <v xml:space="preserve">GPS RJ         </v>
          </cell>
        </row>
        <row r="50131">
          <cell r="A50131" t="str">
            <v xml:space="preserve">GPS RJ         </v>
          </cell>
        </row>
        <row r="50132">
          <cell r="A50132" t="str">
            <v xml:space="preserve">GPS RJ         </v>
          </cell>
        </row>
        <row r="50133">
          <cell r="A50133" t="str">
            <v xml:space="preserve">GPS RJ         </v>
          </cell>
        </row>
        <row r="50134">
          <cell r="A50134" t="str">
            <v xml:space="preserve">GPS RJ         </v>
          </cell>
        </row>
        <row r="50135">
          <cell r="A50135" t="str">
            <v xml:space="preserve">GPS RJ         </v>
          </cell>
        </row>
        <row r="50136">
          <cell r="A50136" t="str">
            <v xml:space="preserve">GPS RJ         </v>
          </cell>
        </row>
        <row r="50137">
          <cell r="A50137" t="str">
            <v xml:space="preserve">GPS RJ         </v>
          </cell>
        </row>
        <row r="50138">
          <cell r="A50138" t="str">
            <v xml:space="preserve">GPS RJ         </v>
          </cell>
        </row>
        <row r="50139">
          <cell r="A50139" t="str">
            <v xml:space="preserve">GPS RJ         </v>
          </cell>
        </row>
        <row r="50140">
          <cell r="A50140" t="str">
            <v xml:space="preserve">GPS RJ         </v>
          </cell>
        </row>
        <row r="50141">
          <cell r="A50141" t="str">
            <v xml:space="preserve">GPS RJ         </v>
          </cell>
        </row>
        <row r="50142">
          <cell r="A50142" t="str">
            <v xml:space="preserve">GPS RJ         </v>
          </cell>
        </row>
        <row r="50143">
          <cell r="A50143" t="str">
            <v xml:space="preserve">GPS RJ         </v>
          </cell>
        </row>
        <row r="50144">
          <cell r="A50144" t="str">
            <v xml:space="preserve">GPS BA         </v>
          </cell>
        </row>
        <row r="50145">
          <cell r="A50145" t="str">
            <v xml:space="preserve">GPS BA         </v>
          </cell>
        </row>
        <row r="50146">
          <cell r="A50146" t="str">
            <v xml:space="preserve">GPS BA         </v>
          </cell>
        </row>
        <row r="50147">
          <cell r="A50147" t="str">
            <v xml:space="preserve">GPS BA         </v>
          </cell>
        </row>
        <row r="50148">
          <cell r="A50148" t="str">
            <v xml:space="preserve">GPS BA         </v>
          </cell>
        </row>
        <row r="50149">
          <cell r="A50149" t="str">
            <v xml:space="preserve">GPS BA         </v>
          </cell>
        </row>
        <row r="50150">
          <cell r="A50150" t="str">
            <v xml:space="preserve">GPS BA         </v>
          </cell>
        </row>
        <row r="50151">
          <cell r="A50151" t="str">
            <v xml:space="preserve">GPS BA         </v>
          </cell>
        </row>
        <row r="50152">
          <cell r="A50152" t="str">
            <v xml:space="preserve">GPS BA         </v>
          </cell>
        </row>
        <row r="50153">
          <cell r="A50153" t="str">
            <v xml:space="preserve">GPS RJ         </v>
          </cell>
        </row>
        <row r="50154">
          <cell r="A50154" t="str">
            <v xml:space="preserve">GPS RJ         </v>
          </cell>
        </row>
        <row r="50155">
          <cell r="A50155" t="str">
            <v xml:space="preserve">GPS RJ         </v>
          </cell>
        </row>
        <row r="50156">
          <cell r="A50156" t="str">
            <v xml:space="preserve">GPS RJ         </v>
          </cell>
        </row>
        <row r="50157">
          <cell r="A50157" t="str">
            <v xml:space="preserve">GPS RJ         </v>
          </cell>
        </row>
        <row r="50158">
          <cell r="A50158" t="str">
            <v xml:space="preserve">GPS RJ         </v>
          </cell>
        </row>
        <row r="50159">
          <cell r="A50159" t="str">
            <v xml:space="preserve">GPS RJ         </v>
          </cell>
        </row>
        <row r="50160">
          <cell r="A50160" t="str">
            <v xml:space="preserve">GPS RJ         </v>
          </cell>
        </row>
        <row r="50161">
          <cell r="A50161" t="str">
            <v xml:space="preserve">GPS RJ         </v>
          </cell>
        </row>
        <row r="50162">
          <cell r="A50162" t="str">
            <v xml:space="preserve">GPS RJ         </v>
          </cell>
        </row>
        <row r="50163">
          <cell r="A50163" t="str">
            <v xml:space="preserve">GPS RJ         </v>
          </cell>
        </row>
        <row r="50164">
          <cell r="A50164" t="str">
            <v xml:space="preserve">GPS RJ         </v>
          </cell>
        </row>
        <row r="50165">
          <cell r="A50165" t="str">
            <v xml:space="preserve">GPS RJ         </v>
          </cell>
        </row>
        <row r="50166">
          <cell r="A50166" t="str">
            <v xml:space="preserve">GPS RJ         </v>
          </cell>
        </row>
        <row r="50167">
          <cell r="A50167" t="str">
            <v xml:space="preserve">GPS RJ         </v>
          </cell>
        </row>
        <row r="50168">
          <cell r="A50168" t="str">
            <v xml:space="preserve">GPS RJ         </v>
          </cell>
        </row>
        <row r="50169">
          <cell r="A50169" t="str">
            <v xml:space="preserve">GPS RJ         </v>
          </cell>
        </row>
        <row r="50170">
          <cell r="A50170" t="str">
            <v xml:space="preserve">GPS RJ         </v>
          </cell>
        </row>
        <row r="50171">
          <cell r="A50171" t="str">
            <v xml:space="preserve">GPS RJ         </v>
          </cell>
        </row>
        <row r="50172">
          <cell r="A50172" t="str">
            <v xml:space="preserve">GPS BA         </v>
          </cell>
        </row>
        <row r="50173">
          <cell r="A50173" t="str">
            <v xml:space="preserve">GPS BA         </v>
          </cell>
        </row>
        <row r="50174">
          <cell r="A50174" t="str">
            <v xml:space="preserve">GPS BA         </v>
          </cell>
        </row>
        <row r="50175">
          <cell r="A50175" t="str">
            <v xml:space="preserve">GPS BA         </v>
          </cell>
        </row>
        <row r="50176">
          <cell r="A50176" t="str">
            <v xml:space="preserve">GPS BA         </v>
          </cell>
        </row>
        <row r="50177">
          <cell r="A50177" t="str">
            <v xml:space="preserve">GPS BA         </v>
          </cell>
        </row>
        <row r="50178">
          <cell r="A50178" t="str">
            <v xml:space="preserve">GPS BA         </v>
          </cell>
        </row>
        <row r="50179">
          <cell r="A50179" t="str">
            <v xml:space="preserve">GPS BA         </v>
          </cell>
        </row>
        <row r="50180">
          <cell r="A50180" t="str">
            <v xml:space="preserve">GPS BA         </v>
          </cell>
        </row>
        <row r="50181">
          <cell r="A50181" t="str">
            <v xml:space="preserve">GPS RJ         </v>
          </cell>
        </row>
        <row r="50182">
          <cell r="A50182" t="str">
            <v xml:space="preserve">GPS RJ         </v>
          </cell>
        </row>
        <row r="50183">
          <cell r="A50183" t="str">
            <v xml:space="preserve">GPS RJ         </v>
          </cell>
        </row>
        <row r="50184">
          <cell r="A50184" t="str">
            <v xml:space="preserve">GPS RJ         </v>
          </cell>
        </row>
        <row r="50185">
          <cell r="A50185" t="str">
            <v xml:space="preserve">GPS RJ         </v>
          </cell>
        </row>
        <row r="50186">
          <cell r="A50186" t="str">
            <v xml:space="preserve">GPS RJ         </v>
          </cell>
        </row>
        <row r="50187">
          <cell r="A50187" t="str">
            <v xml:space="preserve">GPS RJ         </v>
          </cell>
        </row>
        <row r="50188">
          <cell r="A50188" t="str">
            <v xml:space="preserve">GPS RJ         </v>
          </cell>
        </row>
        <row r="50189">
          <cell r="A50189" t="str">
            <v xml:space="preserve">GPS RJ         </v>
          </cell>
        </row>
        <row r="50190">
          <cell r="A50190" t="str">
            <v xml:space="preserve">GPS RJ         </v>
          </cell>
        </row>
        <row r="50191">
          <cell r="A50191" t="str">
            <v xml:space="preserve">GPS RJ         </v>
          </cell>
        </row>
        <row r="50192">
          <cell r="A50192" t="str">
            <v xml:space="preserve">GPS RJ         </v>
          </cell>
        </row>
        <row r="50193">
          <cell r="A50193" t="str">
            <v xml:space="preserve">GPS RJ         </v>
          </cell>
        </row>
        <row r="50194">
          <cell r="A50194" t="str">
            <v xml:space="preserve">GPS RJ         </v>
          </cell>
        </row>
        <row r="50195">
          <cell r="A50195" t="str">
            <v xml:space="preserve">GPS RJ         </v>
          </cell>
        </row>
        <row r="50196">
          <cell r="A50196" t="str">
            <v xml:space="preserve">GPS RJ         </v>
          </cell>
        </row>
        <row r="50197">
          <cell r="A50197" t="str">
            <v xml:space="preserve">GPS RJ         </v>
          </cell>
        </row>
        <row r="50198">
          <cell r="A50198" t="str">
            <v xml:space="preserve">GPS RJ         </v>
          </cell>
        </row>
        <row r="50199">
          <cell r="A50199" t="str">
            <v xml:space="preserve">GPS RJ         </v>
          </cell>
        </row>
        <row r="50200">
          <cell r="A50200" t="str">
            <v xml:space="preserve">GPS RJ         </v>
          </cell>
        </row>
        <row r="50201">
          <cell r="A50201" t="str">
            <v xml:space="preserve">GPS RJ         </v>
          </cell>
        </row>
        <row r="50202">
          <cell r="A50202" t="str">
            <v xml:space="preserve">GPS RJ         </v>
          </cell>
        </row>
        <row r="50203">
          <cell r="A50203" t="str">
            <v xml:space="preserve">GPS RJ         </v>
          </cell>
        </row>
        <row r="50204">
          <cell r="A50204" t="str">
            <v xml:space="preserve">GPS RJ         </v>
          </cell>
        </row>
        <row r="50205">
          <cell r="A50205" t="str">
            <v xml:space="preserve">GPS RJ         </v>
          </cell>
        </row>
        <row r="50206">
          <cell r="A50206" t="str">
            <v xml:space="preserve">GPS RJ         </v>
          </cell>
        </row>
        <row r="50207">
          <cell r="A50207" t="str">
            <v xml:space="preserve">GPS RJ         </v>
          </cell>
        </row>
        <row r="50208">
          <cell r="A50208" t="str">
            <v xml:space="preserve">GPS RJ         </v>
          </cell>
        </row>
        <row r="50209">
          <cell r="A50209" t="str">
            <v xml:space="preserve">GPS RJ         </v>
          </cell>
        </row>
        <row r="50210">
          <cell r="A50210" t="str">
            <v xml:space="preserve">GPS RJ         </v>
          </cell>
        </row>
        <row r="50211">
          <cell r="A50211" t="str">
            <v xml:space="preserve">GPS RJ         </v>
          </cell>
        </row>
        <row r="50212">
          <cell r="A50212" t="str">
            <v xml:space="preserve">GPS RJ         </v>
          </cell>
        </row>
        <row r="50213">
          <cell r="A50213" t="str">
            <v xml:space="preserve">GPS RJ         </v>
          </cell>
        </row>
        <row r="50214">
          <cell r="A50214" t="str">
            <v xml:space="preserve">GPS RJ         </v>
          </cell>
        </row>
        <row r="50215">
          <cell r="A50215" t="str">
            <v xml:space="preserve">GPS RJ         </v>
          </cell>
        </row>
        <row r="50216">
          <cell r="A50216" t="str">
            <v xml:space="preserve">GPS RJ         </v>
          </cell>
        </row>
        <row r="50217">
          <cell r="A50217" t="str">
            <v xml:space="preserve">GPS RJ         </v>
          </cell>
        </row>
        <row r="50218">
          <cell r="A50218" t="str">
            <v xml:space="preserve">GPS RJ         </v>
          </cell>
        </row>
        <row r="50219">
          <cell r="A50219" t="str">
            <v xml:space="preserve">GPS RJ         </v>
          </cell>
        </row>
        <row r="50220">
          <cell r="A50220" t="str">
            <v xml:space="preserve">GPS RJ         </v>
          </cell>
        </row>
        <row r="50221">
          <cell r="A50221" t="str">
            <v xml:space="preserve">GPS RJ         </v>
          </cell>
        </row>
        <row r="50222">
          <cell r="A50222" t="str">
            <v xml:space="preserve">GPS RJ         </v>
          </cell>
        </row>
        <row r="50223">
          <cell r="A50223" t="str">
            <v xml:space="preserve">GPS RJ         </v>
          </cell>
        </row>
        <row r="50224">
          <cell r="A50224" t="str">
            <v xml:space="preserve">GPS RJ         </v>
          </cell>
        </row>
        <row r="50225">
          <cell r="A50225" t="str">
            <v xml:space="preserve">GPS RJ         </v>
          </cell>
        </row>
        <row r="50226">
          <cell r="A50226" t="str">
            <v xml:space="preserve">GPS RJ         </v>
          </cell>
        </row>
        <row r="50227">
          <cell r="A50227" t="str">
            <v xml:space="preserve">GPS RJ         </v>
          </cell>
        </row>
        <row r="50228">
          <cell r="A50228" t="str">
            <v xml:space="preserve">GPS RJ         </v>
          </cell>
        </row>
        <row r="50229">
          <cell r="A50229" t="str">
            <v xml:space="preserve">GPS RJ         </v>
          </cell>
        </row>
        <row r="50230">
          <cell r="A50230" t="str">
            <v xml:space="preserve">GPS RJ         </v>
          </cell>
        </row>
        <row r="50231">
          <cell r="A50231" t="str">
            <v xml:space="preserve">GPS RJ         </v>
          </cell>
        </row>
        <row r="50232">
          <cell r="A50232" t="str">
            <v xml:space="preserve">GPS RJ         </v>
          </cell>
        </row>
        <row r="50233">
          <cell r="A50233" t="str">
            <v xml:space="preserve">GPS RJ         </v>
          </cell>
        </row>
        <row r="50234">
          <cell r="A50234" t="str">
            <v xml:space="preserve">GPS RJ         </v>
          </cell>
        </row>
        <row r="50235">
          <cell r="A50235" t="str">
            <v xml:space="preserve">GPS RJ         </v>
          </cell>
        </row>
        <row r="50236">
          <cell r="A50236" t="str">
            <v xml:space="preserve">GPS RJ         </v>
          </cell>
        </row>
        <row r="50237">
          <cell r="A50237" t="str">
            <v xml:space="preserve">GPS BA         </v>
          </cell>
        </row>
        <row r="50238">
          <cell r="A50238" t="str">
            <v xml:space="preserve">GPS BA         </v>
          </cell>
        </row>
        <row r="50239">
          <cell r="A50239" t="str">
            <v xml:space="preserve">GPS BA         </v>
          </cell>
        </row>
        <row r="50240">
          <cell r="A50240" t="str">
            <v xml:space="preserve">GPS BA         </v>
          </cell>
        </row>
        <row r="50241">
          <cell r="A50241" t="str">
            <v xml:space="preserve">GPS BA         </v>
          </cell>
        </row>
        <row r="50242">
          <cell r="A50242" t="str">
            <v xml:space="preserve">GPS BA         </v>
          </cell>
        </row>
        <row r="50243">
          <cell r="A50243" t="str">
            <v xml:space="preserve">GPS BA         </v>
          </cell>
        </row>
        <row r="50244">
          <cell r="A50244" t="str">
            <v xml:space="preserve">GPS BA         </v>
          </cell>
        </row>
        <row r="50245">
          <cell r="A50245" t="str">
            <v xml:space="preserve">GPS BA         </v>
          </cell>
        </row>
        <row r="50246">
          <cell r="A50246" t="str">
            <v xml:space="preserve">GPS RJ         </v>
          </cell>
        </row>
        <row r="50247">
          <cell r="A50247" t="str">
            <v xml:space="preserve">GPS RJ         </v>
          </cell>
        </row>
        <row r="50248">
          <cell r="A50248" t="str">
            <v xml:space="preserve">GPS RJ         </v>
          </cell>
        </row>
        <row r="50249">
          <cell r="A50249" t="str">
            <v xml:space="preserve">GPS RJ         </v>
          </cell>
        </row>
        <row r="50250">
          <cell r="A50250" t="str">
            <v xml:space="preserve">GPS RJ         </v>
          </cell>
        </row>
        <row r="50251">
          <cell r="A50251" t="str">
            <v xml:space="preserve">GPS RJ         </v>
          </cell>
        </row>
        <row r="50252">
          <cell r="A50252" t="str">
            <v xml:space="preserve">GPS RJ         </v>
          </cell>
        </row>
        <row r="50253">
          <cell r="A50253" t="str">
            <v xml:space="preserve">GPS RJ         </v>
          </cell>
        </row>
        <row r="50254">
          <cell r="A50254" t="str">
            <v xml:space="preserve">GPS RJ         </v>
          </cell>
        </row>
        <row r="50255">
          <cell r="A50255" t="str">
            <v xml:space="preserve">GPS BA         </v>
          </cell>
        </row>
        <row r="50256">
          <cell r="A50256" t="str">
            <v xml:space="preserve">GPS BA         </v>
          </cell>
        </row>
        <row r="50257">
          <cell r="A50257" t="str">
            <v xml:space="preserve">GPS BA         </v>
          </cell>
        </row>
        <row r="50258">
          <cell r="A50258" t="str">
            <v xml:space="preserve">GPS BA         </v>
          </cell>
        </row>
        <row r="50259">
          <cell r="A50259" t="str">
            <v xml:space="preserve">GPS BA         </v>
          </cell>
        </row>
        <row r="50260">
          <cell r="A50260" t="str">
            <v xml:space="preserve">GPS BA         </v>
          </cell>
        </row>
        <row r="50261">
          <cell r="A50261" t="str">
            <v xml:space="preserve">GPS BA         </v>
          </cell>
        </row>
        <row r="50262">
          <cell r="A50262" t="str">
            <v xml:space="preserve">GPS BA         </v>
          </cell>
        </row>
        <row r="50263">
          <cell r="A50263" t="str">
            <v xml:space="preserve">GPS BA         </v>
          </cell>
        </row>
        <row r="50264">
          <cell r="A50264" t="str">
            <v xml:space="preserve">GPS BA         </v>
          </cell>
        </row>
        <row r="50265">
          <cell r="A50265" t="str">
            <v xml:space="preserve">GPS BA         </v>
          </cell>
        </row>
        <row r="50266">
          <cell r="A50266" t="str">
            <v xml:space="preserve">GPS BA         </v>
          </cell>
        </row>
        <row r="50267">
          <cell r="A50267" t="str">
            <v xml:space="preserve">GPS BA         </v>
          </cell>
        </row>
        <row r="50268">
          <cell r="A50268" t="str">
            <v xml:space="preserve">GPS BA         </v>
          </cell>
        </row>
        <row r="50269">
          <cell r="A50269" t="str">
            <v xml:space="preserve">GPS BA         </v>
          </cell>
        </row>
        <row r="50270">
          <cell r="A50270" t="str">
            <v xml:space="preserve">GPS BA         </v>
          </cell>
        </row>
        <row r="50271">
          <cell r="A50271" t="str">
            <v xml:space="preserve">GPS BA         </v>
          </cell>
        </row>
        <row r="50272">
          <cell r="A50272" t="str">
            <v xml:space="preserve">GPS BA         </v>
          </cell>
        </row>
        <row r="50273">
          <cell r="A50273" t="str">
            <v xml:space="preserve">GPS RJ         </v>
          </cell>
        </row>
        <row r="50274">
          <cell r="A50274" t="str">
            <v xml:space="preserve">GPS RJ         </v>
          </cell>
        </row>
        <row r="50275">
          <cell r="A50275" t="str">
            <v xml:space="preserve">GPS RJ         </v>
          </cell>
        </row>
        <row r="50276">
          <cell r="A50276" t="str">
            <v xml:space="preserve">GPS RJ         </v>
          </cell>
        </row>
        <row r="50277">
          <cell r="A50277" t="str">
            <v xml:space="preserve">GPS RJ         </v>
          </cell>
        </row>
        <row r="50278">
          <cell r="A50278" t="str">
            <v xml:space="preserve">GPS RJ         </v>
          </cell>
        </row>
        <row r="50279">
          <cell r="A50279" t="str">
            <v xml:space="preserve">GPS RJ         </v>
          </cell>
        </row>
        <row r="50280">
          <cell r="A50280" t="str">
            <v xml:space="preserve">GPS RJ         </v>
          </cell>
        </row>
        <row r="50281">
          <cell r="A50281" t="str">
            <v xml:space="preserve">GPS RJ         </v>
          </cell>
        </row>
        <row r="50282">
          <cell r="A50282" t="str">
            <v xml:space="preserve">GPS RJ         </v>
          </cell>
        </row>
        <row r="50283">
          <cell r="A50283" t="str">
            <v xml:space="preserve">GPS RJ         </v>
          </cell>
        </row>
        <row r="50284">
          <cell r="A50284" t="str">
            <v xml:space="preserve">GPS RJ         </v>
          </cell>
        </row>
        <row r="50285">
          <cell r="A50285" t="str">
            <v xml:space="preserve">GPS RJ         </v>
          </cell>
        </row>
        <row r="50286">
          <cell r="A50286" t="str">
            <v xml:space="preserve">GPS RJ         </v>
          </cell>
        </row>
        <row r="50287">
          <cell r="A50287" t="str">
            <v xml:space="preserve">GPS RJ         </v>
          </cell>
        </row>
        <row r="50288">
          <cell r="A50288" t="str">
            <v xml:space="preserve">GPS RJ         </v>
          </cell>
        </row>
        <row r="50289">
          <cell r="A50289" t="str">
            <v xml:space="preserve">GPS RJ         </v>
          </cell>
        </row>
        <row r="50290">
          <cell r="A50290" t="str">
            <v xml:space="preserve">GPS RJ         </v>
          </cell>
        </row>
        <row r="50291">
          <cell r="A50291" t="str">
            <v xml:space="preserve">GPS RJ         </v>
          </cell>
        </row>
        <row r="50292">
          <cell r="A50292" t="str">
            <v xml:space="preserve">GPS RJ         </v>
          </cell>
        </row>
        <row r="50293">
          <cell r="A50293" t="str">
            <v xml:space="preserve">GPS RJ         </v>
          </cell>
        </row>
        <row r="50294">
          <cell r="A50294" t="str">
            <v xml:space="preserve">GPS RJ         </v>
          </cell>
        </row>
        <row r="50295">
          <cell r="A50295" t="str">
            <v xml:space="preserve">GPS RJ         </v>
          </cell>
        </row>
        <row r="50296">
          <cell r="A50296" t="str">
            <v xml:space="preserve">GPS RJ         </v>
          </cell>
        </row>
        <row r="50297">
          <cell r="A50297" t="str">
            <v xml:space="preserve">GPS RJ         </v>
          </cell>
        </row>
        <row r="50298">
          <cell r="A50298" t="str">
            <v xml:space="preserve">GPS RJ         </v>
          </cell>
        </row>
        <row r="50299">
          <cell r="A50299" t="str">
            <v xml:space="preserve">GPS RJ / RS    </v>
          </cell>
        </row>
        <row r="50300">
          <cell r="A50300" t="str">
            <v xml:space="preserve">GPS RJ / RS    </v>
          </cell>
        </row>
        <row r="50301">
          <cell r="A50301" t="str">
            <v xml:space="preserve">GPS RJ / RS    </v>
          </cell>
        </row>
        <row r="50302">
          <cell r="A50302" t="str">
            <v xml:space="preserve">GPS RJ / RS    </v>
          </cell>
        </row>
        <row r="50303">
          <cell r="A50303" t="str">
            <v xml:space="preserve">GPS RJ / RS    </v>
          </cell>
        </row>
        <row r="50304">
          <cell r="A50304" t="str">
            <v xml:space="preserve">GPS RJ / RS    </v>
          </cell>
        </row>
        <row r="50305">
          <cell r="A50305" t="str">
            <v xml:space="preserve">GPS RJ / RS    </v>
          </cell>
        </row>
        <row r="50306">
          <cell r="A50306" t="str">
            <v xml:space="preserve">GPS RJ / RS    </v>
          </cell>
        </row>
        <row r="50307">
          <cell r="A50307" t="str">
            <v xml:space="preserve">GPS RJ / RS    </v>
          </cell>
        </row>
        <row r="50308">
          <cell r="A50308" t="str">
            <v xml:space="preserve">GPS RJ / RS    </v>
          </cell>
        </row>
        <row r="50309">
          <cell r="A50309" t="str">
            <v xml:space="preserve">GPS RJ / RS    </v>
          </cell>
        </row>
        <row r="50310">
          <cell r="A50310" t="str">
            <v xml:space="preserve">GPS RJ / RS    </v>
          </cell>
        </row>
        <row r="50311">
          <cell r="A50311" t="str">
            <v xml:space="preserve">GPS RJ / RS    </v>
          </cell>
        </row>
        <row r="50312">
          <cell r="A50312" t="str">
            <v xml:space="preserve">GPS RJ / RS    </v>
          </cell>
        </row>
        <row r="50313">
          <cell r="A50313" t="str">
            <v xml:space="preserve">GPS RJ / RS    </v>
          </cell>
        </row>
        <row r="50314">
          <cell r="A50314" t="str">
            <v xml:space="preserve">GPS RJ / RS    </v>
          </cell>
        </row>
        <row r="50315">
          <cell r="A50315" t="str">
            <v xml:space="preserve">GPS RJ / RS    </v>
          </cell>
        </row>
        <row r="50316">
          <cell r="A50316" t="str">
            <v xml:space="preserve">GPS RJ / RS    </v>
          </cell>
        </row>
        <row r="50317">
          <cell r="A50317" t="str">
            <v xml:space="preserve">GPS RJ / RS    </v>
          </cell>
        </row>
        <row r="50318">
          <cell r="A50318" t="str">
            <v xml:space="preserve">GPS RJ / RS    </v>
          </cell>
        </row>
        <row r="50319">
          <cell r="A50319" t="str">
            <v xml:space="preserve">GPS RJ / RS    </v>
          </cell>
        </row>
        <row r="50320">
          <cell r="A50320" t="str">
            <v xml:space="preserve">GPS RJ / RS    </v>
          </cell>
        </row>
        <row r="50321">
          <cell r="A50321" t="str">
            <v xml:space="preserve">GPS RJ / RS    </v>
          </cell>
        </row>
        <row r="50322">
          <cell r="A50322" t="str">
            <v xml:space="preserve">GPS RJ / RS    </v>
          </cell>
        </row>
        <row r="50323">
          <cell r="A50323" t="str">
            <v xml:space="preserve">GPS RJ / RS    </v>
          </cell>
        </row>
        <row r="50324">
          <cell r="A50324" t="str">
            <v xml:space="preserve">GPS RJ / RS    </v>
          </cell>
        </row>
        <row r="50325">
          <cell r="A50325" t="str">
            <v xml:space="preserve">GPS RJ / RS    </v>
          </cell>
        </row>
        <row r="50326">
          <cell r="A50326" t="str">
            <v xml:space="preserve">GPS RJ / RS    </v>
          </cell>
        </row>
        <row r="50327">
          <cell r="A50327" t="str">
            <v xml:space="preserve">GPS RJ / RS    </v>
          </cell>
        </row>
        <row r="50328">
          <cell r="A50328" t="str">
            <v xml:space="preserve">GPS BA         </v>
          </cell>
        </row>
        <row r="50329">
          <cell r="A50329" t="str">
            <v xml:space="preserve">GPS BA         </v>
          </cell>
        </row>
        <row r="50330">
          <cell r="A50330" t="str">
            <v xml:space="preserve">GPS BA         </v>
          </cell>
        </row>
        <row r="50331">
          <cell r="A50331" t="str">
            <v xml:space="preserve">GPS BA         </v>
          </cell>
        </row>
        <row r="50332">
          <cell r="A50332" t="str">
            <v xml:space="preserve">GPS BA         </v>
          </cell>
        </row>
        <row r="50333">
          <cell r="A50333" t="str">
            <v xml:space="preserve">GPS BA         </v>
          </cell>
        </row>
        <row r="50334">
          <cell r="A50334" t="str">
            <v xml:space="preserve">GPS BA         </v>
          </cell>
        </row>
        <row r="50335">
          <cell r="A50335" t="str">
            <v xml:space="preserve">GPS BA         </v>
          </cell>
        </row>
        <row r="50336">
          <cell r="A50336" t="str">
            <v xml:space="preserve">GPS BA         </v>
          </cell>
        </row>
        <row r="50337">
          <cell r="A50337" t="str">
            <v xml:space="preserve">GPS RJ         </v>
          </cell>
        </row>
        <row r="50338">
          <cell r="A50338" t="str">
            <v xml:space="preserve">GPS RJ         </v>
          </cell>
        </row>
        <row r="50339">
          <cell r="A50339" t="str">
            <v xml:space="preserve">GPS RJ         </v>
          </cell>
        </row>
        <row r="50340">
          <cell r="A50340" t="str">
            <v xml:space="preserve">GPS RJ         </v>
          </cell>
        </row>
        <row r="50341">
          <cell r="A50341" t="str">
            <v xml:space="preserve">GPS RJ         </v>
          </cell>
        </row>
        <row r="50342">
          <cell r="A50342" t="str">
            <v xml:space="preserve">GPS RJ         </v>
          </cell>
        </row>
        <row r="50343">
          <cell r="A50343" t="str">
            <v xml:space="preserve">GPS RJ         </v>
          </cell>
        </row>
        <row r="50344">
          <cell r="A50344" t="str">
            <v xml:space="preserve">GPS RJ         </v>
          </cell>
        </row>
        <row r="50345">
          <cell r="A50345" t="str">
            <v xml:space="preserve">GPS RJ         </v>
          </cell>
        </row>
        <row r="50346">
          <cell r="A50346" t="str">
            <v xml:space="preserve">GPS RJ         </v>
          </cell>
        </row>
        <row r="50347">
          <cell r="A50347" t="str">
            <v xml:space="preserve">GPS RJ         </v>
          </cell>
        </row>
        <row r="50348">
          <cell r="A50348" t="str">
            <v xml:space="preserve">GPS RJ         </v>
          </cell>
        </row>
        <row r="50349">
          <cell r="A50349" t="str">
            <v xml:space="preserve">GPS RJ         </v>
          </cell>
        </row>
        <row r="50350">
          <cell r="A50350" t="str">
            <v xml:space="preserve">GPS RJ         </v>
          </cell>
        </row>
        <row r="50351">
          <cell r="A50351" t="str">
            <v xml:space="preserve">GPS RJ         </v>
          </cell>
        </row>
        <row r="50352">
          <cell r="A50352" t="str">
            <v xml:space="preserve">GPS RJ         </v>
          </cell>
        </row>
        <row r="50353">
          <cell r="A50353" t="str">
            <v xml:space="preserve">GPS RJ         </v>
          </cell>
        </row>
        <row r="50354">
          <cell r="A50354" t="str">
            <v xml:space="preserve">GPS RJ         </v>
          </cell>
        </row>
        <row r="50355">
          <cell r="A50355" t="str">
            <v xml:space="preserve">GPS BA         </v>
          </cell>
        </row>
        <row r="50356">
          <cell r="A50356" t="str">
            <v xml:space="preserve">GPS BA         </v>
          </cell>
        </row>
        <row r="50357">
          <cell r="A50357" t="str">
            <v xml:space="preserve">GPS BA         </v>
          </cell>
        </row>
        <row r="50358">
          <cell r="A50358" t="str">
            <v xml:space="preserve">GPS BA         </v>
          </cell>
        </row>
        <row r="50359">
          <cell r="A50359" t="str">
            <v xml:space="preserve">GPS BA         </v>
          </cell>
        </row>
        <row r="50360">
          <cell r="A50360" t="str">
            <v xml:space="preserve">GPS BA         </v>
          </cell>
        </row>
        <row r="50361">
          <cell r="A50361" t="str">
            <v xml:space="preserve">GPS BA         </v>
          </cell>
        </row>
        <row r="50362">
          <cell r="A50362" t="str">
            <v xml:space="preserve">GPS BA         </v>
          </cell>
        </row>
        <row r="50363">
          <cell r="A50363" t="str">
            <v xml:space="preserve">GPS BA         </v>
          </cell>
        </row>
        <row r="50364">
          <cell r="A50364" t="str">
            <v xml:space="preserve">GPS BA         </v>
          </cell>
        </row>
        <row r="50365">
          <cell r="A50365" t="str">
            <v xml:space="preserve">GPS BA         </v>
          </cell>
        </row>
        <row r="50366">
          <cell r="A50366" t="str">
            <v xml:space="preserve">GPS BA         </v>
          </cell>
        </row>
        <row r="50367">
          <cell r="A50367" t="str">
            <v xml:space="preserve">GPS BA         </v>
          </cell>
        </row>
        <row r="50368">
          <cell r="A50368" t="str">
            <v xml:space="preserve">GPS BA         </v>
          </cell>
        </row>
        <row r="50369">
          <cell r="A50369" t="str">
            <v xml:space="preserve">GPS BA         </v>
          </cell>
        </row>
        <row r="50370">
          <cell r="A50370" t="str">
            <v xml:space="preserve">GPS BA         </v>
          </cell>
        </row>
        <row r="50371">
          <cell r="A50371" t="str">
            <v xml:space="preserve">GPS BA         </v>
          </cell>
        </row>
        <row r="50372">
          <cell r="A50372" t="str">
            <v xml:space="preserve">GPS BA         </v>
          </cell>
        </row>
        <row r="50373">
          <cell r="A50373" t="str">
            <v xml:space="preserve">GPS BA         </v>
          </cell>
        </row>
        <row r="50374">
          <cell r="A50374" t="str">
            <v xml:space="preserve">GPS BA         </v>
          </cell>
        </row>
        <row r="50375">
          <cell r="A50375" t="str">
            <v xml:space="preserve">GPS BA         </v>
          </cell>
        </row>
        <row r="50376">
          <cell r="A50376" t="str">
            <v xml:space="preserve">GPS BA         </v>
          </cell>
        </row>
        <row r="50377">
          <cell r="A50377" t="str">
            <v xml:space="preserve">GPS BA         </v>
          </cell>
        </row>
        <row r="50378">
          <cell r="A50378" t="str">
            <v xml:space="preserve">GPS BA         </v>
          </cell>
        </row>
        <row r="50379">
          <cell r="A50379" t="str">
            <v xml:space="preserve">GPS BA         </v>
          </cell>
        </row>
        <row r="50380">
          <cell r="A50380" t="str">
            <v xml:space="preserve">GPS BA         </v>
          </cell>
        </row>
        <row r="50381">
          <cell r="A50381" t="str">
            <v xml:space="preserve">GPS BA         </v>
          </cell>
        </row>
        <row r="50382">
          <cell r="A50382" t="str">
            <v xml:space="preserve">GPS RJ / RS    </v>
          </cell>
        </row>
        <row r="50383">
          <cell r="A50383" t="str">
            <v xml:space="preserve">GPS RJ / RS    </v>
          </cell>
        </row>
        <row r="50384">
          <cell r="A50384" t="str">
            <v xml:space="preserve">GPS RJ / RS    </v>
          </cell>
        </row>
        <row r="50385">
          <cell r="A50385" t="str">
            <v xml:space="preserve">GPS RJ / RS    </v>
          </cell>
        </row>
        <row r="50386">
          <cell r="A50386" t="str">
            <v xml:space="preserve">GPS RJ / RS    </v>
          </cell>
        </row>
        <row r="50387">
          <cell r="A50387" t="str">
            <v xml:space="preserve">GPS RJ / RS    </v>
          </cell>
        </row>
        <row r="50388">
          <cell r="A50388" t="str">
            <v xml:space="preserve">GPS RJ / RS    </v>
          </cell>
        </row>
        <row r="50389">
          <cell r="A50389" t="str">
            <v xml:space="preserve">GPS RJ / RS    </v>
          </cell>
        </row>
        <row r="50390">
          <cell r="A50390" t="str">
            <v xml:space="preserve">GPS RJ / RS    </v>
          </cell>
        </row>
        <row r="50391">
          <cell r="A50391" t="str">
            <v xml:space="preserve">GPS RJ / RS    </v>
          </cell>
        </row>
        <row r="50392">
          <cell r="A50392" t="str">
            <v xml:space="preserve">GPS RJ / RS    </v>
          </cell>
        </row>
        <row r="50393">
          <cell r="A50393" t="str">
            <v xml:space="preserve">GPS RJ / RS    </v>
          </cell>
        </row>
        <row r="50394">
          <cell r="A50394" t="str">
            <v xml:space="preserve">GPS RJ / RS    </v>
          </cell>
        </row>
        <row r="50395">
          <cell r="A50395" t="str">
            <v xml:space="preserve">GPS RJ / RS    </v>
          </cell>
        </row>
        <row r="50396">
          <cell r="A50396" t="str">
            <v xml:space="preserve">GPS RJ / RS    </v>
          </cell>
        </row>
        <row r="50397">
          <cell r="A50397" t="str">
            <v xml:space="preserve">GPS RJ / RS    </v>
          </cell>
        </row>
        <row r="50398">
          <cell r="A50398" t="str">
            <v xml:space="preserve">GPS RJ / RS    </v>
          </cell>
        </row>
        <row r="50399">
          <cell r="A50399" t="str">
            <v xml:space="preserve">GPS RJ / RS    </v>
          </cell>
        </row>
        <row r="50400">
          <cell r="A50400" t="str">
            <v xml:space="preserve">GPS RJ / RS    </v>
          </cell>
        </row>
        <row r="50401">
          <cell r="A50401" t="str">
            <v xml:space="preserve">GPS RJ / RS    </v>
          </cell>
        </row>
        <row r="50402">
          <cell r="A50402" t="str">
            <v xml:space="preserve">GPS RJ         </v>
          </cell>
        </row>
        <row r="50403">
          <cell r="A50403" t="str">
            <v xml:space="preserve">GPS RJ         </v>
          </cell>
        </row>
        <row r="50404">
          <cell r="A50404" t="str">
            <v xml:space="preserve">GPS RJ         </v>
          </cell>
        </row>
        <row r="50405">
          <cell r="A50405" t="str">
            <v xml:space="preserve">GPS RJ         </v>
          </cell>
        </row>
        <row r="50406">
          <cell r="A50406" t="str">
            <v xml:space="preserve">GPS RJ         </v>
          </cell>
        </row>
        <row r="50407">
          <cell r="A50407" t="str">
            <v xml:space="preserve">GPS RJ         </v>
          </cell>
        </row>
        <row r="50408">
          <cell r="A50408" t="str">
            <v xml:space="preserve">GPS RJ         </v>
          </cell>
        </row>
        <row r="50409">
          <cell r="A50409" t="str">
            <v xml:space="preserve">GPS RJ         </v>
          </cell>
        </row>
        <row r="50410">
          <cell r="A50410" t="str">
            <v xml:space="preserve">GPS RJ         </v>
          </cell>
        </row>
        <row r="50411">
          <cell r="A50411" t="str">
            <v xml:space="preserve">GPS RJ / RS    </v>
          </cell>
        </row>
        <row r="50412">
          <cell r="A50412" t="str">
            <v xml:space="preserve">GPS RJ / RS    </v>
          </cell>
        </row>
        <row r="50413">
          <cell r="A50413" t="str">
            <v xml:space="preserve">GPS RJ / RS    </v>
          </cell>
        </row>
        <row r="50414">
          <cell r="A50414" t="str">
            <v xml:space="preserve">GPS RJ / RS    </v>
          </cell>
        </row>
        <row r="50415">
          <cell r="A50415" t="str">
            <v xml:space="preserve">GPS RJ / RS    </v>
          </cell>
        </row>
        <row r="50416">
          <cell r="A50416" t="str">
            <v xml:space="preserve">GPS RJ / RS    </v>
          </cell>
        </row>
        <row r="50417">
          <cell r="A50417" t="str">
            <v xml:space="preserve">GPS RJ / RS    </v>
          </cell>
        </row>
        <row r="50418">
          <cell r="A50418" t="str">
            <v xml:space="preserve">GPS RJ / RS    </v>
          </cell>
        </row>
        <row r="50419">
          <cell r="A50419" t="str">
            <v xml:space="preserve">GPS RJ / RS    </v>
          </cell>
        </row>
        <row r="50420">
          <cell r="A50420" t="str">
            <v xml:space="preserve">GPS BA         </v>
          </cell>
        </row>
        <row r="50421">
          <cell r="A50421" t="str">
            <v xml:space="preserve">GPS BA         </v>
          </cell>
        </row>
        <row r="50422">
          <cell r="A50422" t="str">
            <v xml:space="preserve">GPS BA         </v>
          </cell>
        </row>
        <row r="50423">
          <cell r="A50423" t="str">
            <v xml:space="preserve">GPS BA         </v>
          </cell>
        </row>
        <row r="50424">
          <cell r="A50424" t="str">
            <v xml:space="preserve">GPS BA         </v>
          </cell>
        </row>
        <row r="50425">
          <cell r="A50425" t="str">
            <v xml:space="preserve">GPS BA         </v>
          </cell>
        </row>
        <row r="50426">
          <cell r="A50426" t="str">
            <v xml:space="preserve">GPS BA         </v>
          </cell>
        </row>
        <row r="50427">
          <cell r="A50427" t="str">
            <v xml:space="preserve">GPS BA         </v>
          </cell>
        </row>
        <row r="50428">
          <cell r="A50428" t="str">
            <v xml:space="preserve">GPS RJ         </v>
          </cell>
        </row>
        <row r="50429">
          <cell r="A50429" t="str">
            <v xml:space="preserve">GPS RJ         </v>
          </cell>
        </row>
        <row r="50430">
          <cell r="A50430" t="str">
            <v xml:space="preserve">GPS RJ         </v>
          </cell>
        </row>
        <row r="50431">
          <cell r="A50431" t="str">
            <v xml:space="preserve">GPS RJ         </v>
          </cell>
        </row>
        <row r="50432">
          <cell r="A50432" t="str">
            <v xml:space="preserve">GPS RJ         </v>
          </cell>
        </row>
        <row r="50433">
          <cell r="A50433" t="str">
            <v xml:space="preserve">GPS RJ         </v>
          </cell>
        </row>
        <row r="50434">
          <cell r="A50434" t="str">
            <v xml:space="preserve">GPS RJ         </v>
          </cell>
        </row>
        <row r="50435">
          <cell r="A50435" t="str">
            <v xml:space="preserve">GPS RJ         </v>
          </cell>
        </row>
        <row r="50436">
          <cell r="A50436" t="str">
            <v xml:space="preserve">GPS RJ         </v>
          </cell>
        </row>
        <row r="50437">
          <cell r="A50437" t="str">
            <v xml:space="preserve">GPS RJ / RS    </v>
          </cell>
        </row>
        <row r="50438">
          <cell r="A50438" t="str">
            <v xml:space="preserve">GPS RJ / RS    </v>
          </cell>
        </row>
        <row r="50439">
          <cell r="A50439" t="str">
            <v xml:space="preserve">GPS RJ / RS    </v>
          </cell>
        </row>
        <row r="50440">
          <cell r="A50440" t="str">
            <v xml:space="preserve">GPS RJ / RS    </v>
          </cell>
        </row>
        <row r="50441">
          <cell r="A50441" t="str">
            <v xml:space="preserve">GPS RJ / RS    </v>
          </cell>
        </row>
        <row r="50442">
          <cell r="A50442" t="str">
            <v xml:space="preserve">GPS RJ / RS    </v>
          </cell>
        </row>
        <row r="50443">
          <cell r="A50443" t="str">
            <v xml:space="preserve">GPS RJ / RS    </v>
          </cell>
        </row>
        <row r="50444">
          <cell r="A50444" t="str">
            <v xml:space="preserve">GPS RJ / RS    </v>
          </cell>
        </row>
        <row r="50445">
          <cell r="A50445" t="str">
            <v xml:space="preserve">GPS RJ / RS    </v>
          </cell>
        </row>
        <row r="50446">
          <cell r="A50446" t="str">
            <v xml:space="preserve">GPS BA         </v>
          </cell>
        </row>
        <row r="50447">
          <cell r="A50447" t="str">
            <v xml:space="preserve">GPS BA         </v>
          </cell>
        </row>
        <row r="50448">
          <cell r="A50448" t="str">
            <v xml:space="preserve">GPS BA         </v>
          </cell>
        </row>
        <row r="50449">
          <cell r="A50449" t="str">
            <v xml:space="preserve">GPS BA         </v>
          </cell>
        </row>
        <row r="50450">
          <cell r="A50450" t="str">
            <v xml:space="preserve">GPS BA         </v>
          </cell>
        </row>
        <row r="50451">
          <cell r="A50451" t="str">
            <v xml:space="preserve">GPS BA         </v>
          </cell>
        </row>
        <row r="50452">
          <cell r="A50452" t="str">
            <v xml:space="preserve">GPS BA         </v>
          </cell>
        </row>
        <row r="50453">
          <cell r="A50453" t="str">
            <v xml:space="preserve">GPS BA         </v>
          </cell>
        </row>
        <row r="50454">
          <cell r="A50454" t="str">
            <v xml:space="preserve">GPS BA         </v>
          </cell>
        </row>
        <row r="50455">
          <cell r="A50455" t="str">
            <v xml:space="preserve">GPS BA         </v>
          </cell>
        </row>
        <row r="50456">
          <cell r="A50456" t="str">
            <v xml:space="preserve">GPS BA         </v>
          </cell>
        </row>
        <row r="50457">
          <cell r="A50457" t="str">
            <v xml:space="preserve">GPS BA         </v>
          </cell>
        </row>
        <row r="50458">
          <cell r="A50458" t="str">
            <v xml:space="preserve">GPS BA         </v>
          </cell>
        </row>
        <row r="50459">
          <cell r="A50459" t="str">
            <v xml:space="preserve">GPS BA         </v>
          </cell>
        </row>
        <row r="50460">
          <cell r="A50460" t="str">
            <v xml:space="preserve">GPS BA         </v>
          </cell>
        </row>
        <row r="50461">
          <cell r="A50461" t="str">
            <v xml:space="preserve">GPS BA         </v>
          </cell>
        </row>
        <row r="50462">
          <cell r="A50462" t="str">
            <v xml:space="preserve">GPS BA         </v>
          </cell>
        </row>
        <row r="50463">
          <cell r="A50463" t="str">
            <v xml:space="preserve">GPS BA         </v>
          </cell>
        </row>
        <row r="50464">
          <cell r="A50464" t="str">
            <v xml:space="preserve">GPS BA         </v>
          </cell>
        </row>
        <row r="50465">
          <cell r="A50465" t="str">
            <v xml:space="preserve">GPS BA         </v>
          </cell>
        </row>
        <row r="50466">
          <cell r="A50466" t="str">
            <v xml:space="preserve">GPS BA         </v>
          </cell>
        </row>
        <row r="50467">
          <cell r="A50467" t="str">
            <v xml:space="preserve">GPS BA         </v>
          </cell>
        </row>
        <row r="50468">
          <cell r="A50468" t="str">
            <v xml:space="preserve">GPS BA         </v>
          </cell>
        </row>
        <row r="50469">
          <cell r="A50469" t="str">
            <v xml:space="preserve">GPS BA         </v>
          </cell>
        </row>
        <row r="50470">
          <cell r="A50470" t="str">
            <v xml:space="preserve">GPS BA         </v>
          </cell>
        </row>
        <row r="50471">
          <cell r="A50471" t="str">
            <v xml:space="preserve">GPS BA         </v>
          </cell>
        </row>
        <row r="50472">
          <cell r="A50472" t="str">
            <v xml:space="preserve">GPS BA         </v>
          </cell>
        </row>
        <row r="50473">
          <cell r="A50473" t="str">
            <v xml:space="preserve">GPS RJ         </v>
          </cell>
        </row>
        <row r="50474">
          <cell r="A50474" t="str">
            <v xml:space="preserve">GPS RJ         </v>
          </cell>
        </row>
        <row r="50475">
          <cell r="A50475" t="str">
            <v xml:space="preserve">GPS RJ         </v>
          </cell>
        </row>
        <row r="50476">
          <cell r="A50476" t="str">
            <v xml:space="preserve">GPS RJ         </v>
          </cell>
        </row>
        <row r="50477">
          <cell r="A50477" t="str">
            <v xml:space="preserve">GPS RJ         </v>
          </cell>
        </row>
        <row r="50478">
          <cell r="A50478" t="str">
            <v xml:space="preserve">GPS RJ         </v>
          </cell>
        </row>
        <row r="50479">
          <cell r="A50479" t="str">
            <v xml:space="preserve">GPS RJ         </v>
          </cell>
        </row>
        <row r="50480">
          <cell r="A50480" t="str">
            <v xml:space="preserve">GPS RJ         </v>
          </cell>
        </row>
        <row r="50481">
          <cell r="A50481" t="str">
            <v xml:space="preserve">GPS RJ         </v>
          </cell>
        </row>
        <row r="50482">
          <cell r="A50482" t="str">
            <v xml:space="preserve">GPS RJ         </v>
          </cell>
        </row>
        <row r="50483">
          <cell r="A50483" t="str">
            <v xml:space="preserve">GPS RJ         </v>
          </cell>
        </row>
        <row r="50484">
          <cell r="A50484" t="str">
            <v xml:space="preserve">GPS RJ         </v>
          </cell>
        </row>
        <row r="50485">
          <cell r="A50485" t="str">
            <v xml:space="preserve">GPS RJ         </v>
          </cell>
        </row>
        <row r="50486">
          <cell r="A50486" t="str">
            <v xml:space="preserve">GPS RJ         </v>
          </cell>
        </row>
        <row r="50487">
          <cell r="A50487" t="str">
            <v xml:space="preserve">GPS RJ         </v>
          </cell>
        </row>
        <row r="50488">
          <cell r="A50488" t="str">
            <v xml:space="preserve">GPS RJ         </v>
          </cell>
        </row>
        <row r="50489">
          <cell r="A50489" t="str">
            <v xml:space="preserve">GPS RJ         </v>
          </cell>
        </row>
        <row r="50490">
          <cell r="A50490" t="str">
            <v xml:space="preserve">GPS RJ         </v>
          </cell>
        </row>
        <row r="50491">
          <cell r="A50491" t="str">
            <v xml:space="preserve">GPS RJ / RS    </v>
          </cell>
        </row>
        <row r="50492">
          <cell r="A50492" t="str">
            <v xml:space="preserve">GPS RJ / RS    </v>
          </cell>
        </row>
        <row r="50493">
          <cell r="A50493" t="str">
            <v xml:space="preserve">GPS RJ / RS    </v>
          </cell>
        </row>
        <row r="50494">
          <cell r="A50494" t="str">
            <v xml:space="preserve">GPS RJ / RS    </v>
          </cell>
        </row>
        <row r="50495">
          <cell r="A50495" t="str">
            <v xml:space="preserve">GPS RJ / RS    </v>
          </cell>
        </row>
        <row r="50496">
          <cell r="A50496" t="str">
            <v xml:space="preserve">GPS RJ / RS    </v>
          </cell>
        </row>
        <row r="50497">
          <cell r="A50497" t="str">
            <v xml:space="preserve">GPS RJ / RS    </v>
          </cell>
        </row>
        <row r="50498">
          <cell r="A50498" t="str">
            <v xml:space="preserve">GPS RJ / RS    </v>
          </cell>
        </row>
        <row r="50499">
          <cell r="A50499" t="str">
            <v xml:space="preserve">GPS RJ / RS    </v>
          </cell>
        </row>
        <row r="50500">
          <cell r="A50500" t="str">
            <v xml:space="preserve">GPS BA         </v>
          </cell>
        </row>
        <row r="50501">
          <cell r="A50501" t="str">
            <v xml:space="preserve">GPS BA         </v>
          </cell>
        </row>
        <row r="50502">
          <cell r="A50502" t="str">
            <v xml:space="preserve">GPS BA         </v>
          </cell>
        </row>
        <row r="50503">
          <cell r="A50503" t="str">
            <v xml:space="preserve">GPS BA         </v>
          </cell>
        </row>
        <row r="50504">
          <cell r="A50504" t="str">
            <v xml:space="preserve">GPS BA         </v>
          </cell>
        </row>
        <row r="50505">
          <cell r="A50505" t="str">
            <v xml:space="preserve">GPS BA         </v>
          </cell>
        </row>
        <row r="50506">
          <cell r="A50506" t="str">
            <v xml:space="preserve">GPS BA         </v>
          </cell>
        </row>
        <row r="50507">
          <cell r="A50507" t="str">
            <v xml:space="preserve">GPS BA         </v>
          </cell>
        </row>
        <row r="50508">
          <cell r="A50508" t="str">
            <v xml:space="preserve">GPS BA         </v>
          </cell>
        </row>
        <row r="50509">
          <cell r="A50509" t="str">
            <v xml:space="preserve">GPS RJ         </v>
          </cell>
        </row>
        <row r="50510">
          <cell r="A50510" t="str">
            <v xml:space="preserve">GPS RJ         </v>
          </cell>
        </row>
        <row r="50511">
          <cell r="A50511" t="str">
            <v xml:space="preserve">GPS RJ         </v>
          </cell>
        </row>
        <row r="50512">
          <cell r="A50512" t="str">
            <v xml:space="preserve">GPS RJ         </v>
          </cell>
        </row>
        <row r="50513">
          <cell r="A50513" t="str">
            <v xml:space="preserve">GPS RJ         </v>
          </cell>
        </row>
        <row r="50514">
          <cell r="A50514" t="str">
            <v xml:space="preserve">GPS RJ         </v>
          </cell>
        </row>
        <row r="50515">
          <cell r="A50515" t="str">
            <v xml:space="preserve">GPS RJ         </v>
          </cell>
        </row>
        <row r="50516">
          <cell r="A50516" t="str">
            <v xml:space="preserve">GPS RJ         </v>
          </cell>
        </row>
        <row r="50517">
          <cell r="A50517" t="str">
            <v xml:space="preserve">GPS RJ         </v>
          </cell>
        </row>
        <row r="50518">
          <cell r="A50518" t="str">
            <v xml:space="preserve">GPS BA         </v>
          </cell>
        </row>
        <row r="50519">
          <cell r="A50519" t="str">
            <v xml:space="preserve">GPS BA         </v>
          </cell>
        </row>
        <row r="50520">
          <cell r="A50520" t="str">
            <v xml:space="preserve">GPS BA         </v>
          </cell>
        </row>
        <row r="50521">
          <cell r="A50521" t="str">
            <v xml:space="preserve">GPS BA         </v>
          </cell>
        </row>
        <row r="50522">
          <cell r="A50522" t="str">
            <v xml:space="preserve">GPS BA         </v>
          </cell>
        </row>
        <row r="50523">
          <cell r="A50523" t="str">
            <v xml:space="preserve">GPS BA         </v>
          </cell>
        </row>
        <row r="50524">
          <cell r="A50524" t="str">
            <v xml:space="preserve">GPS BA         </v>
          </cell>
        </row>
        <row r="50525">
          <cell r="A50525" t="str">
            <v xml:space="preserve">GPS BA         </v>
          </cell>
        </row>
        <row r="50526">
          <cell r="A50526" t="str">
            <v xml:space="preserve">GPS BA         </v>
          </cell>
        </row>
        <row r="50527">
          <cell r="A50527" t="str">
            <v xml:space="preserve">GPS RJ / RS    </v>
          </cell>
        </row>
        <row r="50528">
          <cell r="A50528" t="str">
            <v xml:space="preserve">GPS RJ / RS    </v>
          </cell>
        </row>
        <row r="50529">
          <cell r="A50529" t="str">
            <v xml:space="preserve">GPS RJ / RS    </v>
          </cell>
        </row>
        <row r="50530">
          <cell r="A50530" t="str">
            <v xml:space="preserve">GPS RJ / RS    </v>
          </cell>
        </row>
        <row r="50531">
          <cell r="A50531" t="str">
            <v xml:space="preserve">GPS RJ / RS    </v>
          </cell>
        </row>
        <row r="50532">
          <cell r="A50532" t="str">
            <v xml:space="preserve">GPS RJ / RS    </v>
          </cell>
        </row>
        <row r="50533">
          <cell r="A50533" t="str">
            <v xml:space="preserve">GPS RJ / RS    </v>
          </cell>
        </row>
        <row r="50534">
          <cell r="A50534" t="str">
            <v xml:space="preserve">GPS RJ / RS    </v>
          </cell>
        </row>
        <row r="50535">
          <cell r="A50535" t="str">
            <v xml:space="preserve">GPS RJ / RS    </v>
          </cell>
        </row>
        <row r="50536">
          <cell r="A50536" t="str">
            <v xml:space="preserve">GPS RJ         </v>
          </cell>
        </row>
        <row r="50537">
          <cell r="A50537" t="str">
            <v xml:space="preserve">GPS RJ         </v>
          </cell>
        </row>
        <row r="50538">
          <cell r="A50538" t="str">
            <v xml:space="preserve">GPS RJ         </v>
          </cell>
        </row>
        <row r="50539">
          <cell r="A50539" t="str">
            <v xml:space="preserve">GPS RJ         </v>
          </cell>
        </row>
        <row r="50540">
          <cell r="A50540" t="str">
            <v xml:space="preserve">GPS RJ         </v>
          </cell>
        </row>
        <row r="50541">
          <cell r="A50541" t="str">
            <v xml:space="preserve">GPS RJ         </v>
          </cell>
        </row>
        <row r="50542">
          <cell r="A50542" t="str">
            <v xml:space="preserve">GPS RJ         </v>
          </cell>
        </row>
        <row r="50543">
          <cell r="A50543" t="str">
            <v xml:space="preserve">GPS RJ         </v>
          </cell>
        </row>
        <row r="50544">
          <cell r="A50544" t="str">
            <v xml:space="preserve">GPS RJ         </v>
          </cell>
        </row>
        <row r="50545">
          <cell r="A50545" t="str">
            <v xml:space="preserve">GPS BA         </v>
          </cell>
        </row>
        <row r="50546">
          <cell r="A50546" t="str">
            <v xml:space="preserve">GPS BA         </v>
          </cell>
        </row>
        <row r="50547">
          <cell r="A50547" t="str">
            <v xml:space="preserve">GPS BA         </v>
          </cell>
        </row>
        <row r="50548">
          <cell r="A50548" t="str">
            <v xml:space="preserve">GPS BA         </v>
          </cell>
        </row>
        <row r="50549">
          <cell r="A50549" t="str">
            <v xml:space="preserve">GPS BA         </v>
          </cell>
        </row>
        <row r="50550">
          <cell r="A50550" t="str">
            <v xml:space="preserve">GPS BA         </v>
          </cell>
        </row>
        <row r="50551">
          <cell r="A50551" t="str">
            <v xml:space="preserve">GPS BA         </v>
          </cell>
        </row>
        <row r="50552">
          <cell r="A50552" t="str">
            <v xml:space="preserve">GPS BA         </v>
          </cell>
        </row>
        <row r="50553">
          <cell r="A50553" t="str">
            <v xml:space="preserve">GPS BA         </v>
          </cell>
        </row>
        <row r="50554">
          <cell r="A50554" t="str">
            <v xml:space="preserve">GPS BA         </v>
          </cell>
        </row>
        <row r="50555">
          <cell r="A50555" t="str">
            <v xml:space="preserve">GPS BA         </v>
          </cell>
        </row>
        <row r="50556">
          <cell r="A50556" t="str">
            <v xml:space="preserve">GPS BA         </v>
          </cell>
        </row>
        <row r="50557">
          <cell r="A50557" t="str">
            <v xml:space="preserve">GPS BA         </v>
          </cell>
        </row>
        <row r="50558">
          <cell r="A50558" t="str">
            <v xml:space="preserve">GPS BA         </v>
          </cell>
        </row>
        <row r="50559">
          <cell r="A50559" t="str">
            <v xml:space="preserve">GPS BA         </v>
          </cell>
        </row>
        <row r="50560">
          <cell r="A50560" t="str">
            <v xml:space="preserve">GPS BA         </v>
          </cell>
        </row>
        <row r="50561">
          <cell r="A50561" t="str">
            <v xml:space="preserve">GPS BA         </v>
          </cell>
        </row>
        <row r="50562">
          <cell r="A50562" t="str">
            <v xml:space="preserve">GPS BA         </v>
          </cell>
        </row>
        <row r="50563">
          <cell r="A50563" t="str">
            <v xml:space="preserve">GPS BA         </v>
          </cell>
        </row>
        <row r="50564">
          <cell r="A50564" t="str">
            <v xml:space="preserve">GPS BA         </v>
          </cell>
        </row>
        <row r="50565">
          <cell r="A50565" t="str">
            <v xml:space="preserve">GPS BA         </v>
          </cell>
        </row>
        <row r="50566">
          <cell r="A50566" t="str">
            <v xml:space="preserve">GPS BA         </v>
          </cell>
        </row>
        <row r="50567">
          <cell r="A50567" t="str">
            <v xml:space="preserve">GPS BA         </v>
          </cell>
        </row>
        <row r="50568">
          <cell r="A50568" t="str">
            <v xml:space="preserve">GPS BA         </v>
          </cell>
        </row>
        <row r="50569">
          <cell r="A50569" t="str">
            <v xml:space="preserve">GPS BA         </v>
          </cell>
        </row>
        <row r="50570">
          <cell r="A50570" t="str">
            <v xml:space="preserve">GPS BA         </v>
          </cell>
        </row>
        <row r="50571">
          <cell r="A50571" t="str">
            <v xml:space="preserve">GPS BA         </v>
          </cell>
        </row>
        <row r="50572">
          <cell r="A50572" t="str">
            <v xml:space="preserve">GPS RJ         </v>
          </cell>
        </row>
        <row r="50573">
          <cell r="A50573" t="str">
            <v xml:space="preserve">GPS RJ         </v>
          </cell>
        </row>
        <row r="50574">
          <cell r="A50574" t="str">
            <v xml:space="preserve">GPS RJ         </v>
          </cell>
        </row>
        <row r="50575">
          <cell r="A50575" t="str">
            <v xml:space="preserve">GPS RJ         </v>
          </cell>
        </row>
        <row r="50576">
          <cell r="A50576" t="str">
            <v xml:space="preserve">GPS RJ         </v>
          </cell>
        </row>
        <row r="50577">
          <cell r="A50577" t="str">
            <v xml:space="preserve">GPS RJ         </v>
          </cell>
        </row>
        <row r="50578">
          <cell r="A50578" t="str">
            <v xml:space="preserve">GPS RJ         </v>
          </cell>
        </row>
        <row r="50579">
          <cell r="A50579" t="str">
            <v xml:space="preserve">GPS RJ         </v>
          </cell>
        </row>
        <row r="50580">
          <cell r="A50580" t="str">
            <v xml:space="preserve">GPS RJ         </v>
          </cell>
        </row>
        <row r="50581">
          <cell r="A50581" t="str">
            <v xml:space="preserve">GPS RJ         </v>
          </cell>
        </row>
        <row r="50582">
          <cell r="A50582" t="str">
            <v xml:space="preserve">GPS RJ         </v>
          </cell>
        </row>
        <row r="50583">
          <cell r="A50583" t="str">
            <v xml:space="preserve">GPS RJ         </v>
          </cell>
        </row>
        <row r="50584">
          <cell r="A50584" t="str">
            <v xml:space="preserve">GPS RJ         </v>
          </cell>
        </row>
        <row r="50585">
          <cell r="A50585" t="str">
            <v xml:space="preserve">GPS RJ         </v>
          </cell>
        </row>
        <row r="50586">
          <cell r="A50586" t="str">
            <v xml:space="preserve">GPS RJ         </v>
          </cell>
        </row>
        <row r="50587">
          <cell r="A50587" t="str">
            <v xml:space="preserve">GPS RJ         </v>
          </cell>
        </row>
        <row r="50588">
          <cell r="A50588" t="str">
            <v xml:space="preserve">GPS RJ         </v>
          </cell>
        </row>
        <row r="50589">
          <cell r="A50589" t="str">
            <v xml:space="preserve">GPS RJ         </v>
          </cell>
        </row>
        <row r="50590">
          <cell r="A50590" t="str">
            <v xml:space="preserve">GPS RJ         </v>
          </cell>
        </row>
        <row r="50591">
          <cell r="A50591" t="str">
            <v xml:space="preserve">GPS RJ         </v>
          </cell>
        </row>
        <row r="50592">
          <cell r="A50592" t="str">
            <v xml:space="preserve">GPS RJ         </v>
          </cell>
        </row>
        <row r="50593">
          <cell r="A50593" t="str">
            <v xml:space="preserve">GPS RJ         </v>
          </cell>
        </row>
        <row r="50594">
          <cell r="A50594" t="str">
            <v xml:space="preserve">GPS RJ         </v>
          </cell>
        </row>
        <row r="50595">
          <cell r="A50595" t="str">
            <v xml:space="preserve">GPS RJ         </v>
          </cell>
        </row>
        <row r="50596">
          <cell r="A50596" t="str">
            <v xml:space="preserve">GPS RJ         </v>
          </cell>
        </row>
        <row r="50597">
          <cell r="A50597" t="str">
            <v xml:space="preserve">GPS RJ         </v>
          </cell>
        </row>
        <row r="50598">
          <cell r="A50598" t="str">
            <v xml:space="preserve">GPS RJ         </v>
          </cell>
        </row>
        <row r="50599">
          <cell r="A50599" t="str">
            <v xml:space="preserve">GPS RJ         </v>
          </cell>
        </row>
        <row r="50600">
          <cell r="A50600" t="str">
            <v xml:space="preserve">GPS RJ         </v>
          </cell>
        </row>
        <row r="50601">
          <cell r="A50601" t="str">
            <v xml:space="preserve">GPS RJ         </v>
          </cell>
        </row>
        <row r="50602">
          <cell r="A50602" t="str">
            <v xml:space="preserve">GPS RJ         </v>
          </cell>
        </row>
        <row r="50603">
          <cell r="A50603" t="str">
            <v xml:space="preserve">GPS RJ         </v>
          </cell>
        </row>
        <row r="50604">
          <cell r="A50604" t="str">
            <v xml:space="preserve">GPS RJ         </v>
          </cell>
        </row>
        <row r="50605">
          <cell r="A50605" t="str">
            <v xml:space="preserve">GPS RJ         </v>
          </cell>
        </row>
        <row r="50606">
          <cell r="A50606" t="str">
            <v xml:space="preserve">GPS RJ         </v>
          </cell>
        </row>
        <row r="50607">
          <cell r="A50607" t="str">
            <v xml:space="preserve">GPS RJ         </v>
          </cell>
        </row>
        <row r="50608">
          <cell r="A50608" t="str">
            <v xml:space="preserve">GPS RJ / RS    </v>
          </cell>
        </row>
        <row r="50609">
          <cell r="A50609" t="str">
            <v xml:space="preserve">GPS RJ / RS    </v>
          </cell>
        </row>
        <row r="50610">
          <cell r="A50610" t="str">
            <v xml:space="preserve">GPS RJ / RS    </v>
          </cell>
        </row>
        <row r="50611">
          <cell r="A50611" t="str">
            <v xml:space="preserve">GPS RJ / RS    </v>
          </cell>
        </row>
        <row r="50612">
          <cell r="A50612" t="str">
            <v xml:space="preserve">GPS RJ / RS    </v>
          </cell>
        </row>
        <row r="50613">
          <cell r="A50613" t="str">
            <v xml:space="preserve">GPS RJ / RS    </v>
          </cell>
        </row>
        <row r="50614">
          <cell r="A50614" t="str">
            <v xml:space="preserve">GPS RJ / RS    </v>
          </cell>
        </row>
        <row r="50615">
          <cell r="A50615" t="str">
            <v xml:space="preserve">GPS RJ / RS    </v>
          </cell>
        </row>
        <row r="50616">
          <cell r="A50616" t="str">
            <v xml:space="preserve">GPS RJ / RS    </v>
          </cell>
        </row>
        <row r="50617">
          <cell r="A50617" t="str">
            <v xml:space="preserve">GPS RJ         </v>
          </cell>
        </row>
        <row r="50618">
          <cell r="A50618" t="str">
            <v xml:space="preserve">GPS RJ         </v>
          </cell>
        </row>
        <row r="50619">
          <cell r="A50619" t="str">
            <v xml:space="preserve">GPS RJ         </v>
          </cell>
        </row>
        <row r="50620">
          <cell r="A50620" t="str">
            <v xml:space="preserve">GPS RJ         </v>
          </cell>
        </row>
        <row r="50621">
          <cell r="A50621" t="str">
            <v xml:space="preserve">GPS RJ         </v>
          </cell>
        </row>
        <row r="50622">
          <cell r="A50622" t="str">
            <v xml:space="preserve">GPS RJ         </v>
          </cell>
        </row>
        <row r="50623">
          <cell r="A50623" t="str">
            <v xml:space="preserve">GPS RJ         </v>
          </cell>
        </row>
        <row r="50624">
          <cell r="A50624" t="str">
            <v xml:space="preserve">GPS RJ         </v>
          </cell>
        </row>
        <row r="50625">
          <cell r="A50625" t="str">
            <v xml:space="preserve">GPS RJ         </v>
          </cell>
        </row>
        <row r="50626">
          <cell r="A50626" t="str">
            <v xml:space="preserve">GPS RJ         </v>
          </cell>
        </row>
        <row r="50627">
          <cell r="A50627" t="str">
            <v xml:space="preserve">GPS RJ         </v>
          </cell>
        </row>
        <row r="50628">
          <cell r="A50628" t="str">
            <v xml:space="preserve">GPS RJ         </v>
          </cell>
        </row>
        <row r="50629">
          <cell r="A50629" t="str">
            <v xml:space="preserve">GPS RJ         </v>
          </cell>
        </row>
        <row r="50630">
          <cell r="A50630" t="str">
            <v xml:space="preserve">GPS RJ         </v>
          </cell>
        </row>
        <row r="50631">
          <cell r="A50631" t="str">
            <v xml:space="preserve">GPS RJ         </v>
          </cell>
        </row>
        <row r="50632">
          <cell r="A50632" t="str">
            <v xml:space="preserve">GPS RJ         </v>
          </cell>
        </row>
        <row r="50633">
          <cell r="A50633" t="str">
            <v xml:space="preserve">GPS RJ         </v>
          </cell>
        </row>
        <row r="50634">
          <cell r="A50634" t="str">
            <v xml:space="preserve">GPS RJ         </v>
          </cell>
        </row>
        <row r="50635">
          <cell r="A50635" t="str">
            <v xml:space="preserve">GPS RJ         </v>
          </cell>
        </row>
        <row r="50636">
          <cell r="A50636" t="str">
            <v xml:space="preserve">GPS RJ         </v>
          </cell>
        </row>
        <row r="50637">
          <cell r="A50637" t="str">
            <v xml:space="preserve">GPS RJ         </v>
          </cell>
        </row>
        <row r="50638">
          <cell r="A50638" t="str">
            <v xml:space="preserve">GPS RJ         </v>
          </cell>
        </row>
        <row r="50639">
          <cell r="A50639" t="str">
            <v xml:space="preserve">GPS RJ         </v>
          </cell>
        </row>
        <row r="50640">
          <cell r="A50640" t="str">
            <v xml:space="preserve">GPS RJ         </v>
          </cell>
        </row>
        <row r="50641">
          <cell r="A50641" t="str">
            <v xml:space="preserve">GPS RJ         </v>
          </cell>
        </row>
        <row r="50642">
          <cell r="A50642" t="str">
            <v xml:space="preserve">GPS RJ         </v>
          </cell>
        </row>
        <row r="50643">
          <cell r="A50643" t="str">
            <v xml:space="preserve">GPS RJ         </v>
          </cell>
        </row>
        <row r="50644">
          <cell r="A50644" t="str">
            <v xml:space="preserve">GPS BA         </v>
          </cell>
        </row>
        <row r="50645">
          <cell r="A50645" t="str">
            <v xml:space="preserve">GPS BA         </v>
          </cell>
        </row>
        <row r="50646">
          <cell r="A50646" t="str">
            <v xml:space="preserve">GPS BA         </v>
          </cell>
        </row>
        <row r="50647">
          <cell r="A50647" t="str">
            <v xml:space="preserve">GPS BA         </v>
          </cell>
        </row>
        <row r="50648">
          <cell r="A50648" t="str">
            <v xml:space="preserve">GPS BA         </v>
          </cell>
        </row>
        <row r="50649">
          <cell r="A50649" t="str">
            <v xml:space="preserve">GPS BA         </v>
          </cell>
        </row>
        <row r="50650">
          <cell r="A50650" t="str">
            <v xml:space="preserve">GPS BA         </v>
          </cell>
        </row>
        <row r="50651">
          <cell r="A50651" t="str">
            <v xml:space="preserve">GPS BA         </v>
          </cell>
        </row>
        <row r="50652">
          <cell r="A50652" t="str">
            <v xml:space="preserve">GPS BA         </v>
          </cell>
        </row>
        <row r="50653">
          <cell r="A50653" t="str">
            <v xml:space="preserve">GPS RJ         </v>
          </cell>
        </row>
        <row r="50654">
          <cell r="A50654" t="str">
            <v xml:space="preserve">GPS RJ         </v>
          </cell>
        </row>
        <row r="50655">
          <cell r="A50655" t="str">
            <v xml:space="preserve">GPS RJ         </v>
          </cell>
        </row>
        <row r="50656">
          <cell r="A50656" t="str">
            <v xml:space="preserve">GPS RJ         </v>
          </cell>
        </row>
        <row r="50657">
          <cell r="A50657" t="str">
            <v xml:space="preserve">GPS RJ         </v>
          </cell>
        </row>
        <row r="50658">
          <cell r="A50658" t="str">
            <v xml:space="preserve">GPS RJ         </v>
          </cell>
        </row>
        <row r="50659">
          <cell r="A50659" t="str">
            <v xml:space="preserve">GPS RJ         </v>
          </cell>
        </row>
        <row r="50660">
          <cell r="A50660" t="str">
            <v xml:space="preserve">GPS RJ         </v>
          </cell>
        </row>
        <row r="50661">
          <cell r="A50661" t="str">
            <v xml:space="preserve">GPS RJ         </v>
          </cell>
        </row>
        <row r="50662">
          <cell r="A50662" t="str">
            <v xml:space="preserve">ENGESEG MATRIZ </v>
          </cell>
        </row>
        <row r="50663">
          <cell r="A50663" t="str">
            <v xml:space="preserve">ENGESEG MATRIZ </v>
          </cell>
        </row>
        <row r="50664">
          <cell r="A50664" t="str">
            <v xml:space="preserve">ENGESEG MATRIZ </v>
          </cell>
        </row>
        <row r="50665">
          <cell r="A50665" t="str">
            <v xml:space="preserve">ENGESEG MATRIZ </v>
          </cell>
        </row>
        <row r="50666">
          <cell r="A50666" t="str">
            <v xml:space="preserve">ENGESEG MATRIZ </v>
          </cell>
        </row>
        <row r="50667">
          <cell r="A50667" t="str">
            <v xml:space="preserve">ENGESEG MATRIZ </v>
          </cell>
        </row>
        <row r="50668">
          <cell r="A50668" t="str">
            <v xml:space="preserve">ENGESEG MATRIZ </v>
          </cell>
        </row>
        <row r="50669">
          <cell r="A50669" t="str">
            <v xml:space="preserve">ENGESEG MATRIZ </v>
          </cell>
        </row>
        <row r="50670">
          <cell r="A50670" t="str">
            <v xml:space="preserve">ENGESEG MATRIZ </v>
          </cell>
        </row>
        <row r="50671">
          <cell r="A50671" t="str">
            <v xml:space="preserve">GPS BA         </v>
          </cell>
        </row>
        <row r="50672">
          <cell r="A50672" t="str">
            <v xml:space="preserve">GPS BA         </v>
          </cell>
        </row>
        <row r="50673">
          <cell r="A50673" t="str">
            <v xml:space="preserve">GPS BA         </v>
          </cell>
        </row>
        <row r="50674">
          <cell r="A50674" t="str">
            <v xml:space="preserve">GPS BA         </v>
          </cell>
        </row>
        <row r="50675">
          <cell r="A50675" t="str">
            <v xml:space="preserve">GPS BA         </v>
          </cell>
        </row>
        <row r="50676">
          <cell r="A50676" t="str">
            <v xml:space="preserve">GPS BA         </v>
          </cell>
        </row>
        <row r="50677">
          <cell r="A50677" t="str">
            <v xml:space="preserve">GPS BA         </v>
          </cell>
        </row>
        <row r="50678">
          <cell r="A50678" t="str">
            <v xml:space="preserve">GPS BA         </v>
          </cell>
        </row>
        <row r="50679">
          <cell r="A50679" t="str">
            <v xml:space="preserve">GPS BA         </v>
          </cell>
        </row>
        <row r="50680">
          <cell r="A50680" t="str">
            <v xml:space="preserve">GPS BA         </v>
          </cell>
        </row>
        <row r="50681">
          <cell r="A50681" t="str">
            <v xml:space="preserve">GPS BA         </v>
          </cell>
        </row>
        <row r="50682">
          <cell r="A50682" t="str">
            <v xml:space="preserve">GPS BA         </v>
          </cell>
        </row>
        <row r="50683">
          <cell r="A50683" t="str">
            <v xml:space="preserve">GPS BA         </v>
          </cell>
        </row>
        <row r="50684">
          <cell r="A50684" t="str">
            <v xml:space="preserve">GPS BA         </v>
          </cell>
        </row>
        <row r="50685">
          <cell r="A50685" t="str">
            <v xml:space="preserve">GPS BA         </v>
          </cell>
        </row>
        <row r="50686">
          <cell r="A50686" t="str">
            <v xml:space="preserve">GPS BA         </v>
          </cell>
        </row>
        <row r="50687">
          <cell r="A50687" t="str">
            <v xml:space="preserve">GPS BA         </v>
          </cell>
        </row>
        <row r="50688">
          <cell r="A50688" t="str">
            <v xml:space="preserve">GPS BA         </v>
          </cell>
        </row>
        <row r="50689">
          <cell r="A50689" t="str">
            <v xml:space="preserve">GPS RJ / RS    </v>
          </cell>
        </row>
        <row r="50690">
          <cell r="A50690" t="str">
            <v xml:space="preserve">GPS RJ / RS    </v>
          </cell>
        </row>
        <row r="50691">
          <cell r="A50691" t="str">
            <v xml:space="preserve">GPS RJ / RS    </v>
          </cell>
        </row>
        <row r="50692">
          <cell r="A50692" t="str">
            <v xml:space="preserve">GPS RJ / RS    </v>
          </cell>
        </row>
        <row r="50693">
          <cell r="A50693" t="str">
            <v xml:space="preserve">GPS RJ / RS    </v>
          </cell>
        </row>
        <row r="50694">
          <cell r="A50694" t="str">
            <v xml:space="preserve">GPS RJ / RS    </v>
          </cell>
        </row>
        <row r="50695">
          <cell r="A50695" t="str">
            <v xml:space="preserve">GPS RJ / RS    </v>
          </cell>
        </row>
        <row r="50696">
          <cell r="A50696" t="str">
            <v xml:space="preserve">GPS RJ / RS    </v>
          </cell>
        </row>
        <row r="50697">
          <cell r="A50697" t="str">
            <v xml:space="preserve">GPS RJ / RS    </v>
          </cell>
        </row>
        <row r="50698">
          <cell r="A50698" t="str">
            <v xml:space="preserve">GPS RJ         </v>
          </cell>
        </row>
        <row r="50699">
          <cell r="A50699" t="str">
            <v xml:space="preserve">GPS RJ         </v>
          </cell>
        </row>
        <row r="50700">
          <cell r="A50700" t="str">
            <v xml:space="preserve">GPS RJ         </v>
          </cell>
        </row>
        <row r="50701">
          <cell r="A50701" t="str">
            <v xml:space="preserve">GPS RJ         </v>
          </cell>
        </row>
        <row r="50702">
          <cell r="A50702" t="str">
            <v xml:space="preserve">GPS RJ         </v>
          </cell>
        </row>
        <row r="50703">
          <cell r="A50703" t="str">
            <v xml:space="preserve">GPS RJ         </v>
          </cell>
        </row>
        <row r="50704">
          <cell r="A50704" t="str">
            <v xml:space="preserve">GPS RJ         </v>
          </cell>
        </row>
        <row r="50705">
          <cell r="A50705" t="str">
            <v xml:space="preserve">GPS RJ         </v>
          </cell>
        </row>
        <row r="50706">
          <cell r="A50706" t="str">
            <v xml:space="preserve">GPS RJ         </v>
          </cell>
        </row>
        <row r="50707">
          <cell r="A50707" t="str">
            <v xml:space="preserve">GPS BA         </v>
          </cell>
        </row>
        <row r="50708">
          <cell r="A50708" t="str">
            <v xml:space="preserve">GPS BA         </v>
          </cell>
        </row>
        <row r="50709">
          <cell r="A50709" t="str">
            <v xml:space="preserve">GPS BA         </v>
          </cell>
        </row>
        <row r="50710">
          <cell r="A50710" t="str">
            <v xml:space="preserve">GPS BA         </v>
          </cell>
        </row>
        <row r="50711">
          <cell r="A50711" t="str">
            <v xml:space="preserve">GPS BA         </v>
          </cell>
        </row>
        <row r="50712">
          <cell r="A50712" t="str">
            <v xml:space="preserve">GPS BA         </v>
          </cell>
        </row>
        <row r="50713">
          <cell r="A50713" t="str">
            <v xml:space="preserve">GPS BA         </v>
          </cell>
        </row>
        <row r="50714">
          <cell r="A50714" t="str">
            <v xml:space="preserve">GPS BA         </v>
          </cell>
        </row>
        <row r="50715">
          <cell r="A50715" t="str">
            <v xml:space="preserve">GPS BA         </v>
          </cell>
        </row>
        <row r="50716">
          <cell r="A50716" t="str">
            <v xml:space="preserve">GPS RJ         </v>
          </cell>
        </row>
        <row r="50717">
          <cell r="A50717" t="str">
            <v xml:space="preserve">GPS RJ         </v>
          </cell>
        </row>
        <row r="50718">
          <cell r="A50718" t="str">
            <v xml:space="preserve">GPS RJ         </v>
          </cell>
        </row>
        <row r="50719">
          <cell r="A50719" t="str">
            <v xml:space="preserve">GPS RJ         </v>
          </cell>
        </row>
        <row r="50720">
          <cell r="A50720" t="str">
            <v xml:space="preserve">GPS RJ         </v>
          </cell>
        </row>
        <row r="50721">
          <cell r="A50721" t="str">
            <v xml:space="preserve">GPS RJ         </v>
          </cell>
        </row>
        <row r="50722">
          <cell r="A50722" t="str">
            <v xml:space="preserve">GPS RJ         </v>
          </cell>
        </row>
        <row r="50723">
          <cell r="A50723" t="str">
            <v xml:space="preserve">GPS RJ         </v>
          </cell>
        </row>
        <row r="50724">
          <cell r="A50724" t="str">
            <v xml:space="preserve">GPS RJ         </v>
          </cell>
        </row>
        <row r="50725">
          <cell r="A50725" t="str">
            <v xml:space="preserve">GPS RJ         </v>
          </cell>
        </row>
        <row r="50726">
          <cell r="A50726" t="str">
            <v xml:space="preserve">GPS RJ         </v>
          </cell>
        </row>
        <row r="50727">
          <cell r="A50727" t="str">
            <v xml:space="preserve">GPS RJ         </v>
          </cell>
        </row>
        <row r="50728">
          <cell r="A50728" t="str">
            <v xml:space="preserve">GPS RJ         </v>
          </cell>
        </row>
        <row r="50729">
          <cell r="A50729" t="str">
            <v xml:space="preserve">GPS RJ         </v>
          </cell>
        </row>
        <row r="50730">
          <cell r="A50730" t="str">
            <v xml:space="preserve">GPS RJ         </v>
          </cell>
        </row>
        <row r="50731">
          <cell r="A50731" t="str">
            <v xml:space="preserve">GPS RJ         </v>
          </cell>
        </row>
        <row r="50732">
          <cell r="A50732" t="str">
            <v xml:space="preserve">GPS RJ         </v>
          </cell>
        </row>
        <row r="50733">
          <cell r="A50733" t="str">
            <v xml:space="preserve">GPS RJ         </v>
          </cell>
        </row>
        <row r="50734">
          <cell r="A50734" t="str">
            <v xml:space="preserve">GPS RJ         </v>
          </cell>
        </row>
        <row r="50735">
          <cell r="A50735" t="str">
            <v xml:space="preserve">GPS RJ         </v>
          </cell>
        </row>
        <row r="50736">
          <cell r="A50736" t="str">
            <v xml:space="preserve">GPS RJ         </v>
          </cell>
        </row>
        <row r="50737">
          <cell r="A50737" t="str">
            <v xml:space="preserve">GPS RJ         </v>
          </cell>
        </row>
        <row r="50738">
          <cell r="A50738" t="str">
            <v xml:space="preserve">GPS RJ         </v>
          </cell>
        </row>
        <row r="50739">
          <cell r="A50739" t="str">
            <v xml:space="preserve">GPS RJ         </v>
          </cell>
        </row>
        <row r="50740">
          <cell r="A50740" t="str">
            <v xml:space="preserve">GPS RJ         </v>
          </cell>
        </row>
        <row r="50741">
          <cell r="A50741" t="str">
            <v xml:space="preserve">GPS RJ         </v>
          </cell>
        </row>
        <row r="50742">
          <cell r="A50742" t="str">
            <v xml:space="preserve">GPS RJ         </v>
          </cell>
        </row>
        <row r="50743">
          <cell r="A50743" t="str">
            <v xml:space="preserve">GPS BA         </v>
          </cell>
        </row>
        <row r="50744">
          <cell r="A50744" t="str">
            <v xml:space="preserve">GPS BA         </v>
          </cell>
        </row>
        <row r="50745">
          <cell r="A50745" t="str">
            <v xml:space="preserve">GPS BA         </v>
          </cell>
        </row>
        <row r="50746">
          <cell r="A50746" t="str">
            <v xml:space="preserve">GPS BA         </v>
          </cell>
        </row>
        <row r="50747">
          <cell r="A50747" t="str">
            <v xml:space="preserve">GPS BA         </v>
          </cell>
        </row>
        <row r="50748">
          <cell r="A50748" t="str">
            <v xml:space="preserve">GPS BA         </v>
          </cell>
        </row>
        <row r="50749">
          <cell r="A50749" t="str">
            <v xml:space="preserve">GPS BA         </v>
          </cell>
        </row>
        <row r="50750">
          <cell r="A50750" t="str">
            <v xml:space="preserve">GPS BA         </v>
          </cell>
        </row>
        <row r="50751">
          <cell r="A50751" t="str">
            <v xml:space="preserve">GPS BA         </v>
          </cell>
        </row>
        <row r="50752">
          <cell r="A50752" t="str">
            <v xml:space="preserve">GPS RJ / RS    </v>
          </cell>
        </row>
        <row r="50753">
          <cell r="A50753" t="str">
            <v xml:space="preserve">GPS RJ / RS    </v>
          </cell>
        </row>
        <row r="50754">
          <cell r="A50754" t="str">
            <v xml:space="preserve">GPS RJ / RS    </v>
          </cell>
        </row>
        <row r="50755">
          <cell r="A50755" t="str">
            <v xml:space="preserve">GPS RJ / RS    </v>
          </cell>
        </row>
        <row r="50756">
          <cell r="A50756" t="str">
            <v xml:space="preserve">GPS RJ / RS    </v>
          </cell>
        </row>
        <row r="50757">
          <cell r="A50757" t="str">
            <v xml:space="preserve">GPS RJ / RS    </v>
          </cell>
        </row>
        <row r="50758">
          <cell r="A50758" t="str">
            <v xml:space="preserve">GPS RJ / RS    </v>
          </cell>
        </row>
        <row r="50759">
          <cell r="A50759" t="str">
            <v xml:space="preserve">GPS RJ / RS    </v>
          </cell>
        </row>
        <row r="50760">
          <cell r="A50760" t="str">
            <v xml:space="preserve">GPS RJ / RS    </v>
          </cell>
        </row>
        <row r="50761">
          <cell r="A50761" t="str">
            <v xml:space="preserve">GPS BA         </v>
          </cell>
        </row>
        <row r="50762">
          <cell r="A50762" t="str">
            <v xml:space="preserve">GPS BA         </v>
          </cell>
        </row>
        <row r="50763">
          <cell r="A50763" t="str">
            <v xml:space="preserve">GPS BA         </v>
          </cell>
        </row>
        <row r="50764">
          <cell r="A50764" t="str">
            <v xml:space="preserve">GPS BA         </v>
          </cell>
        </row>
        <row r="50765">
          <cell r="A50765" t="str">
            <v xml:space="preserve">GPS BA         </v>
          </cell>
        </row>
        <row r="50766">
          <cell r="A50766" t="str">
            <v xml:space="preserve">GPS BA         </v>
          </cell>
        </row>
        <row r="50767">
          <cell r="A50767" t="str">
            <v xml:space="preserve">GPS BA         </v>
          </cell>
        </row>
        <row r="50768">
          <cell r="A50768" t="str">
            <v xml:space="preserve">GPS BA         </v>
          </cell>
        </row>
        <row r="50769">
          <cell r="A50769" t="str">
            <v xml:space="preserve">GPS BA         </v>
          </cell>
        </row>
        <row r="50770">
          <cell r="A50770" t="str">
            <v xml:space="preserve">GPS RJ         </v>
          </cell>
        </row>
        <row r="50771">
          <cell r="A50771" t="str">
            <v xml:space="preserve">GPS RJ         </v>
          </cell>
        </row>
        <row r="50772">
          <cell r="A50772" t="str">
            <v xml:space="preserve">GPS RJ         </v>
          </cell>
        </row>
        <row r="50773">
          <cell r="A50773" t="str">
            <v xml:space="preserve">GPS RJ         </v>
          </cell>
        </row>
        <row r="50774">
          <cell r="A50774" t="str">
            <v xml:space="preserve">GPS RJ         </v>
          </cell>
        </row>
        <row r="50775">
          <cell r="A50775" t="str">
            <v xml:space="preserve">GPS RJ         </v>
          </cell>
        </row>
        <row r="50776">
          <cell r="A50776" t="str">
            <v xml:space="preserve">GPS RJ         </v>
          </cell>
        </row>
        <row r="50777">
          <cell r="A50777" t="str">
            <v xml:space="preserve">GPS RJ         </v>
          </cell>
        </row>
        <row r="50778">
          <cell r="A50778" t="str">
            <v xml:space="preserve">GPS RJ         </v>
          </cell>
        </row>
        <row r="50779">
          <cell r="A50779" t="str">
            <v xml:space="preserve">GPS BA         </v>
          </cell>
        </row>
        <row r="50780">
          <cell r="A50780" t="str">
            <v xml:space="preserve">GPS BA         </v>
          </cell>
        </row>
        <row r="50781">
          <cell r="A50781" t="str">
            <v xml:space="preserve">GPS BA         </v>
          </cell>
        </row>
        <row r="50782">
          <cell r="A50782" t="str">
            <v xml:space="preserve">GPS BA         </v>
          </cell>
        </row>
        <row r="50783">
          <cell r="A50783" t="str">
            <v xml:space="preserve">GPS BA         </v>
          </cell>
        </row>
        <row r="50784">
          <cell r="A50784" t="str">
            <v xml:space="preserve">GPS BA         </v>
          </cell>
        </row>
        <row r="50785">
          <cell r="A50785" t="str">
            <v xml:space="preserve">GPS BA         </v>
          </cell>
        </row>
        <row r="50786">
          <cell r="A50786" t="str">
            <v xml:space="preserve">GPS BA         </v>
          </cell>
        </row>
        <row r="50787">
          <cell r="A50787" t="str">
            <v xml:space="preserve">GPS BA         </v>
          </cell>
        </row>
        <row r="50788">
          <cell r="A50788" t="str">
            <v xml:space="preserve">GPS RJ         </v>
          </cell>
        </row>
        <row r="50789">
          <cell r="A50789" t="str">
            <v xml:space="preserve">GPS RJ         </v>
          </cell>
        </row>
        <row r="50790">
          <cell r="A50790" t="str">
            <v xml:space="preserve">GPS RJ         </v>
          </cell>
        </row>
        <row r="50791">
          <cell r="A50791" t="str">
            <v xml:space="preserve">GPS RJ         </v>
          </cell>
        </row>
        <row r="50792">
          <cell r="A50792" t="str">
            <v xml:space="preserve">GPS RJ         </v>
          </cell>
        </row>
        <row r="50793">
          <cell r="A50793" t="str">
            <v xml:space="preserve">GPS RJ         </v>
          </cell>
        </row>
        <row r="50794">
          <cell r="A50794" t="str">
            <v xml:space="preserve">GPS RJ         </v>
          </cell>
        </row>
        <row r="50795">
          <cell r="A50795" t="str">
            <v xml:space="preserve">GPS RJ         </v>
          </cell>
        </row>
        <row r="50796">
          <cell r="A50796" t="str">
            <v xml:space="preserve">GPS RJ         </v>
          </cell>
        </row>
        <row r="50797">
          <cell r="A50797" t="str">
            <v xml:space="preserve">GPS RJ         </v>
          </cell>
        </row>
        <row r="50798">
          <cell r="A50798" t="str">
            <v xml:space="preserve">GPS RJ         </v>
          </cell>
        </row>
        <row r="50799">
          <cell r="A50799" t="str">
            <v xml:space="preserve">GPS RJ         </v>
          </cell>
        </row>
        <row r="50800">
          <cell r="A50800" t="str">
            <v xml:space="preserve">GPS RJ         </v>
          </cell>
        </row>
        <row r="50801">
          <cell r="A50801" t="str">
            <v xml:space="preserve">GPS RJ         </v>
          </cell>
        </row>
        <row r="50802">
          <cell r="A50802" t="str">
            <v xml:space="preserve">GPS RJ         </v>
          </cell>
        </row>
        <row r="50803">
          <cell r="A50803" t="str">
            <v xml:space="preserve">GPS RJ         </v>
          </cell>
        </row>
        <row r="50804">
          <cell r="A50804" t="str">
            <v xml:space="preserve">GPS RJ         </v>
          </cell>
        </row>
        <row r="50805">
          <cell r="A50805" t="str">
            <v xml:space="preserve">GPS RJ         </v>
          </cell>
        </row>
        <row r="50806">
          <cell r="A50806" t="str">
            <v xml:space="preserve">GPS RJ         </v>
          </cell>
        </row>
        <row r="50807">
          <cell r="A50807" t="str">
            <v xml:space="preserve">GPS RJ         </v>
          </cell>
        </row>
        <row r="50808">
          <cell r="A50808" t="str">
            <v xml:space="preserve">GPS RJ         </v>
          </cell>
        </row>
        <row r="50809">
          <cell r="A50809" t="str">
            <v xml:space="preserve">GPS RJ         </v>
          </cell>
        </row>
        <row r="50810">
          <cell r="A50810" t="str">
            <v xml:space="preserve">GPS RJ         </v>
          </cell>
        </row>
        <row r="50811">
          <cell r="A50811" t="str">
            <v xml:space="preserve">GPS RJ         </v>
          </cell>
        </row>
        <row r="50812">
          <cell r="A50812" t="str">
            <v xml:space="preserve">GPS RJ         </v>
          </cell>
        </row>
        <row r="50813">
          <cell r="A50813" t="str">
            <v xml:space="preserve">GPS RJ         </v>
          </cell>
        </row>
        <row r="50814">
          <cell r="A50814" t="str">
            <v xml:space="preserve">GPS RJ         </v>
          </cell>
        </row>
        <row r="50815">
          <cell r="A50815" t="str">
            <v xml:space="preserve">GPS RJ / RS    </v>
          </cell>
        </row>
        <row r="50816">
          <cell r="A50816" t="str">
            <v xml:space="preserve">GPS RJ / RS    </v>
          </cell>
        </row>
        <row r="50817">
          <cell r="A50817" t="str">
            <v xml:space="preserve">GPS RJ / RS    </v>
          </cell>
        </row>
        <row r="50818">
          <cell r="A50818" t="str">
            <v xml:space="preserve">GPS RJ / RS    </v>
          </cell>
        </row>
        <row r="50819">
          <cell r="A50819" t="str">
            <v xml:space="preserve">GPS RJ / RS    </v>
          </cell>
        </row>
        <row r="50820">
          <cell r="A50820" t="str">
            <v xml:space="preserve">GPS RJ / RS    </v>
          </cell>
        </row>
        <row r="50821">
          <cell r="A50821" t="str">
            <v xml:space="preserve">GPS RJ / RS    </v>
          </cell>
        </row>
        <row r="50822">
          <cell r="A50822" t="str">
            <v xml:space="preserve">GPS RJ / RS    </v>
          </cell>
        </row>
        <row r="50823">
          <cell r="A50823" t="str">
            <v xml:space="preserve">GPS RJ / RS    </v>
          </cell>
        </row>
        <row r="50824">
          <cell r="A50824" t="str">
            <v xml:space="preserve">GPS RJ / RS    </v>
          </cell>
        </row>
        <row r="50825">
          <cell r="A50825" t="str">
            <v xml:space="preserve">GPS RJ         </v>
          </cell>
        </row>
        <row r="50826">
          <cell r="A50826" t="str">
            <v xml:space="preserve">GPS RJ         </v>
          </cell>
        </row>
        <row r="50827">
          <cell r="A50827" t="str">
            <v xml:space="preserve">GPS RJ         </v>
          </cell>
        </row>
        <row r="50828">
          <cell r="A50828" t="str">
            <v xml:space="preserve">GPS RJ         </v>
          </cell>
        </row>
        <row r="50829">
          <cell r="A50829" t="str">
            <v xml:space="preserve">GPS RJ         </v>
          </cell>
        </row>
        <row r="50830">
          <cell r="A50830" t="str">
            <v xml:space="preserve">GPS RJ         </v>
          </cell>
        </row>
        <row r="50831">
          <cell r="A50831" t="str">
            <v xml:space="preserve">GPS RJ         </v>
          </cell>
        </row>
        <row r="50832">
          <cell r="A50832" t="str">
            <v xml:space="preserve">GPS RJ         </v>
          </cell>
        </row>
        <row r="50833">
          <cell r="A50833" t="str">
            <v xml:space="preserve">GPS RJ         </v>
          </cell>
        </row>
        <row r="50834">
          <cell r="A50834" t="str">
            <v xml:space="preserve">GPS BA         </v>
          </cell>
        </row>
        <row r="50835">
          <cell r="A50835" t="str">
            <v xml:space="preserve">GPS BA         </v>
          </cell>
        </row>
        <row r="50836">
          <cell r="A50836" t="str">
            <v xml:space="preserve">GPS BA         </v>
          </cell>
        </row>
        <row r="50837">
          <cell r="A50837" t="str">
            <v xml:space="preserve">GPS BA         </v>
          </cell>
        </row>
        <row r="50838">
          <cell r="A50838" t="str">
            <v xml:space="preserve">GPS BA         </v>
          </cell>
        </row>
        <row r="50839">
          <cell r="A50839" t="str">
            <v xml:space="preserve">GPS BA         </v>
          </cell>
        </row>
        <row r="50840">
          <cell r="A50840" t="str">
            <v xml:space="preserve">GPS BA         </v>
          </cell>
        </row>
        <row r="50841">
          <cell r="A50841" t="str">
            <v xml:space="preserve">GPS BA         </v>
          </cell>
        </row>
        <row r="50842">
          <cell r="A50842" t="str">
            <v xml:space="preserve">GPS BA         </v>
          </cell>
        </row>
        <row r="50843">
          <cell r="A50843" t="str">
            <v xml:space="preserve">GPS RJ         </v>
          </cell>
        </row>
        <row r="50844">
          <cell r="A50844" t="str">
            <v xml:space="preserve">GPS RJ         </v>
          </cell>
        </row>
        <row r="50845">
          <cell r="A50845" t="str">
            <v xml:space="preserve">GPS RJ         </v>
          </cell>
        </row>
        <row r="50846">
          <cell r="A50846" t="str">
            <v xml:space="preserve">GPS RJ         </v>
          </cell>
        </row>
        <row r="50847">
          <cell r="A50847" t="str">
            <v xml:space="preserve">GPS RJ         </v>
          </cell>
        </row>
        <row r="50848">
          <cell r="A50848" t="str">
            <v xml:space="preserve">GPS RJ         </v>
          </cell>
        </row>
        <row r="50849">
          <cell r="A50849" t="str">
            <v xml:space="preserve">GPS RJ         </v>
          </cell>
        </row>
        <row r="50850">
          <cell r="A50850" t="str">
            <v xml:space="preserve">GPS RJ         </v>
          </cell>
        </row>
        <row r="50851">
          <cell r="A50851" t="str">
            <v xml:space="preserve">GPS RJ         </v>
          </cell>
        </row>
        <row r="50852">
          <cell r="A50852" t="str">
            <v xml:space="preserve">GPS RJ         </v>
          </cell>
        </row>
        <row r="50853">
          <cell r="A50853" t="str">
            <v xml:space="preserve">GPS RJ         </v>
          </cell>
        </row>
        <row r="50854">
          <cell r="A50854" t="str">
            <v xml:space="preserve">GPS RJ         </v>
          </cell>
        </row>
        <row r="50855">
          <cell r="A50855" t="str">
            <v xml:space="preserve">GPS RJ         </v>
          </cell>
        </row>
        <row r="50856">
          <cell r="A50856" t="str">
            <v xml:space="preserve">GPS RJ         </v>
          </cell>
        </row>
        <row r="50857">
          <cell r="A50857" t="str">
            <v xml:space="preserve">GPS RJ         </v>
          </cell>
        </row>
        <row r="50858">
          <cell r="A50858" t="str">
            <v xml:space="preserve">GPS RJ         </v>
          </cell>
        </row>
        <row r="50859">
          <cell r="A50859" t="str">
            <v xml:space="preserve">GPS RJ         </v>
          </cell>
        </row>
        <row r="50860">
          <cell r="A50860" t="str">
            <v xml:space="preserve">GPS RJ         </v>
          </cell>
        </row>
        <row r="50861">
          <cell r="A50861" t="str">
            <v xml:space="preserve">GPS BA         </v>
          </cell>
        </row>
        <row r="50862">
          <cell r="A50862" t="str">
            <v xml:space="preserve">GPS BA         </v>
          </cell>
        </row>
        <row r="50863">
          <cell r="A50863" t="str">
            <v xml:space="preserve">GPS BA         </v>
          </cell>
        </row>
        <row r="50864">
          <cell r="A50864" t="str">
            <v xml:space="preserve">GPS BA         </v>
          </cell>
        </row>
        <row r="50865">
          <cell r="A50865" t="str">
            <v xml:space="preserve">GPS BA         </v>
          </cell>
        </row>
        <row r="50866">
          <cell r="A50866" t="str">
            <v xml:space="preserve">GPS BA         </v>
          </cell>
        </row>
        <row r="50867">
          <cell r="A50867" t="str">
            <v xml:space="preserve">GPS BA         </v>
          </cell>
        </row>
        <row r="50868">
          <cell r="A50868" t="str">
            <v xml:space="preserve">GPS BA         </v>
          </cell>
        </row>
        <row r="50869">
          <cell r="A50869" t="str">
            <v xml:space="preserve">GPS BA         </v>
          </cell>
        </row>
        <row r="50870">
          <cell r="A50870" t="str">
            <v xml:space="preserve">GPS BA         </v>
          </cell>
        </row>
        <row r="50871">
          <cell r="A50871" t="str">
            <v xml:space="preserve">GPS BA         </v>
          </cell>
        </row>
        <row r="50872">
          <cell r="A50872" t="str">
            <v xml:space="preserve">GPS BA         </v>
          </cell>
        </row>
        <row r="50873">
          <cell r="A50873" t="str">
            <v xml:space="preserve">GPS BA         </v>
          </cell>
        </row>
        <row r="50874">
          <cell r="A50874" t="str">
            <v xml:space="preserve">GPS BA         </v>
          </cell>
        </row>
        <row r="50875">
          <cell r="A50875" t="str">
            <v xml:space="preserve">GPS BA         </v>
          </cell>
        </row>
        <row r="50876">
          <cell r="A50876" t="str">
            <v xml:space="preserve">GPS BA         </v>
          </cell>
        </row>
        <row r="50877">
          <cell r="A50877" t="str">
            <v xml:space="preserve">GPS BA         </v>
          </cell>
        </row>
        <row r="50878">
          <cell r="A50878" t="str">
            <v xml:space="preserve">GPS BA         </v>
          </cell>
        </row>
        <row r="50879">
          <cell r="A50879" t="str">
            <v xml:space="preserve">GPS BA         </v>
          </cell>
        </row>
        <row r="50880">
          <cell r="A50880" t="str">
            <v xml:space="preserve">GPS BA         </v>
          </cell>
        </row>
        <row r="50881">
          <cell r="A50881" t="str">
            <v xml:space="preserve">GPS BA         </v>
          </cell>
        </row>
        <row r="50882">
          <cell r="A50882" t="str">
            <v xml:space="preserve">GPS BA         </v>
          </cell>
        </row>
        <row r="50883">
          <cell r="A50883" t="str">
            <v xml:space="preserve">GPS BA         </v>
          </cell>
        </row>
        <row r="50884">
          <cell r="A50884" t="str">
            <v xml:space="preserve">GPS BA         </v>
          </cell>
        </row>
        <row r="50885">
          <cell r="A50885" t="str">
            <v xml:space="preserve">GPS BA         </v>
          </cell>
        </row>
        <row r="50886">
          <cell r="A50886" t="str">
            <v xml:space="preserve">GPS BA         </v>
          </cell>
        </row>
        <row r="50887">
          <cell r="A50887" t="str">
            <v xml:space="preserve">GPS BA         </v>
          </cell>
        </row>
        <row r="50888">
          <cell r="A50888" t="str">
            <v xml:space="preserve">GPS BA         </v>
          </cell>
        </row>
        <row r="50889">
          <cell r="A50889" t="str">
            <v xml:space="preserve">GPS BA         </v>
          </cell>
        </row>
        <row r="50890">
          <cell r="A50890" t="str">
            <v xml:space="preserve">GPS BA         </v>
          </cell>
        </row>
        <row r="50891">
          <cell r="A50891" t="str">
            <v xml:space="preserve">GPS BA         </v>
          </cell>
        </row>
        <row r="50892">
          <cell r="A50892" t="str">
            <v xml:space="preserve">GPS BA         </v>
          </cell>
        </row>
        <row r="50893">
          <cell r="A50893" t="str">
            <v xml:space="preserve">GPS BA         </v>
          </cell>
        </row>
        <row r="50894">
          <cell r="A50894" t="str">
            <v xml:space="preserve">GPS BA         </v>
          </cell>
        </row>
        <row r="50895">
          <cell r="A50895" t="str">
            <v xml:space="preserve">GPS BA         </v>
          </cell>
        </row>
        <row r="50896">
          <cell r="A50896" t="str">
            <v xml:space="preserve">GPS BA         </v>
          </cell>
        </row>
        <row r="50897">
          <cell r="A50897" t="str">
            <v xml:space="preserve">GPS RJ         </v>
          </cell>
        </row>
        <row r="50898">
          <cell r="A50898" t="str">
            <v xml:space="preserve">GPS RJ         </v>
          </cell>
        </row>
        <row r="50899">
          <cell r="A50899" t="str">
            <v xml:space="preserve">GPS RJ         </v>
          </cell>
        </row>
        <row r="50900">
          <cell r="A50900" t="str">
            <v xml:space="preserve">GPS RJ         </v>
          </cell>
        </row>
        <row r="50901">
          <cell r="A50901" t="str">
            <v xml:space="preserve">GPS RJ         </v>
          </cell>
        </row>
        <row r="50902">
          <cell r="A50902" t="str">
            <v xml:space="preserve">GPS RJ         </v>
          </cell>
        </row>
        <row r="50903">
          <cell r="A50903" t="str">
            <v xml:space="preserve">GPS RJ         </v>
          </cell>
        </row>
        <row r="50904">
          <cell r="A50904" t="str">
            <v xml:space="preserve">GPS RJ         </v>
          </cell>
        </row>
        <row r="50905">
          <cell r="A50905" t="str">
            <v xml:space="preserve">GPS RJ         </v>
          </cell>
        </row>
        <row r="50906">
          <cell r="A50906" t="str">
            <v xml:space="preserve">GPS RJ         </v>
          </cell>
        </row>
        <row r="50907">
          <cell r="A50907" t="str">
            <v xml:space="preserve">GPS RJ         </v>
          </cell>
        </row>
        <row r="50908">
          <cell r="A50908" t="str">
            <v xml:space="preserve">GPS RJ         </v>
          </cell>
        </row>
        <row r="50909">
          <cell r="A50909" t="str">
            <v xml:space="preserve">GPS RJ         </v>
          </cell>
        </row>
        <row r="50910">
          <cell r="A50910" t="str">
            <v xml:space="preserve">GPS RJ         </v>
          </cell>
        </row>
        <row r="50911">
          <cell r="A50911" t="str">
            <v xml:space="preserve">GPS RJ         </v>
          </cell>
        </row>
        <row r="50912">
          <cell r="A50912" t="str">
            <v xml:space="preserve">GPS RJ         </v>
          </cell>
        </row>
        <row r="50913">
          <cell r="A50913" t="str">
            <v xml:space="preserve">GPS RJ         </v>
          </cell>
        </row>
        <row r="50914">
          <cell r="A50914" t="str">
            <v xml:space="preserve">GPS RJ         </v>
          </cell>
        </row>
        <row r="50915">
          <cell r="A50915" t="str">
            <v xml:space="preserve">GPS BA         </v>
          </cell>
        </row>
        <row r="50916">
          <cell r="A50916" t="str">
            <v xml:space="preserve">GPS BA         </v>
          </cell>
        </row>
        <row r="50917">
          <cell r="A50917" t="str">
            <v xml:space="preserve">GPS BA         </v>
          </cell>
        </row>
        <row r="50918">
          <cell r="A50918" t="str">
            <v xml:space="preserve">GPS BA         </v>
          </cell>
        </row>
        <row r="50919">
          <cell r="A50919" t="str">
            <v xml:space="preserve">GPS BA         </v>
          </cell>
        </row>
        <row r="50920">
          <cell r="A50920" t="str">
            <v xml:space="preserve">GPS BA         </v>
          </cell>
        </row>
        <row r="50921">
          <cell r="A50921" t="str">
            <v xml:space="preserve">GPS BA         </v>
          </cell>
        </row>
        <row r="50922">
          <cell r="A50922" t="str">
            <v xml:space="preserve">GPS BA         </v>
          </cell>
        </row>
        <row r="50923">
          <cell r="A50923" t="str">
            <v xml:space="preserve">GPS BA         </v>
          </cell>
        </row>
        <row r="50924">
          <cell r="A50924" t="str">
            <v xml:space="preserve">GPS BA         </v>
          </cell>
        </row>
        <row r="50925">
          <cell r="A50925" t="str">
            <v xml:space="preserve">GPS BA         </v>
          </cell>
        </row>
        <row r="50926">
          <cell r="A50926" t="str">
            <v xml:space="preserve">GPS BA         </v>
          </cell>
        </row>
        <row r="50927">
          <cell r="A50927" t="str">
            <v xml:space="preserve">GPS BA         </v>
          </cell>
        </row>
        <row r="50928">
          <cell r="A50928" t="str">
            <v xml:space="preserve">GPS BA         </v>
          </cell>
        </row>
        <row r="50929">
          <cell r="A50929" t="str">
            <v xml:space="preserve">GPS BA         </v>
          </cell>
        </row>
        <row r="50930">
          <cell r="A50930" t="str">
            <v xml:space="preserve">GPS BA         </v>
          </cell>
        </row>
        <row r="50931">
          <cell r="A50931" t="str">
            <v xml:space="preserve">GPS BA         </v>
          </cell>
        </row>
        <row r="50932">
          <cell r="A50932" t="str">
            <v xml:space="preserve">GPS BA         </v>
          </cell>
        </row>
        <row r="50933">
          <cell r="A50933" t="str">
            <v xml:space="preserve">GPS RJ         </v>
          </cell>
        </row>
        <row r="50934">
          <cell r="A50934" t="str">
            <v xml:space="preserve">GPS RJ         </v>
          </cell>
        </row>
        <row r="50935">
          <cell r="A50935" t="str">
            <v xml:space="preserve">GPS RJ         </v>
          </cell>
        </row>
        <row r="50936">
          <cell r="A50936" t="str">
            <v xml:space="preserve">GPS RJ         </v>
          </cell>
        </row>
        <row r="50937">
          <cell r="A50937" t="str">
            <v xml:space="preserve">GPS RJ         </v>
          </cell>
        </row>
        <row r="50938">
          <cell r="A50938" t="str">
            <v xml:space="preserve">GPS RJ         </v>
          </cell>
        </row>
        <row r="50939">
          <cell r="A50939" t="str">
            <v xml:space="preserve">GPS RJ         </v>
          </cell>
        </row>
        <row r="50940">
          <cell r="A50940" t="str">
            <v xml:space="preserve">GPS RJ         </v>
          </cell>
        </row>
        <row r="50941">
          <cell r="A50941" t="str">
            <v xml:space="preserve">GPS RJ         </v>
          </cell>
        </row>
        <row r="50942">
          <cell r="A50942" t="str">
            <v xml:space="preserve">GPS BA         </v>
          </cell>
        </row>
        <row r="50943">
          <cell r="A50943" t="str">
            <v xml:space="preserve">GPS BA         </v>
          </cell>
        </row>
        <row r="50944">
          <cell r="A50944" t="str">
            <v xml:space="preserve">GPS BA         </v>
          </cell>
        </row>
        <row r="50945">
          <cell r="A50945" t="str">
            <v xml:space="preserve">GPS BA         </v>
          </cell>
        </row>
        <row r="50946">
          <cell r="A50946" t="str">
            <v xml:space="preserve">GPS BA         </v>
          </cell>
        </row>
        <row r="50947">
          <cell r="A50947" t="str">
            <v xml:space="preserve">GPS BA         </v>
          </cell>
        </row>
        <row r="50948">
          <cell r="A50948" t="str">
            <v xml:space="preserve">GPS BA         </v>
          </cell>
        </row>
        <row r="50949">
          <cell r="A50949" t="str">
            <v xml:space="preserve">GPS BA         </v>
          </cell>
        </row>
        <row r="50950">
          <cell r="A50950" t="str">
            <v xml:space="preserve">GPS BA         </v>
          </cell>
        </row>
        <row r="50951">
          <cell r="A50951" t="str">
            <v xml:space="preserve">GPS BA         </v>
          </cell>
        </row>
        <row r="50952">
          <cell r="A50952" t="str">
            <v xml:space="preserve">GPS BA         </v>
          </cell>
        </row>
        <row r="50953">
          <cell r="A50953" t="str">
            <v xml:space="preserve">GPS BA         </v>
          </cell>
        </row>
        <row r="50954">
          <cell r="A50954" t="str">
            <v xml:space="preserve">GPS BA         </v>
          </cell>
        </row>
        <row r="50955">
          <cell r="A50955" t="str">
            <v xml:space="preserve">GPS BA         </v>
          </cell>
        </row>
        <row r="50956">
          <cell r="A50956" t="str">
            <v xml:space="preserve">GPS BA         </v>
          </cell>
        </row>
        <row r="50957">
          <cell r="A50957" t="str">
            <v xml:space="preserve">GPS BA         </v>
          </cell>
        </row>
        <row r="50958">
          <cell r="A50958" t="str">
            <v xml:space="preserve">GPS BA         </v>
          </cell>
        </row>
        <row r="50959">
          <cell r="A50959" t="str">
            <v xml:space="preserve">GPS BA         </v>
          </cell>
        </row>
        <row r="50960">
          <cell r="A50960" t="str">
            <v xml:space="preserve">GPS BA         </v>
          </cell>
        </row>
        <row r="50961">
          <cell r="A50961" t="str">
            <v xml:space="preserve">GPS BA         </v>
          </cell>
        </row>
        <row r="50962">
          <cell r="A50962" t="str">
            <v xml:space="preserve">GPS BA         </v>
          </cell>
        </row>
        <row r="50963">
          <cell r="A50963" t="str">
            <v xml:space="preserve">GPS BA         </v>
          </cell>
        </row>
        <row r="50964">
          <cell r="A50964" t="str">
            <v xml:space="preserve">GPS BA         </v>
          </cell>
        </row>
        <row r="50965">
          <cell r="A50965" t="str">
            <v xml:space="preserve">GPS BA         </v>
          </cell>
        </row>
        <row r="50966">
          <cell r="A50966" t="str">
            <v xml:space="preserve">GPS BA         </v>
          </cell>
        </row>
        <row r="50967">
          <cell r="A50967" t="str">
            <v xml:space="preserve">GPS BA         </v>
          </cell>
        </row>
        <row r="50968">
          <cell r="A50968" t="str">
            <v xml:space="preserve">GPS BA         </v>
          </cell>
        </row>
        <row r="50969">
          <cell r="A50969" t="str">
            <v xml:space="preserve">GPS BA         </v>
          </cell>
        </row>
        <row r="50970">
          <cell r="A50970" t="str">
            <v xml:space="preserve">GPS BA         </v>
          </cell>
        </row>
        <row r="50971">
          <cell r="A50971" t="str">
            <v xml:space="preserve">GPS BA         </v>
          </cell>
        </row>
        <row r="50972">
          <cell r="A50972" t="str">
            <v xml:space="preserve">GPS BA         </v>
          </cell>
        </row>
        <row r="50973">
          <cell r="A50973" t="str">
            <v xml:space="preserve">GPS BA         </v>
          </cell>
        </row>
        <row r="50974">
          <cell r="A50974" t="str">
            <v xml:space="preserve">GPS BA         </v>
          </cell>
        </row>
        <row r="50975">
          <cell r="A50975" t="str">
            <v xml:space="preserve">GPS BA         </v>
          </cell>
        </row>
        <row r="50976">
          <cell r="A50976" t="str">
            <v xml:space="preserve">GPS BA         </v>
          </cell>
        </row>
        <row r="50977">
          <cell r="A50977" t="str">
            <v xml:space="preserve">GPS BA         </v>
          </cell>
        </row>
        <row r="50978">
          <cell r="A50978" t="str">
            <v xml:space="preserve">GPS RJ         </v>
          </cell>
        </row>
        <row r="50979">
          <cell r="A50979" t="str">
            <v xml:space="preserve">GPS RJ         </v>
          </cell>
        </row>
        <row r="50980">
          <cell r="A50980" t="str">
            <v xml:space="preserve">GPS RJ         </v>
          </cell>
        </row>
        <row r="50981">
          <cell r="A50981" t="str">
            <v xml:space="preserve">GPS RJ         </v>
          </cell>
        </row>
        <row r="50982">
          <cell r="A50982" t="str">
            <v xml:space="preserve">GPS RJ         </v>
          </cell>
        </row>
        <row r="50983">
          <cell r="A50983" t="str">
            <v xml:space="preserve">GPS RJ         </v>
          </cell>
        </row>
        <row r="50984">
          <cell r="A50984" t="str">
            <v xml:space="preserve">GPS RJ         </v>
          </cell>
        </row>
        <row r="50985">
          <cell r="A50985" t="str">
            <v xml:space="preserve">GPS RJ         </v>
          </cell>
        </row>
        <row r="50986">
          <cell r="A50986" t="str">
            <v xml:space="preserve">GPS RJ         </v>
          </cell>
        </row>
        <row r="50987">
          <cell r="A50987" t="str">
            <v xml:space="preserve">GPS BA         </v>
          </cell>
        </row>
        <row r="50988">
          <cell r="A50988" t="str">
            <v xml:space="preserve">GPS BA         </v>
          </cell>
        </row>
        <row r="50989">
          <cell r="A50989" t="str">
            <v xml:space="preserve">GPS BA         </v>
          </cell>
        </row>
        <row r="50990">
          <cell r="A50990" t="str">
            <v xml:space="preserve">GPS BA         </v>
          </cell>
        </row>
        <row r="50991">
          <cell r="A50991" t="str">
            <v xml:space="preserve">GPS BA         </v>
          </cell>
        </row>
        <row r="50992">
          <cell r="A50992" t="str">
            <v xml:space="preserve">GPS BA         </v>
          </cell>
        </row>
        <row r="50993">
          <cell r="A50993" t="str">
            <v xml:space="preserve">GPS BA         </v>
          </cell>
        </row>
        <row r="50994">
          <cell r="A50994" t="str">
            <v xml:space="preserve">GPS BA         </v>
          </cell>
        </row>
        <row r="50995">
          <cell r="A50995" t="str">
            <v xml:space="preserve">GPS BA         </v>
          </cell>
        </row>
        <row r="50996">
          <cell r="A50996" t="str">
            <v xml:space="preserve">GPS RJ         </v>
          </cell>
        </row>
        <row r="50997">
          <cell r="A50997" t="str">
            <v xml:space="preserve">GPS RJ         </v>
          </cell>
        </row>
        <row r="50998">
          <cell r="A50998" t="str">
            <v xml:space="preserve">GPS RJ         </v>
          </cell>
        </row>
        <row r="50999">
          <cell r="A50999" t="str">
            <v xml:space="preserve">GPS RJ         </v>
          </cell>
        </row>
        <row r="51000">
          <cell r="A51000" t="str">
            <v xml:space="preserve">GPS RJ         </v>
          </cell>
        </row>
        <row r="51001">
          <cell r="A51001" t="str">
            <v xml:space="preserve">GPS RJ         </v>
          </cell>
        </row>
        <row r="51002">
          <cell r="A51002" t="str">
            <v xml:space="preserve">GPS RJ         </v>
          </cell>
        </row>
        <row r="51003">
          <cell r="A51003" t="str">
            <v xml:space="preserve">GPS RJ         </v>
          </cell>
        </row>
        <row r="51004">
          <cell r="A51004" t="str">
            <v xml:space="preserve">GPS RJ         </v>
          </cell>
        </row>
        <row r="51005">
          <cell r="A51005" t="str">
            <v xml:space="preserve">GPS RJ         </v>
          </cell>
        </row>
        <row r="51006">
          <cell r="A51006" t="str">
            <v xml:space="preserve">GPS RJ         </v>
          </cell>
        </row>
        <row r="51007">
          <cell r="A51007" t="str">
            <v xml:space="preserve">GPS RJ         </v>
          </cell>
        </row>
        <row r="51008">
          <cell r="A51008" t="str">
            <v xml:space="preserve">GPS RJ         </v>
          </cell>
        </row>
        <row r="51009">
          <cell r="A51009" t="str">
            <v xml:space="preserve">GPS RJ         </v>
          </cell>
        </row>
        <row r="51010">
          <cell r="A51010" t="str">
            <v xml:space="preserve">GPS RJ         </v>
          </cell>
        </row>
        <row r="51011">
          <cell r="A51011" t="str">
            <v xml:space="preserve">GPS RJ         </v>
          </cell>
        </row>
        <row r="51012">
          <cell r="A51012" t="str">
            <v xml:space="preserve">GPS RJ         </v>
          </cell>
        </row>
        <row r="51013">
          <cell r="A51013" t="str">
            <v xml:space="preserve">GPS RJ         </v>
          </cell>
        </row>
        <row r="51014">
          <cell r="A51014" t="str">
            <v xml:space="preserve">GPS RJ         </v>
          </cell>
        </row>
        <row r="51015">
          <cell r="A51015" t="str">
            <v xml:space="preserve">GPS RJ         </v>
          </cell>
        </row>
        <row r="51016">
          <cell r="A51016" t="str">
            <v xml:space="preserve">GPS RJ         </v>
          </cell>
        </row>
        <row r="51017">
          <cell r="A51017" t="str">
            <v xml:space="preserve">GPS RJ         </v>
          </cell>
        </row>
        <row r="51018">
          <cell r="A51018" t="str">
            <v xml:space="preserve">GPS RJ         </v>
          </cell>
        </row>
        <row r="51019">
          <cell r="A51019" t="str">
            <v xml:space="preserve">GPS RJ         </v>
          </cell>
        </row>
        <row r="51020">
          <cell r="A51020" t="str">
            <v xml:space="preserve">GPS RJ         </v>
          </cell>
        </row>
        <row r="51021">
          <cell r="A51021" t="str">
            <v xml:space="preserve">GPS RJ         </v>
          </cell>
        </row>
        <row r="51022">
          <cell r="A51022" t="str">
            <v xml:space="preserve">GPS RJ         </v>
          </cell>
        </row>
        <row r="51023">
          <cell r="A51023" t="str">
            <v xml:space="preserve">GPS RJ         </v>
          </cell>
        </row>
        <row r="51024">
          <cell r="A51024" t="str">
            <v xml:space="preserve">GPS BA         </v>
          </cell>
        </row>
        <row r="51025">
          <cell r="A51025" t="str">
            <v xml:space="preserve">GPS BA         </v>
          </cell>
        </row>
        <row r="51026">
          <cell r="A51026" t="str">
            <v xml:space="preserve">GPS BA         </v>
          </cell>
        </row>
        <row r="51027">
          <cell r="A51027" t="str">
            <v xml:space="preserve">GPS BA         </v>
          </cell>
        </row>
        <row r="51028">
          <cell r="A51028" t="str">
            <v xml:space="preserve">GPS BA         </v>
          </cell>
        </row>
        <row r="51029">
          <cell r="A51029" t="str">
            <v xml:space="preserve">GPS BA         </v>
          </cell>
        </row>
        <row r="51030">
          <cell r="A51030" t="str">
            <v xml:space="preserve">GPS BA         </v>
          </cell>
        </row>
        <row r="51031">
          <cell r="A51031" t="str">
            <v xml:space="preserve">GPS BA         </v>
          </cell>
        </row>
        <row r="51032">
          <cell r="A51032" t="str">
            <v xml:space="preserve">GPS BA         </v>
          </cell>
        </row>
        <row r="51033">
          <cell r="A51033" t="str">
            <v xml:space="preserve">GPS RJ         </v>
          </cell>
        </row>
        <row r="51034">
          <cell r="A51034" t="str">
            <v xml:space="preserve">GPS RJ         </v>
          </cell>
        </row>
        <row r="51035">
          <cell r="A51035" t="str">
            <v xml:space="preserve">GPS RJ         </v>
          </cell>
        </row>
        <row r="51036">
          <cell r="A51036" t="str">
            <v xml:space="preserve">GPS RJ         </v>
          </cell>
        </row>
        <row r="51037">
          <cell r="A51037" t="str">
            <v xml:space="preserve">GPS RJ         </v>
          </cell>
        </row>
        <row r="51038">
          <cell r="A51038" t="str">
            <v xml:space="preserve">GPS RJ         </v>
          </cell>
        </row>
        <row r="51039">
          <cell r="A51039" t="str">
            <v xml:space="preserve">GPS RJ         </v>
          </cell>
        </row>
        <row r="51040">
          <cell r="A51040" t="str">
            <v xml:space="preserve">GPS RJ         </v>
          </cell>
        </row>
        <row r="51041">
          <cell r="A51041" t="str">
            <v xml:space="preserve">GPS RJ         </v>
          </cell>
        </row>
        <row r="51042">
          <cell r="A51042" t="str">
            <v xml:space="preserve">GPS RJ / RS    </v>
          </cell>
        </row>
        <row r="51043">
          <cell r="A51043" t="str">
            <v xml:space="preserve">GPS RJ / RS    </v>
          </cell>
        </row>
        <row r="51044">
          <cell r="A51044" t="str">
            <v xml:space="preserve">GPS RJ / RS    </v>
          </cell>
        </row>
        <row r="51045">
          <cell r="A51045" t="str">
            <v xml:space="preserve">GPS RJ / RS    </v>
          </cell>
        </row>
        <row r="51046">
          <cell r="A51046" t="str">
            <v xml:space="preserve">GPS RJ / RS    </v>
          </cell>
        </row>
        <row r="51047">
          <cell r="A51047" t="str">
            <v xml:space="preserve">GPS RJ / RS    </v>
          </cell>
        </row>
        <row r="51048">
          <cell r="A51048" t="str">
            <v xml:space="preserve">GPS RJ / RS    </v>
          </cell>
        </row>
        <row r="51049">
          <cell r="A51049" t="str">
            <v xml:space="preserve">GPS RJ / RS    </v>
          </cell>
        </row>
        <row r="51050">
          <cell r="A51050" t="str">
            <v xml:space="preserve">GPS RJ / RS    </v>
          </cell>
        </row>
        <row r="51051">
          <cell r="A51051" t="str">
            <v xml:space="preserve">GPS RJ / RS    </v>
          </cell>
        </row>
        <row r="51052">
          <cell r="A51052" t="str">
            <v xml:space="preserve">GPS RJ / RS    </v>
          </cell>
        </row>
        <row r="51053">
          <cell r="A51053" t="str">
            <v xml:space="preserve">GPS RJ / RS    </v>
          </cell>
        </row>
        <row r="51054">
          <cell r="A51054" t="str">
            <v xml:space="preserve">GPS RJ / RS    </v>
          </cell>
        </row>
        <row r="51055">
          <cell r="A51055" t="str">
            <v xml:space="preserve">GPS RJ / RS    </v>
          </cell>
        </row>
        <row r="51056">
          <cell r="A51056" t="str">
            <v xml:space="preserve">GPS RJ / RS    </v>
          </cell>
        </row>
        <row r="51057">
          <cell r="A51057" t="str">
            <v xml:space="preserve">GPS RJ / RS    </v>
          </cell>
        </row>
        <row r="51058">
          <cell r="A51058" t="str">
            <v xml:space="preserve">GPS RJ / RS    </v>
          </cell>
        </row>
        <row r="51059">
          <cell r="A51059" t="str">
            <v xml:space="preserve">GPS RJ / RS    </v>
          </cell>
        </row>
        <row r="51060">
          <cell r="A51060" t="str">
            <v xml:space="preserve">GPS RJ         </v>
          </cell>
        </row>
        <row r="51061">
          <cell r="A51061" t="str">
            <v xml:space="preserve">GPS RJ         </v>
          </cell>
        </row>
        <row r="51062">
          <cell r="A51062" t="str">
            <v xml:space="preserve">GPS RJ         </v>
          </cell>
        </row>
        <row r="51063">
          <cell r="A51063" t="str">
            <v xml:space="preserve">GPS RJ         </v>
          </cell>
        </row>
        <row r="51064">
          <cell r="A51064" t="str">
            <v xml:space="preserve">GPS RJ         </v>
          </cell>
        </row>
        <row r="51065">
          <cell r="A51065" t="str">
            <v xml:space="preserve">GPS RJ         </v>
          </cell>
        </row>
        <row r="51066">
          <cell r="A51066" t="str">
            <v xml:space="preserve">GPS RJ         </v>
          </cell>
        </row>
        <row r="51067">
          <cell r="A51067" t="str">
            <v xml:space="preserve">GPS RJ         </v>
          </cell>
        </row>
        <row r="51068">
          <cell r="A51068" t="str">
            <v xml:space="preserve">GPS RJ         </v>
          </cell>
        </row>
        <row r="51069">
          <cell r="A51069" t="str">
            <v xml:space="preserve">GPS BA         </v>
          </cell>
        </row>
        <row r="51070">
          <cell r="A51070" t="str">
            <v xml:space="preserve">GPS BA         </v>
          </cell>
        </row>
        <row r="51071">
          <cell r="A51071" t="str">
            <v xml:space="preserve">GPS BA         </v>
          </cell>
        </row>
        <row r="51072">
          <cell r="A51072" t="str">
            <v xml:space="preserve">GPS BA         </v>
          </cell>
        </row>
        <row r="51073">
          <cell r="A51073" t="str">
            <v xml:space="preserve">GPS BA         </v>
          </cell>
        </row>
        <row r="51074">
          <cell r="A51074" t="str">
            <v xml:space="preserve">GPS BA         </v>
          </cell>
        </row>
        <row r="51075">
          <cell r="A51075" t="str">
            <v xml:space="preserve">GPS BA         </v>
          </cell>
        </row>
        <row r="51076">
          <cell r="A51076" t="str">
            <v xml:space="preserve">GPS BA         </v>
          </cell>
        </row>
        <row r="51077">
          <cell r="A51077" t="str">
            <v xml:space="preserve">GPS BA         </v>
          </cell>
        </row>
        <row r="51078">
          <cell r="A51078" t="str">
            <v xml:space="preserve">GPS RJ / RS    </v>
          </cell>
        </row>
        <row r="51079">
          <cell r="A51079" t="str">
            <v xml:space="preserve">GPS RJ / RS    </v>
          </cell>
        </row>
        <row r="51080">
          <cell r="A51080" t="str">
            <v xml:space="preserve">GPS RJ / RS    </v>
          </cell>
        </row>
        <row r="51081">
          <cell r="A51081" t="str">
            <v xml:space="preserve">GPS RJ / RS    </v>
          </cell>
        </row>
        <row r="51082">
          <cell r="A51082" t="str">
            <v xml:space="preserve">GPS RJ / RS    </v>
          </cell>
        </row>
        <row r="51083">
          <cell r="A51083" t="str">
            <v xml:space="preserve">GPS RJ / RS    </v>
          </cell>
        </row>
        <row r="51084">
          <cell r="A51084" t="str">
            <v xml:space="preserve">GPS RJ / RS    </v>
          </cell>
        </row>
        <row r="51085">
          <cell r="A51085" t="str">
            <v xml:space="preserve">GPS RJ / RS    </v>
          </cell>
        </row>
        <row r="51086">
          <cell r="A51086" t="str">
            <v xml:space="preserve">GPS RJ / RS    </v>
          </cell>
        </row>
        <row r="51087">
          <cell r="A51087" t="str">
            <v xml:space="preserve">GPS RJ / RS    </v>
          </cell>
        </row>
        <row r="51088">
          <cell r="A51088" t="str">
            <v xml:space="preserve">GPS RJ         </v>
          </cell>
        </row>
        <row r="51089">
          <cell r="A51089" t="str">
            <v xml:space="preserve">GPS RJ         </v>
          </cell>
        </row>
        <row r="51090">
          <cell r="A51090" t="str">
            <v xml:space="preserve">GPS RJ         </v>
          </cell>
        </row>
        <row r="51091">
          <cell r="A51091" t="str">
            <v xml:space="preserve">GPS RJ         </v>
          </cell>
        </row>
        <row r="51092">
          <cell r="A51092" t="str">
            <v xml:space="preserve">GPS RJ         </v>
          </cell>
        </row>
        <row r="51093">
          <cell r="A51093" t="str">
            <v xml:space="preserve">GPS RJ         </v>
          </cell>
        </row>
        <row r="51094">
          <cell r="A51094" t="str">
            <v xml:space="preserve">GPS RJ         </v>
          </cell>
        </row>
        <row r="51095">
          <cell r="A51095" t="str">
            <v xml:space="preserve">GPS RJ         </v>
          </cell>
        </row>
        <row r="51096">
          <cell r="A51096" t="str">
            <v xml:space="preserve">GPS RJ         </v>
          </cell>
        </row>
        <row r="51097">
          <cell r="A51097" t="str">
            <v xml:space="preserve">GPS RJ / RS    </v>
          </cell>
        </row>
        <row r="51098">
          <cell r="A51098" t="str">
            <v xml:space="preserve">GPS RJ / RS    </v>
          </cell>
        </row>
        <row r="51099">
          <cell r="A51099" t="str">
            <v xml:space="preserve">GPS RJ / RS    </v>
          </cell>
        </row>
        <row r="51100">
          <cell r="A51100" t="str">
            <v xml:space="preserve">GPS RJ / RS    </v>
          </cell>
        </row>
        <row r="51101">
          <cell r="A51101" t="str">
            <v xml:space="preserve">GPS RJ / RS    </v>
          </cell>
        </row>
        <row r="51102">
          <cell r="A51102" t="str">
            <v xml:space="preserve">GPS RJ / RS    </v>
          </cell>
        </row>
        <row r="51103">
          <cell r="A51103" t="str">
            <v xml:space="preserve">GPS RJ / RS    </v>
          </cell>
        </row>
        <row r="51104">
          <cell r="A51104" t="str">
            <v xml:space="preserve">GPS RJ / RS    </v>
          </cell>
        </row>
        <row r="51105">
          <cell r="A51105" t="str">
            <v xml:space="preserve">GPS RJ / RS    </v>
          </cell>
        </row>
        <row r="51106">
          <cell r="A51106" t="str">
            <v xml:space="preserve">GPS RJ / RS    </v>
          </cell>
        </row>
        <row r="51107">
          <cell r="A51107" t="str">
            <v xml:space="preserve">GPS RJ         </v>
          </cell>
        </row>
        <row r="51108">
          <cell r="A51108" t="str">
            <v xml:space="preserve">GPS RJ         </v>
          </cell>
        </row>
        <row r="51109">
          <cell r="A51109" t="str">
            <v xml:space="preserve">GPS RJ         </v>
          </cell>
        </row>
        <row r="51110">
          <cell r="A51110" t="str">
            <v xml:space="preserve">GPS RJ         </v>
          </cell>
        </row>
        <row r="51111">
          <cell r="A51111" t="str">
            <v xml:space="preserve">GPS RJ         </v>
          </cell>
        </row>
        <row r="51112">
          <cell r="A51112" t="str">
            <v xml:space="preserve">GPS RJ         </v>
          </cell>
        </row>
        <row r="51113">
          <cell r="A51113" t="str">
            <v xml:space="preserve">GPS RJ         </v>
          </cell>
        </row>
        <row r="51114">
          <cell r="A51114" t="str">
            <v xml:space="preserve">GPS RJ         </v>
          </cell>
        </row>
        <row r="51115">
          <cell r="A51115" t="str">
            <v xml:space="preserve">GPS RJ         </v>
          </cell>
        </row>
        <row r="51116">
          <cell r="A51116" t="str">
            <v xml:space="preserve">GPS RJ         </v>
          </cell>
        </row>
        <row r="51117">
          <cell r="A51117" t="str">
            <v xml:space="preserve">GPS RJ         </v>
          </cell>
        </row>
        <row r="51118">
          <cell r="A51118" t="str">
            <v xml:space="preserve">GPS RJ         </v>
          </cell>
        </row>
        <row r="51119">
          <cell r="A51119" t="str">
            <v xml:space="preserve">GPS RJ         </v>
          </cell>
        </row>
        <row r="51120">
          <cell r="A51120" t="str">
            <v xml:space="preserve">GPS RJ         </v>
          </cell>
        </row>
        <row r="51121">
          <cell r="A51121" t="str">
            <v xml:space="preserve">GPS RJ         </v>
          </cell>
        </row>
        <row r="51122">
          <cell r="A51122" t="str">
            <v xml:space="preserve">GPS RJ         </v>
          </cell>
        </row>
        <row r="51123">
          <cell r="A51123" t="str">
            <v xml:space="preserve">GPS RJ         </v>
          </cell>
        </row>
        <row r="51124">
          <cell r="A51124" t="str">
            <v xml:space="preserve">GPS RJ         </v>
          </cell>
        </row>
        <row r="51125">
          <cell r="A51125" t="str">
            <v xml:space="preserve">GPS RJ / RS    </v>
          </cell>
        </row>
        <row r="51126">
          <cell r="A51126" t="str">
            <v xml:space="preserve">GPS RJ / RS    </v>
          </cell>
        </row>
        <row r="51127">
          <cell r="A51127" t="str">
            <v xml:space="preserve">GPS RJ / RS    </v>
          </cell>
        </row>
        <row r="51128">
          <cell r="A51128" t="str">
            <v xml:space="preserve">GPS RJ / RS    </v>
          </cell>
        </row>
        <row r="51129">
          <cell r="A51129" t="str">
            <v xml:space="preserve">GPS RJ / RS    </v>
          </cell>
        </row>
        <row r="51130">
          <cell r="A51130" t="str">
            <v xml:space="preserve">GPS RJ / RS    </v>
          </cell>
        </row>
        <row r="51131">
          <cell r="A51131" t="str">
            <v xml:space="preserve">GPS RJ / RS    </v>
          </cell>
        </row>
        <row r="51132">
          <cell r="A51132" t="str">
            <v xml:space="preserve">GPS RJ / RS    </v>
          </cell>
        </row>
        <row r="51133">
          <cell r="A51133" t="str">
            <v xml:space="preserve">GPS RJ / RS    </v>
          </cell>
        </row>
        <row r="51134">
          <cell r="A51134" t="str">
            <v xml:space="preserve">GPS RJ         </v>
          </cell>
        </row>
        <row r="51135">
          <cell r="A51135" t="str">
            <v xml:space="preserve">GPS RJ         </v>
          </cell>
        </row>
        <row r="51136">
          <cell r="A51136" t="str">
            <v xml:space="preserve">GPS RJ         </v>
          </cell>
        </row>
        <row r="51137">
          <cell r="A51137" t="str">
            <v xml:space="preserve">GPS RJ         </v>
          </cell>
        </row>
        <row r="51138">
          <cell r="A51138" t="str">
            <v xml:space="preserve">GPS RJ         </v>
          </cell>
        </row>
        <row r="51139">
          <cell r="A51139" t="str">
            <v xml:space="preserve">GPS RJ         </v>
          </cell>
        </row>
        <row r="51140">
          <cell r="A51140" t="str">
            <v xml:space="preserve">GPS RJ         </v>
          </cell>
        </row>
        <row r="51141">
          <cell r="A51141" t="str">
            <v xml:space="preserve">GPS RJ         </v>
          </cell>
        </row>
        <row r="51142">
          <cell r="A51142" t="str">
            <v xml:space="preserve">GPS RJ         </v>
          </cell>
        </row>
        <row r="51143">
          <cell r="A51143" t="str">
            <v xml:space="preserve">GPS BA         </v>
          </cell>
        </row>
        <row r="51144">
          <cell r="A51144" t="str">
            <v xml:space="preserve">GPS BA         </v>
          </cell>
        </row>
        <row r="51145">
          <cell r="A51145" t="str">
            <v xml:space="preserve">GPS BA         </v>
          </cell>
        </row>
        <row r="51146">
          <cell r="A51146" t="str">
            <v xml:space="preserve">GPS BA         </v>
          </cell>
        </row>
        <row r="51147">
          <cell r="A51147" t="str">
            <v xml:space="preserve">GPS BA         </v>
          </cell>
        </row>
        <row r="51148">
          <cell r="A51148" t="str">
            <v xml:space="preserve">GPS BA         </v>
          </cell>
        </row>
        <row r="51149">
          <cell r="A51149" t="str">
            <v xml:space="preserve">GPS BA         </v>
          </cell>
        </row>
        <row r="51150">
          <cell r="A51150" t="str">
            <v xml:space="preserve">GPS BA         </v>
          </cell>
        </row>
        <row r="51151">
          <cell r="A51151" t="str">
            <v xml:space="preserve">GPS BA         </v>
          </cell>
        </row>
        <row r="51152">
          <cell r="A51152" t="str">
            <v xml:space="preserve">GPS RJ / RS    </v>
          </cell>
        </row>
        <row r="51153">
          <cell r="A51153" t="str">
            <v xml:space="preserve">GPS RJ / RS    </v>
          </cell>
        </row>
        <row r="51154">
          <cell r="A51154" t="str">
            <v xml:space="preserve">GPS RJ / RS    </v>
          </cell>
        </row>
        <row r="51155">
          <cell r="A51155" t="str">
            <v xml:space="preserve">GPS RJ / RS    </v>
          </cell>
        </row>
        <row r="51156">
          <cell r="A51156" t="str">
            <v xml:space="preserve">GPS RJ / RS    </v>
          </cell>
        </row>
        <row r="51157">
          <cell r="A51157" t="str">
            <v xml:space="preserve">GPS RJ / RS    </v>
          </cell>
        </row>
        <row r="51158">
          <cell r="A51158" t="str">
            <v xml:space="preserve">GPS RJ / RS    </v>
          </cell>
        </row>
        <row r="51159">
          <cell r="A51159" t="str">
            <v xml:space="preserve">GPS RJ / RS    </v>
          </cell>
        </row>
        <row r="51160">
          <cell r="A51160" t="str">
            <v xml:space="preserve">GPS RJ / RS    </v>
          </cell>
        </row>
        <row r="51161">
          <cell r="A51161" t="str">
            <v xml:space="preserve">GPS BA         </v>
          </cell>
        </row>
        <row r="51162">
          <cell r="A51162" t="str">
            <v xml:space="preserve">GPS BA         </v>
          </cell>
        </row>
        <row r="51163">
          <cell r="A51163" t="str">
            <v xml:space="preserve">GPS BA         </v>
          </cell>
        </row>
        <row r="51164">
          <cell r="A51164" t="str">
            <v xml:space="preserve">GPS BA         </v>
          </cell>
        </row>
        <row r="51165">
          <cell r="A51165" t="str">
            <v xml:space="preserve">GPS BA         </v>
          </cell>
        </row>
        <row r="51166">
          <cell r="A51166" t="str">
            <v xml:space="preserve">GPS BA         </v>
          </cell>
        </row>
        <row r="51167">
          <cell r="A51167" t="str">
            <v xml:space="preserve">GPS BA         </v>
          </cell>
        </row>
        <row r="51168">
          <cell r="A51168" t="str">
            <v xml:space="preserve">GPS BA         </v>
          </cell>
        </row>
        <row r="51169">
          <cell r="A51169" t="str">
            <v xml:space="preserve">GPS BA         </v>
          </cell>
        </row>
        <row r="51170">
          <cell r="A51170" t="str">
            <v xml:space="preserve">GPS BA         </v>
          </cell>
        </row>
        <row r="51171">
          <cell r="A51171" t="str">
            <v xml:space="preserve">GPS BA         </v>
          </cell>
        </row>
        <row r="51172">
          <cell r="A51172" t="str">
            <v xml:space="preserve">GPS BA         </v>
          </cell>
        </row>
        <row r="51173">
          <cell r="A51173" t="str">
            <v xml:space="preserve">GPS BA         </v>
          </cell>
        </row>
        <row r="51174">
          <cell r="A51174" t="str">
            <v xml:space="preserve">GPS BA         </v>
          </cell>
        </row>
        <row r="51175">
          <cell r="A51175" t="str">
            <v xml:space="preserve">GPS BA         </v>
          </cell>
        </row>
        <row r="51176">
          <cell r="A51176" t="str">
            <v xml:space="preserve">GPS BA         </v>
          </cell>
        </row>
        <row r="51177">
          <cell r="A51177" t="str">
            <v xml:space="preserve">GPS BA         </v>
          </cell>
        </row>
        <row r="51178">
          <cell r="A51178" t="str">
            <v xml:space="preserve">GPS BA         </v>
          </cell>
        </row>
        <row r="51179">
          <cell r="A51179" t="str">
            <v xml:space="preserve">GPS BA         </v>
          </cell>
        </row>
        <row r="51180">
          <cell r="A51180" t="str">
            <v xml:space="preserve">GPS BA         </v>
          </cell>
        </row>
        <row r="51181">
          <cell r="A51181" t="str">
            <v xml:space="preserve">GPS BA         </v>
          </cell>
        </row>
        <row r="51182">
          <cell r="A51182" t="str">
            <v xml:space="preserve">GPS BA         </v>
          </cell>
        </row>
        <row r="51183">
          <cell r="A51183" t="str">
            <v xml:space="preserve">GPS BA         </v>
          </cell>
        </row>
        <row r="51184">
          <cell r="A51184" t="str">
            <v xml:space="preserve">GPS BA         </v>
          </cell>
        </row>
        <row r="51185">
          <cell r="A51185" t="str">
            <v xml:space="preserve">GPS BA         </v>
          </cell>
        </row>
        <row r="51186">
          <cell r="A51186" t="str">
            <v xml:space="preserve">GPS BA         </v>
          </cell>
        </row>
        <row r="51187">
          <cell r="A51187" t="str">
            <v xml:space="preserve">GPS BA         </v>
          </cell>
        </row>
        <row r="51188">
          <cell r="A51188" t="str">
            <v xml:space="preserve">GPS BA         </v>
          </cell>
        </row>
        <row r="51189">
          <cell r="A51189" t="str">
            <v xml:space="preserve">GPS BA         </v>
          </cell>
        </row>
        <row r="51190">
          <cell r="A51190" t="str">
            <v xml:space="preserve">GPS BA         </v>
          </cell>
        </row>
        <row r="51191">
          <cell r="A51191" t="str">
            <v xml:space="preserve">GPS BA         </v>
          </cell>
        </row>
        <row r="51192">
          <cell r="A51192" t="str">
            <v xml:space="preserve">GPS BA         </v>
          </cell>
        </row>
        <row r="51193">
          <cell r="A51193" t="str">
            <v xml:space="preserve">GPS BA         </v>
          </cell>
        </row>
        <row r="51194">
          <cell r="A51194" t="str">
            <v xml:space="preserve">GPS BA         </v>
          </cell>
        </row>
        <row r="51195">
          <cell r="A51195" t="str">
            <v xml:space="preserve">GPS BA         </v>
          </cell>
        </row>
        <row r="51196">
          <cell r="A51196" t="str">
            <v xml:space="preserve">GPS BA         </v>
          </cell>
        </row>
        <row r="51197">
          <cell r="A51197" t="str">
            <v xml:space="preserve">GPS RJ         </v>
          </cell>
        </row>
        <row r="51198">
          <cell r="A51198" t="str">
            <v xml:space="preserve">GPS RJ         </v>
          </cell>
        </row>
        <row r="51199">
          <cell r="A51199" t="str">
            <v xml:space="preserve">GPS RJ         </v>
          </cell>
        </row>
        <row r="51200">
          <cell r="A51200" t="str">
            <v xml:space="preserve">GPS RJ         </v>
          </cell>
        </row>
        <row r="51201">
          <cell r="A51201" t="str">
            <v xml:space="preserve">GPS RJ         </v>
          </cell>
        </row>
        <row r="51202">
          <cell r="A51202" t="str">
            <v xml:space="preserve">GPS RJ         </v>
          </cell>
        </row>
        <row r="51203">
          <cell r="A51203" t="str">
            <v xml:space="preserve">GPS RJ         </v>
          </cell>
        </row>
        <row r="51204">
          <cell r="A51204" t="str">
            <v xml:space="preserve">GPS RJ         </v>
          </cell>
        </row>
        <row r="51205">
          <cell r="A51205" t="str">
            <v xml:space="preserve">GPS RJ         </v>
          </cell>
        </row>
        <row r="51206">
          <cell r="A51206" t="str">
            <v xml:space="preserve">GPS BA         </v>
          </cell>
        </row>
        <row r="51207">
          <cell r="A51207" t="str">
            <v xml:space="preserve">GPS BA         </v>
          </cell>
        </row>
        <row r="51208">
          <cell r="A51208" t="str">
            <v xml:space="preserve">GPS BA         </v>
          </cell>
        </row>
        <row r="51209">
          <cell r="A51209" t="str">
            <v xml:space="preserve">GPS BA         </v>
          </cell>
        </row>
        <row r="51210">
          <cell r="A51210" t="str">
            <v xml:space="preserve">GPS BA         </v>
          </cell>
        </row>
        <row r="51211">
          <cell r="A51211" t="str">
            <v xml:space="preserve">GPS BA         </v>
          </cell>
        </row>
        <row r="51212">
          <cell r="A51212" t="str">
            <v xml:space="preserve">GPS BA         </v>
          </cell>
        </row>
        <row r="51213">
          <cell r="A51213" t="str">
            <v xml:space="preserve">GPS BA         </v>
          </cell>
        </row>
        <row r="51214">
          <cell r="A51214" t="str">
            <v xml:space="preserve">GPS BA         </v>
          </cell>
        </row>
        <row r="51215">
          <cell r="A51215" t="str">
            <v xml:space="preserve">GPS RJ         </v>
          </cell>
        </row>
        <row r="51216">
          <cell r="A51216" t="str">
            <v xml:space="preserve">GPS RJ         </v>
          </cell>
        </row>
        <row r="51217">
          <cell r="A51217" t="str">
            <v xml:space="preserve">GPS RJ         </v>
          </cell>
        </row>
        <row r="51218">
          <cell r="A51218" t="str">
            <v xml:space="preserve">GPS RJ         </v>
          </cell>
        </row>
        <row r="51219">
          <cell r="A51219" t="str">
            <v xml:space="preserve">GPS RJ         </v>
          </cell>
        </row>
        <row r="51220">
          <cell r="A51220" t="str">
            <v xml:space="preserve">GPS RJ         </v>
          </cell>
        </row>
        <row r="51221">
          <cell r="A51221" t="str">
            <v xml:space="preserve">GPS RJ         </v>
          </cell>
        </row>
        <row r="51222">
          <cell r="A51222" t="str">
            <v xml:space="preserve">GPS RJ         </v>
          </cell>
        </row>
        <row r="51223">
          <cell r="A51223" t="str">
            <v xml:space="preserve">GPS RJ         </v>
          </cell>
        </row>
        <row r="51224">
          <cell r="A51224" t="str">
            <v xml:space="preserve">GPS BA         </v>
          </cell>
        </row>
        <row r="51225">
          <cell r="A51225" t="str">
            <v xml:space="preserve">GPS BA         </v>
          </cell>
        </row>
        <row r="51226">
          <cell r="A51226" t="str">
            <v xml:space="preserve">GPS BA         </v>
          </cell>
        </row>
        <row r="51227">
          <cell r="A51227" t="str">
            <v xml:space="preserve">GPS BA         </v>
          </cell>
        </row>
        <row r="51228">
          <cell r="A51228" t="str">
            <v xml:space="preserve">GPS BA         </v>
          </cell>
        </row>
        <row r="51229">
          <cell r="A51229" t="str">
            <v xml:space="preserve">GPS BA         </v>
          </cell>
        </row>
        <row r="51230">
          <cell r="A51230" t="str">
            <v xml:space="preserve">GPS BA         </v>
          </cell>
        </row>
        <row r="51231">
          <cell r="A51231" t="str">
            <v xml:space="preserve">GPS BA         </v>
          </cell>
        </row>
        <row r="51232">
          <cell r="A51232" t="str">
            <v xml:space="preserve">GPS BA         </v>
          </cell>
        </row>
        <row r="51233">
          <cell r="A51233" t="str">
            <v xml:space="preserve">GPS RJ         </v>
          </cell>
        </row>
        <row r="51234">
          <cell r="A51234" t="str">
            <v xml:space="preserve">GPS RJ         </v>
          </cell>
        </row>
        <row r="51235">
          <cell r="A51235" t="str">
            <v xml:space="preserve">GPS RJ         </v>
          </cell>
        </row>
        <row r="51236">
          <cell r="A51236" t="str">
            <v xml:space="preserve">GPS RJ         </v>
          </cell>
        </row>
        <row r="51237">
          <cell r="A51237" t="str">
            <v xml:space="preserve">GPS RJ         </v>
          </cell>
        </row>
        <row r="51238">
          <cell r="A51238" t="str">
            <v xml:space="preserve">GPS RJ         </v>
          </cell>
        </row>
        <row r="51239">
          <cell r="A51239" t="str">
            <v xml:space="preserve">GPS RJ         </v>
          </cell>
        </row>
        <row r="51240">
          <cell r="A51240" t="str">
            <v xml:space="preserve">GPS RJ         </v>
          </cell>
        </row>
        <row r="51241">
          <cell r="A51241" t="str">
            <v xml:space="preserve">GPS RJ         </v>
          </cell>
        </row>
        <row r="51242">
          <cell r="A51242" t="str">
            <v xml:space="preserve">GPS BA         </v>
          </cell>
        </row>
        <row r="51243">
          <cell r="A51243" t="str">
            <v xml:space="preserve">GPS BA         </v>
          </cell>
        </row>
        <row r="51244">
          <cell r="A51244" t="str">
            <v xml:space="preserve">GPS BA         </v>
          </cell>
        </row>
        <row r="51245">
          <cell r="A51245" t="str">
            <v xml:space="preserve">GPS BA         </v>
          </cell>
        </row>
        <row r="51246">
          <cell r="A51246" t="str">
            <v xml:space="preserve">GPS BA         </v>
          </cell>
        </row>
        <row r="51247">
          <cell r="A51247" t="str">
            <v xml:space="preserve">GPS BA         </v>
          </cell>
        </row>
        <row r="51248">
          <cell r="A51248" t="str">
            <v xml:space="preserve">GPS BA         </v>
          </cell>
        </row>
        <row r="51249">
          <cell r="A51249" t="str">
            <v xml:space="preserve">GPS BA         </v>
          </cell>
        </row>
        <row r="51250">
          <cell r="A51250" t="str">
            <v xml:space="preserve">GPS BA         </v>
          </cell>
        </row>
        <row r="51251">
          <cell r="A51251" t="str">
            <v xml:space="preserve">GPS RJ         </v>
          </cell>
        </row>
        <row r="51252">
          <cell r="A51252" t="str">
            <v xml:space="preserve">GPS RJ         </v>
          </cell>
        </row>
        <row r="51253">
          <cell r="A51253" t="str">
            <v xml:space="preserve">GPS RJ         </v>
          </cell>
        </row>
        <row r="51254">
          <cell r="A51254" t="str">
            <v xml:space="preserve">GPS RJ         </v>
          </cell>
        </row>
        <row r="51255">
          <cell r="A51255" t="str">
            <v xml:space="preserve">GPS RJ         </v>
          </cell>
        </row>
        <row r="51256">
          <cell r="A51256" t="str">
            <v xml:space="preserve">GPS RJ         </v>
          </cell>
        </row>
        <row r="51257">
          <cell r="A51257" t="str">
            <v xml:space="preserve">GPS RJ         </v>
          </cell>
        </row>
        <row r="51258">
          <cell r="A51258" t="str">
            <v xml:space="preserve">GPS RJ         </v>
          </cell>
        </row>
        <row r="51259">
          <cell r="A51259" t="str">
            <v xml:space="preserve">GPS RJ         </v>
          </cell>
        </row>
        <row r="51260">
          <cell r="A51260" t="str">
            <v xml:space="preserve">GPS BA         </v>
          </cell>
        </row>
        <row r="51261">
          <cell r="A51261" t="str">
            <v xml:space="preserve">GPS BA         </v>
          </cell>
        </row>
        <row r="51262">
          <cell r="A51262" t="str">
            <v xml:space="preserve">GPS BA         </v>
          </cell>
        </row>
        <row r="51263">
          <cell r="A51263" t="str">
            <v xml:space="preserve">GPS BA         </v>
          </cell>
        </row>
        <row r="51264">
          <cell r="A51264" t="str">
            <v xml:space="preserve">GPS BA         </v>
          </cell>
        </row>
        <row r="51265">
          <cell r="A51265" t="str">
            <v xml:space="preserve">GPS BA         </v>
          </cell>
        </row>
        <row r="51266">
          <cell r="A51266" t="str">
            <v xml:space="preserve">GPS BA         </v>
          </cell>
        </row>
        <row r="51267">
          <cell r="A51267" t="str">
            <v xml:space="preserve">GPS BA         </v>
          </cell>
        </row>
        <row r="51268">
          <cell r="A51268" t="str">
            <v xml:space="preserve">GPS BA         </v>
          </cell>
        </row>
        <row r="51269">
          <cell r="A51269" t="str">
            <v xml:space="preserve">GPS BA         </v>
          </cell>
        </row>
        <row r="51270">
          <cell r="A51270" t="str">
            <v xml:space="preserve">GPS BA         </v>
          </cell>
        </row>
        <row r="51271">
          <cell r="A51271" t="str">
            <v xml:space="preserve">GPS BA         </v>
          </cell>
        </row>
        <row r="51272">
          <cell r="A51272" t="str">
            <v xml:space="preserve">GPS BA         </v>
          </cell>
        </row>
        <row r="51273">
          <cell r="A51273" t="str">
            <v xml:space="preserve">GPS BA         </v>
          </cell>
        </row>
        <row r="51274">
          <cell r="A51274" t="str">
            <v xml:space="preserve">GPS BA         </v>
          </cell>
        </row>
        <row r="51275">
          <cell r="A51275" t="str">
            <v xml:space="preserve">GPS BA         </v>
          </cell>
        </row>
        <row r="51276">
          <cell r="A51276" t="str">
            <v xml:space="preserve">GPS BA         </v>
          </cell>
        </row>
        <row r="51277">
          <cell r="A51277" t="str">
            <v xml:space="preserve">GPS BA         </v>
          </cell>
        </row>
        <row r="51278">
          <cell r="A51278" t="str">
            <v xml:space="preserve">GPS RJ         </v>
          </cell>
        </row>
        <row r="51279">
          <cell r="A51279" t="str">
            <v xml:space="preserve">GPS RJ         </v>
          </cell>
        </row>
        <row r="51280">
          <cell r="A51280" t="str">
            <v xml:space="preserve">GPS RJ         </v>
          </cell>
        </row>
        <row r="51281">
          <cell r="A51281" t="str">
            <v xml:space="preserve">GPS RJ         </v>
          </cell>
        </row>
        <row r="51282">
          <cell r="A51282" t="str">
            <v xml:space="preserve">GPS RJ         </v>
          </cell>
        </row>
        <row r="51283">
          <cell r="A51283" t="str">
            <v xml:space="preserve">GPS RJ         </v>
          </cell>
        </row>
        <row r="51284">
          <cell r="A51284" t="str">
            <v xml:space="preserve">GPS RJ         </v>
          </cell>
        </row>
        <row r="51285">
          <cell r="A51285" t="str">
            <v xml:space="preserve">GPS RJ         </v>
          </cell>
        </row>
        <row r="51286">
          <cell r="A51286" t="str">
            <v xml:space="preserve">GPS RJ         </v>
          </cell>
        </row>
        <row r="51287">
          <cell r="A51287" t="str">
            <v xml:space="preserve">GPS RJ         </v>
          </cell>
        </row>
        <row r="51288">
          <cell r="A51288" t="str">
            <v xml:space="preserve">GPS RJ         </v>
          </cell>
        </row>
        <row r="51289">
          <cell r="A51289" t="str">
            <v xml:space="preserve">GPS RJ         </v>
          </cell>
        </row>
        <row r="51290">
          <cell r="A51290" t="str">
            <v xml:space="preserve">GPS RJ         </v>
          </cell>
        </row>
        <row r="51291">
          <cell r="A51291" t="str">
            <v xml:space="preserve">GPS RJ         </v>
          </cell>
        </row>
        <row r="51292">
          <cell r="A51292" t="str">
            <v xml:space="preserve">GPS RJ         </v>
          </cell>
        </row>
        <row r="51293">
          <cell r="A51293" t="str">
            <v xml:space="preserve">GPS RJ         </v>
          </cell>
        </row>
        <row r="51294">
          <cell r="A51294" t="str">
            <v xml:space="preserve">GPS RJ         </v>
          </cell>
        </row>
        <row r="51295">
          <cell r="A51295" t="str">
            <v xml:space="preserve">GPS RJ         </v>
          </cell>
        </row>
        <row r="51296">
          <cell r="A51296" t="str">
            <v xml:space="preserve">GPS RJ         </v>
          </cell>
        </row>
        <row r="51297">
          <cell r="A51297" t="str">
            <v xml:space="preserve">GPS RJ         </v>
          </cell>
        </row>
        <row r="51298">
          <cell r="A51298" t="str">
            <v xml:space="preserve">GPS RJ         </v>
          </cell>
        </row>
        <row r="51299">
          <cell r="A51299" t="str">
            <v xml:space="preserve">GPS RJ         </v>
          </cell>
        </row>
        <row r="51300">
          <cell r="A51300" t="str">
            <v xml:space="preserve">GPS RJ         </v>
          </cell>
        </row>
        <row r="51301">
          <cell r="A51301" t="str">
            <v xml:space="preserve">GPS RJ         </v>
          </cell>
        </row>
        <row r="51302">
          <cell r="A51302" t="str">
            <v xml:space="preserve">GPS RJ         </v>
          </cell>
        </row>
        <row r="51303">
          <cell r="A51303" t="str">
            <v xml:space="preserve">GPS RJ         </v>
          </cell>
        </row>
        <row r="51304">
          <cell r="A51304" t="str">
            <v xml:space="preserve">GPS RJ         </v>
          </cell>
        </row>
        <row r="51305">
          <cell r="A51305" t="str">
            <v xml:space="preserve">GPS RJ         </v>
          </cell>
        </row>
        <row r="51306">
          <cell r="A51306" t="str">
            <v xml:space="preserve">GPS RJ         </v>
          </cell>
        </row>
        <row r="51307">
          <cell r="A51307" t="str">
            <v xml:space="preserve">GPS RJ         </v>
          </cell>
        </row>
        <row r="51308">
          <cell r="A51308" t="str">
            <v xml:space="preserve">GPS RJ         </v>
          </cell>
        </row>
        <row r="51309">
          <cell r="A51309" t="str">
            <v xml:space="preserve">GPS RJ         </v>
          </cell>
        </row>
        <row r="51310">
          <cell r="A51310" t="str">
            <v xml:space="preserve">GPS RJ         </v>
          </cell>
        </row>
        <row r="51311">
          <cell r="A51311" t="str">
            <v xml:space="preserve">GPS RJ         </v>
          </cell>
        </row>
        <row r="51312">
          <cell r="A51312" t="str">
            <v xml:space="preserve">GPS RJ         </v>
          </cell>
        </row>
        <row r="51313">
          <cell r="A51313" t="str">
            <v xml:space="preserve">GPS RJ         </v>
          </cell>
        </row>
        <row r="51314">
          <cell r="A51314" t="str">
            <v xml:space="preserve">GPS RJ         </v>
          </cell>
        </row>
        <row r="51315">
          <cell r="A51315" t="str">
            <v xml:space="preserve">GPS RJ / RS    </v>
          </cell>
        </row>
        <row r="51316">
          <cell r="A51316" t="str">
            <v xml:space="preserve">GPS RJ / RS    </v>
          </cell>
        </row>
        <row r="51317">
          <cell r="A51317" t="str">
            <v xml:space="preserve">GPS RJ / RS    </v>
          </cell>
        </row>
        <row r="51318">
          <cell r="A51318" t="str">
            <v xml:space="preserve">GPS RJ / RS    </v>
          </cell>
        </row>
        <row r="51319">
          <cell r="A51319" t="str">
            <v xml:space="preserve">GPS RJ / RS    </v>
          </cell>
        </row>
        <row r="51320">
          <cell r="A51320" t="str">
            <v xml:space="preserve">GPS RJ / RS    </v>
          </cell>
        </row>
        <row r="51321">
          <cell r="A51321" t="str">
            <v xml:space="preserve">GPS RJ / RS    </v>
          </cell>
        </row>
        <row r="51322">
          <cell r="A51322" t="str">
            <v xml:space="preserve">GPS RJ / RS    </v>
          </cell>
        </row>
        <row r="51323">
          <cell r="A51323" t="str">
            <v xml:space="preserve">GPS RJ / RS    </v>
          </cell>
        </row>
        <row r="51324">
          <cell r="A51324" t="str">
            <v xml:space="preserve">GPS RJ         </v>
          </cell>
        </row>
        <row r="51325">
          <cell r="A51325" t="str">
            <v xml:space="preserve">GPS RJ         </v>
          </cell>
        </row>
        <row r="51326">
          <cell r="A51326" t="str">
            <v xml:space="preserve">GPS RJ         </v>
          </cell>
        </row>
        <row r="51327">
          <cell r="A51327" t="str">
            <v xml:space="preserve">GPS RJ         </v>
          </cell>
        </row>
        <row r="51328">
          <cell r="A51328" t="str">
            <v xml:space="preserve">GPS RJ         </v>
          </cell>
        </row>
        <row r="51329">
          <cell r="A51329" t="str">
            <v xml:space="preserve">GPS RJ         </v>
          </cell>
        </row>
        <row r="51330">
          <cell r="A51330" t="str">
            <v xml:space="preserve">GPS RJ         </v>
          </cell>
        </row>
        <row r="51331">
          <cell r="A51331" t="str">
            <v xml:space="preserve">GPS RJ         </v>
          </cell>
        </row>
        <row r="51332">
          <cell r="A51332" t="str">
            <v xml:space="preserve">GPS RJ         </v>
          </cell>
        </row>
        <row r="51333">
          <cell r="A51333" t="str">
            <v xml:space="preserve">GPS RJ         </v>
          </cell>
        </row>
        <row r="51334">
          <cell r="A51334" t="str">
            <v xml:space="preserve">GPS RJ         </v>
          </cell>
        </row>
        <row r="51335">
          <cell r="A51335" t="str">
            <v xml:space="preserve">GPS RJ         </v>
          </cell>
        </row>
        <row r="51336">
          <cell r="A51336" t="str">
            <v xml:space="preserve">GPS RJ         </v>
          </cell>
        </row>
        <row r="51337">
          <cell r="A51337" t="str">
            <v xml:space="preserve">GPS RJ         </v>
          </cell>
        </row>
        <row r="51338">
          <cell r="A51338" t="str">
            <v xml:space="preserve">GPS RJ         </v>
          </cell>
        </row>
        <row r="51339">
          <cell r="A51339" t="str">
            <v xml:space="preserve">GPS RJ         </v>
          </cell>
        </row>
        <row r="51340">
          <cell r="A51340" t="str">
            <v xml:space="preserve">GPS RJ         </v>
          </cell>
        </row>
        <row r="51341">
          <cell r="A51341" t="str">
            <v xml:space="preserve">GPS RJ         </v>
          </cell>
        </row>
        <row r="51342">
          <cell r="A51342" t="str">
            <v xml:space="preserve">GPS RJ         </v>
          </cell>
        </row>
        <row r="51343">
          <cell r="A51343" t="str">
            <v xml:space="preserve">GPS RJ         </v>
          </cell>
        </row>
        <row r="51344">
          <cell r="A51344" t="str">
            <v xml:space="preserve">GPS RJ         </v>
          </cell>
        </row>
        <row r="51345">
          <cell r="A51345" t="str">
            <v xml:space="preserve">GPS RJ         </v>
          </cell>
        </row>
        <row r="51346">
          <cell r="A51346" t="str">
            <v xml:space="preserve">GPS RJ         </v>
          </cell>
        </row>
        <row r="51347">
          <cell r="A51347" t="str">
            <v xml:space="preserve">GPS RJ         </v>
          </cell>
        </row>
        <row r="51348">
          <cell r="A51348" t="str">
            <v xml:space="preserve">GPS RJ         </v>
          </cell>
        </row>
        <row r="51349">
          <cell r="A51349" t="str">
            <v xml:space="preserve">GPS RJ         </v>
          </cell>
        </row>
        <row r="51350">
          <cell r="A51350" t="str">
            <v xml:space="preserve">GPS RJ         </v>
          </cell>
        </row>
        <row r="51351">
          <cell r="A51351" t="str">
            <v xml:space="preserve">GPS RJ         </v>
          </cell>
        </row>
        <row r="51352">
          <cell r="A51352" t="str">
            <v xml:space="preserve">GPS RJ         </v>
          </cell>
        </row>
        <row r="51353">
          <cell r="A51353" t="str">
            <v xml:space="preserve">GPS RJ         </v>
          </cell>
        </row>
        <row r="51354">
          <cell r="A51354" t="str">
            <v xml:space="preserve">GPS RJ         </v>
          </cell>
        </row>
        <row r="51355">
          <cell r="A51355" t="str">
            <v xml:space="preserve">GPS RJ         </v>
          </cell>
        </row>
        <row r="51356">
          <cell r="A51356" t="str">
            <v xml:space="preserve">GPS RJ         </v>
          </cell>
        </row>
        <row r="51357">
          <cell r="A51357" t="str">
            <v xml:space="preserve">GPS RJ         </v>
          </cell>
        </row>
        <row r="51358">
          <cell r="A51358" t="str">
            <v xml:space="preserve">GPS RJ         </v>
          </cell>
        </row>
        <row r="51359">
          <cell r="A51359" t="str">
            <v xml:space="preserve">GPS RJ         </v>
          </cell>
        </row>
        <row r="51360">
          <cell r="A51360" t="str">
            <v xml:space="preserve">GPS RJ         </v>
          </cell>
        </row>
        <row r="51361">
          <cell r="A51361" t="str">
            <v xml:space="preserve">GPS RJ         </v>
          </cell>
        </row>
        <row r="51362">
          <cell r="A51362" t="str">
            <v xml:space="preserve">GPS RJ         </v>
          </cell>
        </row>
        <row r="51363">
          <cell r="A51363" t="str">
            <v xml:space="preserve">GPS RJ         </v>
          </cell>
        </row>
        <row r="51364">
          <cell r="A51364" t="str">
            <v xml:space="preserve">GPS RJ         </v>
          </cell>
        </row>
        <row r="51365">
          <cell r="A51365" t="str">
            <v xml:space="preserve">GPS RJ         </v>
          </cell>
        </row>
        <row r="51366">
          <cell r="A51366" t="str">
            <v xml:space="preserve">GPS RJ         </v>
          </cell>
        </row>
        <row r="51367">
          <cell r="A51367" t="str">
            <v xml:space="preserve">GPS RJ         </v>
          </cell>
        </row>
        <row r="51368">
          <cell r="A51368" t="str">
            <v xml:space="preserve">GPS RJ         </v>
          </cell>
        </row>
        <row r="51369">
          <cell r="A51369" t="str">
            <v xml:space="preserve">GPS BA         </v>
          </cell>
        </row>
        <row r="51370">
          <cell r="A51370" t="str">
            <v xml:space="preserve">GPS BA         </v>
          </cell>
        </row>
        <row r="51371">
          <cell r="A51371" t="str">
            <v xml:space="preserve">GPS BA         </v>
          </cell>
        </row>
        <row r="51372">
          <cell r="A51372" t="str">
            <v xml:space="preserve">GPS BA         </v>
          </cell>
        </row>
        <row r="51373">
          <cell r="A51373" t="str">
            <v xml:space="preserve">GPS BA         </v>
          </cell>
        </row>
        <row r="51374">
          <cell r="A51374" t="str">
            <v xml:space="preserve">GPS BA         </v>
          </cell>
        </row>
        <row r="51375">
          <cell r="A51375" t="str">
            <v xml:space="preserve">GPS BA         </v>
          </cell>
        </row>
        <row r="51376">
          <cell r="A51376" t="str">
            <v xml:space="preserve">GPS BA         </v>
          </cell>
        </row>
        <row r="51377">
          <cell r="A51377" t="str">
            <v xml:space="preserve">GPS BA         </v>
          </cell>
        </row>
        <row r="51378">
          <cell r="A51378" t="str">
            <v xml:space="preserve">GPS RJ         </v>
          </cell>
        </row>
        <row r="51379">
          <cell r="A51379" t="str">
            <v xml:space="preserve">GPS RJ         </v>
          </cell>
        </row>
        <row r="51380">
          <cell r="A51380" t="str">
            <v xml:space="preserve">GPS RJ         </v>
          </cell>
        </row>
        <row r="51381">
          <cell r="A51381" t="str">
            <v xml:space="preserve">GPS RJ         </v>
          </cell>
        </row>
        <row r="51382">
          <cell r="A51382" t="str">
            <v xml:space="preserve">GPS RJ         </v>
          </cell>
        </row>
        <row r="51383">
          <cell r="A51383" t="str">
            <v xml:space="preserve">GPS RJ         </v>
          </cell>
        </row>
        <row r="51384">
          <cell r="A51384" t="str">
            <v xml:space="preserve">GPS RJ         </v>
          </cell>
        </row>
        <row r="51385">
          <cell r="A51385" t="str">
            <v xml:space="preserve">GPS RJ         </v>
          </cell>
        </row>
        <row r="51386">
          <cell r="A51386" t="str">
            <v xml:space="preserve">GPS RJ         </v>
          </cell>
        </row>
        <row r="51387">
          <cell r="A51387" t="str">
            <v xml:space="preserve">GPS RJ         </v>
          </cell>
        </row>
        <row r="51388">
          <cell r="A51388" t="str">
            <v xml:space="preserve">GPS RJ         </v>
          </cell>
        </row>
        <row r="51389">
          <cell r="A51389" t="str">
            <v xml:space="preserve">GPS RJ         </v>
          </cell>
        </row>
        <row r="51390">
          <cell r="A51390" t="str">
            <v xml:space="preserve">GPS RJ         </v>
          </cell>
        </row>
        <row r="51391">
          <cell r="A51391" t="str">
            <v xml:space="preserve">GPS RJ         </v>
          </cell>
        </row>
        <row r="51392">
          <cell r="A51392" t="str">
            <v xml:space="preserve">GPS RJ         </v>
          </cell>
        </row>
        <row r="51393">
          <cell r="A51393" t="str">
            <v xml:space="preserve">GPS RJ         </v>
          </cell>
        </row>
        <row r="51394">
          <cell r="A51394" t="str">
            <v xml:space="preserve">GPS RJ         </v>
          </cell>
        </row>
        <row r="51395">
          <cell r="A51395" t="str">
            <v xml:space="preserve">GPS RJ         </v>
          </cell>
        </row>
        <row r="51396">
          <cell r="A51396" t="str">
            <v xml:space="preserve">GPS RJ         </v>
          </cell>
        </row>
        <row r="51397">
          <cell r="A51397" t="str">
            <v xml:space="preserve">GPS RJ         </v>
          </cell>
        </row>
        <row r="51398">
          <cell r="A51398" t="str">
            <v xml:space="preserve">GPS RJ         </v>
          </cell>
        </row>
        <row r="51399">
          <cell r="A51399" t="str">
            <v xml:space="preserve">GPS RJ         </v>
          </cell>
        </row>
        <row r="51400">
          <cell r="A51400" t="str">
            <v xml:space="preserve">GPS RJ         </v>
          </cell>
        </row>
        <row r="51401">
          <cell r="A51401" t="str">
            <v xml:space="preserve">GPS RJ         </v>
          </cell>
        </row>
        <row r="51402">
          <cell r="A51402" t="str">
            <v xml:space="preserve">GPS RJ         </v>
          </cell>
        </row>
        <row r="51403">
          <cell r="A51403" t="str">
            <v xml:space="preserve">GPS RJ         </v>
          </cell>
        </row>
        <row r="51404">
          <cell r="A51404" t="str">
            <v xml:space="preserve">GPS RJ         </v>
          </cell>
        </row>
        <row r="51405">
          <cell r="A51405" t="str">
            <v xml:space="preserve">GPS RJ         </v>
          </cell>
        </row>
        <row r="51406">
          <cell r="A51406" t="str">
            <v xml:space="preserve">GPS RJ         </v>
          </cell>
        </row>
        <row r="51407">
          <cell r="A51407" t="str">
            <v xml:space="preserve">GPS RJ         </v>
          </cell>
        </row>
        <row r="51408">
          <cell r="A51408" t="str">
            <v xml:space="preserve">GPS RJ         </v>
          </cell>
        </row>
        <row r="51409">
          <cell r="A51409" t="str">
            <v xml:space="preserve">GPS RJ         </v>
          </cell>
        </row>
        <row r="51410">
          <cell r="A51410" t="str">
            <v xml:space="preserve">GPS RJ         </v>
          </cell>
        </row>
        <row r="51411">
          <cell r="A51411" t="str">
            <v xml:space="preserve">GPS RJ         </v>
          </cell>
        </row>
        <row r="51412">
          <cell r="A51412" t="str">
            <v xml:space="preserve">GPS RJ         </v>
          </cell>
        </row>
        <row r="51413">
          <cell r="A51413" t="str">
            <v xml:space="preserve">GPS RJ         </v>
          </cell>
        </row>
        <row r="51414">
          <cell r="A51414" t="str">
            <v xml:space="preserve">GPS RJ         </v>
          </cell>
        </row>
        <row r="51415">
          <cell r="A51415" t="str">
            <v xml:space="preserve">GPS RJ         </v>
          </cell>
        </row>
        <row r="51416">
          <cell r="A51416" t="str">
            <v xml:space="preserve">GPS RJ         </v>
          </cell>
        </row>
        <row r="51417">
          <cell r="A51417" t="str">
            <v xml:space="preserve">GPS RJ         </v>
          </cell>
        </row>
        <row r="51418">
          <cell r="A51418" t="str">
            <v xml:space="preserve">GPS RJ         </v>
          </cell>
        </row>
        <row r="51419">
          <cell r="A51419" t="str">
            <v xml:space="preserve">GPS RJ         </v>
          </cell>
        </row>
        <row r="51420">
          <cell r="A51420" t="str">
            <v xml:space="preserve">GPS RJ         </v>
          </cell>
        </row>
        <row r="51421">
          <cell r="A51421" t="str">
            <v xml:space="preserve">GPS RJ         </v>
          </cell>
        </row>
        <row r="51422">
          <cell r="A51422" t="str">
            <v xml:space="preserve">GPS RJ         </v>
          </cell>
        </row>
        <row r="51423">
          <cell r="A51423" t="str">
            <v xml:space="preserve">GPS RJ         </v>
          </cell>
        </row>
        <row r="51424">
          <cell r="A51424" t="str">
            <v xml:space="preserve">GPS RJ         </v>
          </cell>
        </row>
        <row r="51425">
          <cell r="A51425" t="str">
            <v xml:space="preserve">GPS RJ         </v>
          </cell>
        </row>
        <row r="51426">
          <cell r="A51426" t="str">
            <v xml:space="preserve">GPS RJ         </v>
          </cell>
        </row>
        <row r="51427">
          <cell r="A51427" t="str">
            <v xml:space="preserve">GPS RJ         </v>
          </cell>
        </row>
        <row r="51428">
          <cell r="A51428" t="str">
            <v xml:space="preserve">GPS RJ         </v>
          </cell>
        </row>
        <row r="51429">
          <cell r="A51429" t="str">
            <v xml:space="preserve">GPS RJ         </v>
          </cell>
        </row>
        <row r="51430">
          <cell r="A51430" t="str">
            <v xml:space="preserve">GPS RJ         </v>
          </cell>
        </row>
        <row r="51431">
          <cell r="A51431" t="str">
            <v xml:space="preserve">GPS RJ         </v>
          </cell>
        </row>
        <row r="51432">
          <cell r="A51432" t="str">
            <v xml:space="preserve">GPS RJ         </v>
          </cell>
        </row>
        <row r="51433">
          <cell r="A51433" t="str">
            <v xml:space="preserve">GPS RJ         </v>
          </cell>
        </row>
        <row r="51434">
          <cell r="A51434" t="str">
            <v xml:space="preserve">GPS RJ         </v>
          </cell>
        </row>
        <row r="51435">
          <cell r="A51435" t="str">
            <v xml:space="preserve">GPS RJ         </v>
          </cell>
        </row>
        <row r="51436">
          <cell r="A51436" t="str">
            <v xml:space="preserve">GPS RJ         </v>
          </cell>
        </row>
        <row r="51437">
          <cell r="A51437" t="str">
            <v xml:space="preserve">GPS RJ         </v>
          </cell>
        </row>
        <row r="51438">
          <cell r="A51438" t="str">
            <v xml:space="preserve">GPS RJ         </v>
          </cell>
        </row>
        <row r="51439">
          <cell r="A51439" t="str">
            <v xml:space="preserve">GPS RJ         </v>
          </cell>
        </row>
        <row r="51440">
          <cell r="A51440" t="str">
            <v xml:space="preserve">GPS RJ         </v>
          </cell>
        </row>
        <row r="51441">
          <cell r="A51441" t="str">
            <v xml:space="preserve">GPS RJ         </v>
          </cell>
        </row>
        <row r="51442">
          <cell r="A51442" t="str">
            <v xml:space="preserve">GPS RJ         </v>
          </cell>
        </row>
        <row r="51443">
          <cell r="A51443" t="str">
            <v xml:space="preserve">GPS RJ         </v>
          </cell>
        </row>
        <row r="51444">
          <cell r="A51444" t="str">
            <v xml:space="preserve">GPS RJ         </v>
          </cell>
        </row>
        <row r="51445">
          <cell r="A51445" t="str">
            <v xml:space="preserve">GPS RJ         </v>
          </cell>
        </row>
        <row r="51446">
          <cell r="A51446" t="str">
            <v xml:space="preserve">GPS RJ         </v>
          </cell>
        </row>
        <row r="51447">
          <cell r="A51447" t="str">
            <v xml:space="preserve">GPS RJ         </v>
          </cell>
        </row>
        <row r="51448">
          <cell r="A51448" t="str">
            <v xml:space="preserve">GPS RJ         </v>
          </cell>
        </row>
        <row r="51449">
          <cell r="A51449" t="str">
            <v xml:space="preserve">GPS RJ         </v>
          </cell>
        </row>
        <row r="51450">
          <cell r="A51450" t="str">
            <v xml:space="preserve">GPS RJ         </v>
          </cell>
        </row>
        <row r="51451">
          <cell r="A51451" t="str">
            <v xml:space="preserve">GPS RJ         </v>
          </cell>
        </row>
        <row r="51452">
          <cell r="A51452" t="str">
            <v xml:space="preserve">GPS RJ         </v>
          </cell>
        </row>
        <row r="51453">
          <cell r="A51453" t="str">
            <v xml:space="preserve">GPS RJ         </v>
          </cell>
        </row>
        <row r="51454">
          <cell r="A51454" t="str">
            <v xml:space="preserve">GPS RJ         </v>
          </cell>
        </row>
        <row r="51455">
          <cell r="A51455" t="str">
            <v xml:space="preserve">GPS RJ         </v>
          </cell>
        </row>
        <row r="51456">
          <cell r="A51456" t="str">
            <v xml:space="preserve">GPS RJ         </v>
          </cell>
        </row>
        <row r="51457">
          <cell r="A51457" t="str">
            <v xml:space="preserve">GPS RJ         </v>
          </cell>
        </row>
        <row r="51458">
          <cell r="A51458" t="str">
            <v xml:space="preserve">GPS RJ         </v>
          </cell>
        </row>
        <row r="51459">
          <cell r="A51459" t="str">
            <v xml:space="preserve">GPS RJ         </v>
          </cell>
        </row>
        <row r="51460">
          <cell r="A51460" t="str">
            <v xml:space="preserve">GPS RJ         </v>
          </cell>
        </row>
        <row r="51461">
          <cell r="A51461" t="str">
            <v xml:space="preserve">GPS RJ         </v>
          </cell>
        </row>
        <row r="51462">
          <cell r="A51462" t="str">
            <v xml:space="preserve">GPS RJ         </v>
          </cell>
        </row>
        <row r="51463">
          <cell r="A51463" t="str">
            <v xml:space="preserve">GPS RJ         </v>
          </cell>
        </row>
        <row r="51464">
          <cell r="A51464" t="str">
            <v xml:space="preserve">GPS RJ         </v>
          </cell>
        </row>
        <row r="51465">
          <cell r="A51465" t="str">
            <v xml:space="preserve">GPS RJ         </v>
          </cell>
        </row>
        <row r="51466">
          <cell r="A51466" t="str">
            <v xml:space="preserve">GPS RJ         </v>
          </cell>
        </row>
        <row r="51467">
          <cell r="A51467" t="str">
            <v xml:space="preserve">GPS RJ         </v>
          </cell>
        </row>
        <row r="51468">
          <cell r="A51468" t="str">
            <v xml:space="preserve">GPS RJ         </v>
          </cell>
        </row>
        <row r="51469">
          <cell r="A51469" t="str">
            <v xml:space="preserve">GPS RJ         </v>
          </cell>
        </row>
        <row r="51470">
          <cell r="A51470" t="str">
            <v xml:space="preserve">GPS RJ         </v>
          </cell>
        </row>
        <row r="51471">
          <cell r="A51471" t="str">
            <v xml:space="preserve">GPS RJ         </v>
          </cell>
        </row>
        <row r="51472">
          <cell r="A51472" t="str">
            <v xml:space="preserve">GPS RJ         </v>
          </cell>
        </row>
        <row r="51473">
          <cell r="A51473" t="str">
            <v xml:space="preserve">GPS RJ         </v>
          </cell>
        </row>
        <row r="51474">
          <cell r="A51474" t="str">
            <v xml:space="preserve">GPS RJ         </v>
          </cell>
        </row>
        <row r="51475">
          <cell r="A51475" t="str">
            <v xml:space="preserve">GPS RJ         </v>
          </cell>
        </row>
        <row r="51476">
          <cell r="A51476" t="str">
            <v xml:space="preserve">GPS RJ         </v>
          </cell>
        </row>
        <row r="51477">
          <cell r="A51477" t="str">
            <v xml:space="preserve">GPS RJ         </v>
          </cell>
        </row>
        <row r="51478">
          <cell r="A51478" t="str">
            <v xml:space="preserve">GPS RJ         </v>
          </cell>
        </row>
        <row r="51479">
          <cell r="A51479" t="str">
            <v xml:space="preserve">GPS RJ         </v>
          </cell>
        </row>
        <row r="51480">
          <cell r="A51480" t="str">
            <v xml:space="preserve">GPS RJ         </v>
          </cell>
        </row>
        <row r="51481">
          <cell r="A51481" t="str">
            <v xml:space="preserve">GPS RJ         </v>
          </cell>
        </row>
        <row r="51482">
          <cell r="A51482" t="str">
            <v xml:space="preserve">GPS RJ         </v>
          </cell>
        </row>
        <row r="51483">
          <cell r="A51483" t="str">
            <v xml:space="preserve">GPS RJ         </v>
          </cell>
        </row>
        <row r="51484">
          <cell r="A51484" t="str">
            <v xml:space="preserve">GPS RJ         </v>
          </cell>
        </row>
        <row r="51485">
          <cell r="A51485" t="str">
            <v xml:space="preserve">GPS RJ         </v>
          </cell>
        </row>
        <row r="51486">
          <cell r="A51486" t="str">
            <v xml:space="preserve">GPS RJ         </v>
          </cell>
        </row>
        <row r="51487">
          <cell r="A51487" t="str">
            <v xml:space="preserve">GPS RJ         </v>
          </cell>
        </row>
        <row r="51488">
          <cell r="A51488" t="str">
            <v xml:space="preserve">GPS RJ         </v>
          </cell>
        </row>
        <row r="51489">
          <cell r="A51489" t="str">
            <v xml:space="preserve">GPS RJ         </v>
          </cell>
        </row>
        <row r="51490">
          <cell r="A51490" t="str">
            <v xml:space="preserve">GPS RJ         </v>
          </cell>
        </row>
        <row r="51491">
          <cell r="A51491" t="str">
            <v xml:space="preserve">GPS RJ         </v>
          </cell>
        </row>
        <row r="51492">
          <cell r="A51492" t="str">
            <v xml:space="preserve">GPS RJ         </v>
          </cell>
        </row>
        <row r="51493">
          <cell r="A51493" t="str">
            <v xml:space="preserve">GPS RJ         </v>
          </cell>
        </row>
        <row r="51494">
          <cell r="A51494" t="str">
            <v xml:space="preserve">GPS RJ         </v>
          </cell>
        </row>
        <row r="51495">
          <cell r="A51495" t="str">
            <v xml:space="preserve">GPS RJ         </v>
          </cell>
        </row>
        <row r="51496">
          <cell r="A51496" t="str">
            <v xml:space="preserve">GPS RJ         </v>
          </cell>
        </row>
        <row r="51497">
          <cell r="A51497" t="str">
            <v xml:space="preserve">GPS RJ         </v>
          </cell>
        </row>
        <row r="51498">
          <cell r="A51498" t="str">
            <v xml:space="preserve">GPS RJ         </v>
          </cell>
        </row>
        <row r="51499">
          <cell r="A51499" t="str">
            <v xml:space="preserve">GPS RJ         </v>
          </cell>
        </row>
        <row r="51500">
          <cell r="A51500" t="str">
            <v xml:space="preserve">GPS RJ         </v>
          </cell>
        </row>
        <row r="51501">
          <cell r="A51501" t="str">
            <v xml:space="preserve">GPS RJ         </v>
          </cell>
        </row>
        <row r="51502">
          <cell r="A51502" t="str">
            <v xml:space="preserve">GPS RJ         </v>
          </cell>
        </row>
        <row r="51503">
          <cell r="A51503" t="str">
            <v xml:space="preserve">GPS RJ         </v>
          </cell>
        </row>
        <row r="51504">
          <cell r="A51504" t="str">
            <v xml:space="preserve">GPS RJ         </v>
          </cell>
        </row>
        <row r="51505">
          <cell r="A51505" t="str">
            <v xml:space="preserve">GPS RJ         </v>
          </cell>
        </row>
        <row r="51506">
          <cell r="A51506" t="str">
            <v xml:space="preserve">GPS RJ         </v>
          </cell>
        </row>
        <row r="51507">
          <cell r="A51507" t="str">
            <v xml:space="preserve">GPS RJ         </v>
          </cell>
        </row>
        <row r="51508">
          <cell r="A51508" t="str">
            <v xml:space="preserve">GPS RJ         </v>
          </cell>
        </row>
        <row r="51509">
          <cell r="A51509" t="str">
            <v xml:space="preserve">GPS RJ         </v>
          </cell>
        </row>
        <row r="51510">
          <cell r="A51510" t="str">
            <v xml:space="preserve">GPS RJ         </v>
          </cell>
        </row>
        <row r="51511">
          <cell r="A51511" t="str">
            <v xml:space="preserve">GPS RJ         </v>
          </cell>
        </row>
        <row r="51512">
          <cell r="A51512" t="str">
            <v xml:space="preserve">GPS RJ         </v>
          </cell>
        </row>
        <row r="51513">
          <cell r="A51513" t="str">
            <v xml:space="preserve">GPS RJ         </v>
          </cell>
        </row>
        <row r="51514">
          <cell r="A51514" t="str">
            <v xml:space="preserve">GPS RJ         </v>
          </cell>
        </row>
        <row r="51515">
          <cell r="A51515" t="str">
            <v xml:space="preserve">GPS RJ         </v>
          </cell>
        </row>
        <row r="51516">
          <cell r="A51516" t="str">
            <v xml:space="preserve">GPS RJ         </v>
          </cell>
        </row>
        <row r="51517">
          <cell r="A51517" t="str">
            <v xml:space="preserve">GPS RJ         </v>
          </cell>
        </row>
        <row r="51518">
          <cell r="A51518" t="str">
            <v xml:space="preserve">GPS RJ         </v>
          </cell>
        </row>
        <row r="51519">
          <cell r="A51519" t="str">
            <v xml:space="preserve">GPS RJ         </v>
          </cell>
        </row>
        <row r="51520">
          <cell r="A51520" t="str">
            <v xml:space="preserve">GPS RJ         </v>
          </cell>
        </row>
        <row r="51521">
          <cell r="A51521" t="str">
            <v xml:space="preserve">GPS RJ         </v>
          </cell>
        </row>
        <row r="51522">
          <cell r="A51522" t="str">
            <v xml:space="preserve">GPS RJ         </v>
          </cell>
        </row>
        <row r="51523">
          <cell r="A51523" t="str">
            <v xml:space="preserve">GPS RJ         </v>
          </cell>
        </row>
        <row r="51524">
          <cell r="A51524" t="str">
            <v xml:space="preserve">GPS RJ         </v>
          </cell>
        </row>
        <row r="51525">
          <cell r="A51525" t="str">
            <v xml:space="preserve">GPS RJ         </v>
          </cell>
        </row>
        <row r="51526">
          <cell r="A51526" t="str">
            <v xml:space="preserve">GPS RJ         </v>
          </cell>
        </row>
        <row r="51527">
          <cell r="A51527" t="str">
            <v xml:space="preserve">GPS RJ / RS    </v>
          </cell>
        </row>
        <row r="51528">
          <cell r="A51528" t="str">
            <v xml:space="preserve">GPS RJ / RS    </v>
          </cell>
        </row>
        <row r="51529">
          <cell r="A51529" t="str">
            <v xml:space="preserve">GPS RJ / RS    </v>
          </cell>
        </row>
        <row r="51530">
          <cell r="A51530" t="str">
            <v xml:space="preserve">GPS RJ / RS    </v>
          </cell>
        </row>
        <row r="51531">
          <cell r="A51531" t="str">
            <v xml:space="preserve">GPS RJ / RS    </v>
          </cell>
        </row>
        <row r="51532">
          <cell r="A51532" t="str">
            <v xml:space="preserve">GPS RJ / RS    </v>
          </cell>
        </row>
        <row r="51533">
          <cell r="A51533" t="str">
            <v xml:space="preserve">GPS RJ / RS    </v>
          </cell>
        </row>
        <row r="51534">
          <cell r="A51534" t="str">
            <v xml:space="preserve">GPS RJ / RS    </v>
          </cell>
        </row>
        <row r="51535">
          <cell r="A51535" t="str">
            <v xml:space="preserve">GPS RJ / RS    </v>
          </cell>
        </row>
        <row r="51536">
          <cell r="A51536" t="str">
            <v xml:space="preserve">GPS RJ / RS    </v>
          </cell>
        </row>
        <row r="51537">
          <cell r="A51537" t="str">
            <v xml:space="preserve">GPS RJ / RS    </v>
          </cell>
        </row>
        <row r="51538">
          <cell r="A51538" t="str">
            <v xml:space="preserve">GPS RJ / RS    </v>
          </cell>
        </row>
        <row r="51539">
          <cell r="A51539" t="str">
            <v xml:space="preserve">GPS RJ / RS    </v>
          </cell>
        </row>
        <row r="51540">
          <cell r="A51540" t="str">
            <v xml:space="preserve">GPS RJ / RS    </v>
          </cell>
        </row>
        <row r="51541">
          <cell r="A51541" t="str">
            <v xml:space="preserve">GPS RJ / RS    </v>
          </cell>
        </row>
        <row r="51542">
          <cell r="A51542" t="str">
            <v xml:space="preserve">GPS RJ / RS    </v>
          </cell>
        </row>
        <row r="51543">
          <cell r="A51543" t="str">
            <v xml:space="preserve">GPS RJ / RS    </v>
          </cell>
        </row>
        <row r="51544">
          <cell r="A51544" t="str">
            <v xml:space="preserve">GPS RJ / RS    </v>
          </cell>
        </row>
        <row r="51545">
          <cell r="A51545" t="str">
            <v xml:space="preserve">GPS RJ / RS    </v>
          </cell>
        </row>
        <row r="51546">
          <cell r="A51546" t="str">
            <v xml:space="preserve">GPS RJ / RS    </v>
          </cell>
        </row>
        <row r="51547">
          <cell r="A51547" t="str">
            <v xml:space="preserve">GPS RJ / RS    </v>
          </cell>
        </row>
        <row r="51548">
          <cell r="A51548" t="str">
            <v xml:space="preserve">GPS RJ / RS    </v>
          </cell>
        </row>
        <row r="51549">
          <cell r="A51549" t="str">
            <v xml:space="preserve">GPS RJ / RS    </v>
          </cell>
        </row>
        <row r="51550">
          <cell r="A51550" t="str">
            <v xml:space="preserve">GPS RJ / RS    </v>
          </cell>
        </row>
        <row r="51551">
          <cell r="A51551" t="str">
            <v xml:space="preserve">GPS RJ / RS    </v>
          </cell>
        </row>
        <row r="51552">
          <cell r="A51552" t="str">
            <v xml:space="preserve">GPS RJ / RS    </v>
          </cell>
        </row>
        <row r="51553">
          <cell r="A51553" t="str">
            <v xml:space="preserve">GPS RJ / RS    </v>
          </cell>
        </row>
        <row r="51554">
          <cell r="A51554" t="str">
            <v xml:space="preserve">GPS RJ / RS    </v>
          </cell>
        </row>
        <row r="51555">
          <cell r="A51555" t="str">
            <v xml:space="preserve">ENGESEG MATRIZ </v>
          </cell>
        </row>
        <row r="51556">
          <cell r="A51556" t="str">
            <v xml:space="preserve">ENGESEG MATRIZ </v>
          </cell>
        </row>
        <row r="51557">
          <cell r="A51557" t="str">
            <v xml:space="preserve">ENGESEG MATRIZ </v>
          </cell>
        </row>
        <row r="51558">
          <cell r="A51558" t="str">
            <v xml:space="preserve">ENGESEG MATRIZ </v>
          </cell>
        </row>
        <row r="51559">
          <cell r="A51559" t="str">
            <v xml:space="preserve">ENGESEG MATRIZ </v>
          </cell>
        </row>
        <row r="51560">
          <cell r="A51560" t="str">
            <v xml:space="preserve">ENGESEG MATRIZ </v>
          </cell>
        </row>
        <row r="51561">
          <cell r="A51561" t="str">
            <v xml:space="preserve">ENGESEG MATRIZ </v>
          </cell>
        </row>
        <row r="51562">
          <cell r="A51562" t="str">
            <v xml:space="preserve">ENGESEG MATRIZ </v>
          </cell>
        </row>
        <row r="51563">
          <cell r="A51563" t="str">
            <v xml:space="preserve">ENGESEG MATRIZ </v>
          </cell>
        </row>
        <row r="51564">
          <cell r="A51564" t="str">
            <v xml:space="preserve">GPS RJ / RS    </v>
          </cell>
        </row>
        <row r="51565">
          <cell r="A51565" t="str">
            <v xml:space="preserve">GPS RJ / RS    </v>
          </cell>
        </row>
        <row r="51566">
          <cell r="A51566" t="str">
            <v xml:space="preserve">GPS RJ / RS    </v>
          </cell>
        </row>
        <row r="51567">
          <cell r="A51567" t="str">
            <v xml:space="preserve">GPS RJ / RS    </v>
          </cell>
        </row>
        <row r="51568">
          <cell r="A51568" t="str">
            <v xml:space="preserve">GPS RJ / RS    </v>
          </cell>
        </row>
        <row r="51569">
          <cell r="A51569" t="str">
            <v xml:space="preserve">GPS RJ / RS    </v>
          </cell>
        </row>
        <row r="51570">
          <cell r="A51570" t="str">
            <v xml:space="preserve">GPS RJ / RS    </v>
          </cell>
        </row>
        <row r="51571">
          <cell r="A51571" t="str">
            <v xml:space="preserve">GPS RJ / RS    </v>
          </cell>
        </row>
        <row r="51572">
          <cell r="A51572" t="str">
            <v xml:space="preserve">GPS RJ / RS    </v>
          </cell>
        </row>
        <row r="51573">
          <cell r="A51573" t="str">
            <v xml:space="preserve">GPS RJ / RS    </v>
          </cell>
        </row>
        <row r="51574">
          <cell r="A51574" t="str">
            <v xml:space="preserve">GPS RJ / RS    </v>
          </cell>
        </row>
        <row r="51575">
          <cell r="A51575" t="str">
            <v xml:space="preserve">GPS RJ / RS    </v>
          </cell>
        </row>
        <row r="51576">
          <cell r="A51576" t="str">
            <v xml:space="preserve">GPS RJ / RS    </v>
          </cell>
        </row>
        <row r="51577">
          <cell r="A51577" t="str">
            <v xml:space="preserve">GPS RJ / RS    </v>
          </cell>
        </row>
        <row r="51578">
          <cell r="A51578" t="str">
            <v xml:space="preserve">GPS RJ / RS    </v>
          </cell>
        </row>
        <row r="51579">
          <cell r="A51579" t="str">
            <v xml:space="preserve">GPS RJ / RS    </v>
          </cell>
        </row>
        <row r="51580">
          <cell r="A51580" t="str">
            <v xml:space="preserve">GPS RJ / RS    </v>
          </cell>
        </row>
        <row r="51581">
          <cell r="A51581" t="str">
            <v xml:space="preserve">GPS RJ / RS    </v>
          </cell>
        </row>
        <row r="51582">
          <cell r="A51582" t="str">
            <v xml:space="preserve">GPS RJ / RS    </v>
          </cell>
        </row>
        <row r="51583">
          <cell r="A51583" t="str">
            <v xml:space="preserve">GPS RJ / RS    </v>
          </cell>
        </row>
        <row r="51584">
          <cell r="A51584" t="str">
            <v xml:space="preserve">GPS RJ / RS    </v>
          </cell>
        </row>
        <row r="51585">
          <cell r="A51585" t="str">
            <v xml:space="preserve">GPS RJ / RS    </v>
          </cell>
        </row>
        <row r="51586">
          <cell r="A51586" t="str">
            <v xml:space="preserve">GPS RJ / RS    </v>
          </cell>
        </row>
        <row r="51587">
          <cell r="A51587" t="str">
            <v xml:space="preserve">GPS RJ / RS    </v>
          </cell>
        </row>
        <row r="51588">
          <cell r="A51588" t="str">
            <v xml:space="preserve">GPS RJ / RS    </v>
          </cell>
        </row>
        <row r="51589">
          <cell r="A51589" t="str">
            <v xml:space="preserve">GPS RJ / RS    </v>
          </cell>
        </row>
        <row r="51590">
          <cell r="A51590" t="str">
            <v xml:space="preserve">GPS RJ / RS    </v>
          </cell>
        </row>
        <row r="51591">
          <cell r="A51591" t="str">
            <v xml:space="preserve">GPS RJ / RS    </v>
          </cell>
        </row>
        <row r="51592">
          <cell r="A51592" t="str">
            <v xml:space="preserve">GPS RJ / RS    </v>
          </cell>
        </row>
        <row r="51593">
          <cell r="A51593" t="str">
            <v xml:space="preserve">GPS RJ / RS    </v>
          </cell>
        </row>
        <row r="51594">
          <cell r="A51594" t="str">
            <v xml:space="preserve">GPS RJ / RS    </v>
          </cell>
        </row>
        <row r="51595">
          <cell r="A51595" t="str">
            <v xml:space="preserve">GPS RJ / RS    </v>
          </cell>
        </row>
        <row r="51596">
          <cell r="A51596" t="str">
            <v xml:space="preserve">GPS RJ / RS    </v>
          </cell>
        </row>
        <row r="51597">
          <cell r="A51597" t="str">
            <v xml:space="preserve">GPS RJ / RS    </v>
          </cell>
        </row>
        <row r="51598">
          <cell r="A51598" t="str">
            <v xml:space="preserve">GPS RJ / RS    </v>
          </cell>
        </row>
        <row r="51599">
          <cell r="A51599" t="str">
            <v xml:space="preserve">GPS RJ / RS    </v>
          </cell>
        </row>
        <row r="51600">
          <cell r="A51600" t="str">
            <v xml:space="preserve">GPS RJ / RS    </v>
          </cell>
        </row>
        <row r="51601">
          <cell r="A51601" t="str">
            <v xml:space="preserve">GPS RJ / RS    </v>
          </cell>
        </row>
        <row r="51602">
          <cell r="A51602" t="str">
            <v xml:space="preserve">GPS RJ / RS    </v>
          </cell>
        </row>
        <row r="51603">
          <cell r="A51603" t="str">
            <v xml:space="preserve">GPS BA         </v>
          </cell>
        </row>
        <row r="51604">
          <cell r="A51604" t="str">
            <v xml:space="preserve">GPS BA         </v>
          </cell>
        </row>
        <row r="51605">
          <cell r="A51605" t="str">
            <v xml:space="preserve">GPS BA         </v>
          </cell>
        </row>
        <row r="51606">
          <cell r="A51606" t="str">
            <v xml:space="preserve">GPS BA         </v>
          </cell>
        </row>
        <row r="51607">
          <cell r="A51607" t="str">
            <v xml:space="preserve">GPS BA         </v>
          </cell>
        </row>
        <row r="51608">
          <cell r="A51608" t="str">
            <v xml:space="preserve">GPS BA         </v>
          </cell>
        </row>
        <row r="51609">
          <cell r="A51609" t="str">
            <v xml:space="preserve">GPS BA         </v>
          </cell>
        </row>
        <row r="51610">
          <cell r="A51610" t="str">
            <v xml:space="preserve">GPS BA         </v>
          </cell>
        </row>
        <row r="51611">
          <cell r="A51611" t="str">
            <v xml:space="preserve">GPS BA         </v>
          </cell>
        </row>
        <row r="51612">
          <cell r="A51612" t="str">
            <v xml:space="preserve">GPS RJ / RS    </v>
          </cell>
        </row>
        <row r="51613">
          <cell r="A51613" t="str">
            <v xml:space="preserve">GPS RJ / RS    </v>
          </cell>
        </row>
        <row r="51614">
          <cell r="A51614" t="str">
            <v xml:space="preserve">GPS RJ / RS    </v>
          </cell>
        </row>
        <row r="51615">
          <cell r="A51615" t="str">
            <v xml:space="preserve">GPS RJ / RS    </v>
          </cell>
        </row>
        <row r="51616">
          <cell r="A51616" t="str">
            <v xml:space="preserve">GPS RJ / RS    </v>
          </cell>
        </row>
        <row r="51617">
          <cell r="A51617" t="str">
            <v xml:space="preserve">GPS RJ / RS    </v>
          </cell>
        </row>
        <row r="51618">
          <cell r="A51618" t="str">
            <v xml:space="preserve">GPS RJ / RS    </v>
          </cell>
        </row>
        <row r="51619">
          <cell r="A51619" t="str">
            <v xml:space="preserve">GPS RJ / RS    </v>
          </cell>
        </row>
        <row r="51620">
          <cell r="A51620" t="str">
            <v xml:space="preserve">GPS RJ / RS    </v>
          </cell>
        </row>
        <row r="51621">
          <cell r="A51621" t="str">
            <v xml:space="preserve">GPS RJ / RS    </v>
          </cell>
        </row>
        <row r="51622">
          <cell r="A51622" t="str">
            <v xml:space="preserve">GPS RJ / RS    </v>
          </cell>
        </row>
        <row r="51623">
          <cell r="A51623" t="str">
            <v xml:space="preserve">GPS RJ / RS    </v>
          </cell>
        </row>
        <row r="51624">
          <cell r="A51624" t="str">
            <v xml:space="preserve">GPS RJ / RS    </v>
          </cell>
        </row>
        <row r="51625">
          <cell r="A51625" t="str">
            <v xml:space="preserve">GPS RJ / RS    </v>
          </cell>
        </row>
        <row r="51626">
          <cell r="A51626" t="str">
            <v xml:space="preserve">GPS RJ / RS    </v>
          </cell>
        </row>
        <row r="51627">
          <cell r="A51627" t="str">
            <v xml:space="preserve">GPS RJ / RS    </v>
          </cell>
        </row>
        <row r="51628">
          <cell r="A51628" t="str">
            <v xml:space="preserve">GPS RJ / RS    </v>
          </cell>
        </row>
        <row r="51629">
          <cell r="A51629" t="str">
            <v xml:space="preserve">GPS RJ / RS    </v>
          </cell>
        </row>
        <row r="51630">
          <cell r="A51630" t="str">
            <v xml:space="preserve">GPS RJ / RS    </v>
          </cell>
        </row>
        <row r="51631">
          <cell r="A51631" t="str">
            <v xml:space="preserve">GPS RJ / RS    </v>
          </cell>
        </row>
        <row r="51632">
          <cell r="A51632" t="str">
            <v xml:space="preserve">GPS RJ / RS    </v>
          </cell>
        </row>
        <row r="51633">
          <cell r="A51633" t="str">
            <v xml:space="preserve">GPS RJ / RS    </v>
          </cell>
        </row>
        <row r="51634">
          <cell r="A51634" t="str">
            <v xml:space="preserve">GPS RJ / RS    </v>
          </cell>
        </row>
        <row r="51635">
          <cell r="A51635" t="str">
            <v xml:space="preserve">GPS RJ / RS    </v>
          </cell>
        </row>
        <row r="51636">
          <cell r="A51636" t="str">
            <v xml:space="preserve">GPS RJ / RS    </v>
          </cell>
        </row>
        <row r="51637">
          <cell r="A51637" t="str">
            <v xml:space="preserve">GPS RJ / RS    </v>
          </cell>
        </row>
        <row r="51638">
          <cell r="A51638" t="str">
            <v xml:space="preserve">GPS RJ / RS    </v>
          </cell>
        </row>
        <row r="51639">
          <cell r="A51639" t="str">
            <v xml:space="preserve">GPS RJ / RS    </v>
          </cell>
        </row>
        <row r="51640">
          <cell r="A51640" t="str">
            <v xml:space="preserve">GPS RJ / RS    </v>
          </cell>
        </row>
        <row r="51641">
          <cell r="A51641" t="str">
            <v xml:space="preserve">GPS RJ / RS    </v>
          </cell>
        </row>
        <row r="51642">
          <cell r="A51642" t="str">
            <v xml:space="preserve">GPS RJ / RS    </v>
          </cell>
        </row>
        <row r="51643">
          <cell r="A51643" t="str">
            <v xml:space="preserve">GPS RJ / RS    </v>
          </cell>
        </row>
        <row r="51644">
          <cell r="A51644" t="str">
            <v xml:space="preserve">GPS RJ / RS    </v>
          </cell>
        </row>
        <row r="51645">
          <cell r="A51645" t="str">
            <v xml:space="preserve">GPS RJ / RS    </v>
          </cell>
        </row>
        <row r="51646">
          <cell r="A51646" t="str">
            <v xml:space="preserve">GPS RJ / RS    </v>
          </cell>
        </row>
        <row r="51647">
          <cell r="A51647" t="str">
            <v xml:space="preserve">GPS RJ / RS    </v>
          </cell>
        </row>
        <row r="51648">
          <cell r="A51648" t="str">
            <v xml:space="preserve">GPS RJ / RS    </v>
          </cell>
        </row>
        <row r="51649">
          <cell r="A51649" t="str">
            <v xml:space="preserve">GPS RJ / RS    </v>
          </cell>
        </row>
        <row r="51650">
          <cell r="A51650" t="str">
            <v xml:space="preserve">GPS RJ / RS    </v>
          </cell>
        </row>
        <row r="51651">
          <cell r="A51651" t="str">
            <v xml:space="preserve">GPS RJ / RS    </v>
          </cell>
        </row>
        <row r="51652">
          <cell r="A51652" t="str">
            <v xml:space="preserve">GPS RJ / RS    </v>
          </cell>
        </row>
        <row r="51653">
          <cell r="A51653" t="str">
            <v xml:space="preserve">GPS RJ / RS    </v>
          </cell>
        </row>
        <row r="51654">
          <cell r="A51654" t="str">
            <v xml:space="preserve">GPS RJ / RS    </v>
          </cell>
        </row>
        <row r="51655">
          <cell r="A51655" t="str">
            <v xml:space="preserve">GPS RJ / RS    </v>
          </cell>
        </row>
        <row r="51656">
          <cell r="A51656" t="str">
            <v xml:space="preserve">GPS RJ / RS    </v>
          </cell>
        </row>
        <row r="51657">
          <cell r="A51657" t="str">
            <v xml:space="preserve">GPS RJ / RS    </v>
          </cell>
        </row>
        <row r="51658">
          <cell r="A51658" t="str">
            <v xml:space="preserve">GPS RJ / RS    </v>
          </cell>
        </row>
        <row r="51659">
          <cell r="A51659" t="str">
            <v xml:space="preserve">GPS RJ / RS    </v>
          </cell>
        </row>
        <row r="51660">
          <cell r="A51660" t="str">
            <v xml:space="preserve">GPS RJ / RS    </v>
          </cell>
        </row>
        <row r="51661">
          <cell r="A51661" t="str">
            <v xml:space="preserve">GPS RJ / RS    </v>
          </cell>
        </row>
        <row r="51662">
          <cell r="A51662" t="str">
            <v xml:space="preserve">GPS RJ / RS    </v>
          </cell>
        </row>
        <row r="51663">
          <cell r="A51663" t="str">
            <v xml:space="preserve">GPS RJ / RS    </v>
          </cell>
        </row>
        <row r="51664">
          <cell r="A51664" t="str">
            <v xml:space="preserve">GPS RJ / RS    </v>
          </cell>
        </row>
        <row r="51665">
          <cell r="A51665" t="str">
            <v xml:space="preserve">GPS RJ / RS    </v>
          </cell>
        </row>
        <row r="51666">
          <cell r="A51666" t="str">
            <v xml:space="preserve">GPS RJ / RS    </v>
          </cell>
        </row>
        <row r="51667">
          <cell r="A51667" t="str">
            <v xml:space="preserve">GPS RJ / RS    </v>
          </cell>
        </row>
        <row r="51668">
          <cell r="A51668" t="str">
            <v xml:space="preserve">GPS RJ / RS    </v>
          </cell>
        </row>
        <row r="51669">
          <cell r="A51669" t="str">
            <v xml:space="preserve">ENGESEG MATRIZ </v>
          </cell>
        </row>
        <row r="51670">
          <cell r="A51670" t="str">
            <v xml:space="preserve">ENGESEG MATRIZ </v>
          </cell>
        </row>
        <row r="51671">
          <cell r="A51671" t="str">
            <v xml:space="preserve">ENGESEG MATRIZ </v>
          </cell>
        </row>
        <row r="51672">
          <cell r="A51672" t="str">
            <v xml:space="preserve">ENGESEG MATRIZ </v>
          </cell>
        </row>
        <row r="51673">
          <cell r="A51673" t="str">
            <v xml:space="preserve">ENGESEG MATRIZ </v>
          </cell>
        </row>
        <row r="51674">
          <cell r="A51674" t="str">
            <v xml:space="preserve">ENGESEG MATRIZ </v>
          </cell>
        </row>
        <row r="51675">
          <cell r="A51675" t="str">
            <v xml:space="preserve">ENGESEG MATRIZ </v>
          </cell>
        </row>
        <row r="51676">
          <cell r="A51676" t="str">
            <v xml:space="preserve">ENGESEG MATRIZ </v>
          </cell>
        </row>
        <row r="51677">
          <cell r="A51677" t="str">
            <v xml:space="preserve">ENGESEG MATRIZ </v>
          </cell>
        </row>
        <row r="51678">
          <cell r="A51678" t="str">
            <v xml:space="preserve">GPS RJ / RS    </v>
          </cell>
        </row>
        <row r="51679">
          <cell r="A51679" t="str">
            <v xml:space="preserve">GPS RJ / RS    </v>
          </cell>
        </row>
        <row r="51680">
          <cell r="A51680" t="str">
            <v xml:space="preserve">GPS RJ / RS    </v>
          </cell>
        </row>
        <row r="51681">
          <cell r="A51681" t="str">
            <v xml:space="preserve">GPS RJ / RS    </v>
          </cell>
        </row>
        <row r="51682">
          <cell r="A51682" t="str">
            <v xml:space="preserve">GPS RJ / RS    </v>
          </cell>
        </row>
        <row r="51683">
          <cell r="A51683" t="str">
            <v xml:space="preserve">GPS RJ / RS    </v>
          </cell>
        </row>
        <row r="51684">
          <cell r="A51684" t="str">
            <v xml:space="preserve">GPS RJ / RS    </v>
          </cell>
        </row>
        <row r="51685">
          <cell r="A51685" t="str">
            <v xml:space="preserve">GPS RJ / RS    </v>
          </cell>
        </row>
        <row r="51686">
          <cell r="A51686" t="str">
            <v xml:space="preserve">GPS RJ / RS    </v>
          </cell>
        </row>
        <row r="51687">
          <cell r="A51687" t="str">
            <v xml:space="preserve">GPS RJ / RS    </v>
          </cell>
        </row>
        <row r="51688">
          <cell r="A51688" t="str">
            <v xml:space="preserve">GPS RJ / RS    </v>
          </cell>
        </row>
        <row r="51689">
          <cell r="A51689" t="str">
            <v xml:space="preserve">GPS RJ / RS    </v>
          </cell>
        </row>
        <row r="51690">
          <cell r="A51690" t="str">
            <v xml:space="preserve">GPS RJ / RS    </v>
          </cell>
        </row>
        <row r="51691">
          <cell r="A51691" t="str">
            <v xml:space="preserve">GPS RJ / RS    </v>
          </cell>
        </row>
        <row r="51692">
          <cell r="A51692" t="str">
            <v xml:space="preserve">GPS RJ / RS    </v>
          </cell>
        </row>
        <row r="51693">
          <cell r="A51693" t="str">
            <v xml:space="preserve">GPS RJ / RS    </v>
          </cell>
        </row>
        <row r="51694">
          <cell r="A51694" t="str">
            <v xml:space="preserve">GPS RJ / RS    </v>
          </cell>
        </row>
        <row r="51695">
          <cell r="A51695" t="str">
            <v xml:space="preserve">GPS RJ / RS    </v>
          </cell>
        </row>
        <row r="51696">
          <cell r="A51696" t="str">
            <v xml:space="preserve">GPS RJ / RS    </v>
          </cell>
        </row>
        <row r="51697">
          <cell r="A51697" t="str">
            <v xml:space="preserve">GPS RJ / RS    </v>
          </cell>
        </row>
        <row r="51698">
          <cell r="A51698" t="str">
            <v xml:space="preserve">GPS RJ / RS    </v>
          </cell>
        </row>
        <row r="51699">
          <cell r="A51699" t="str">
            <v xml:space="preserve">GPS RJ / RS    </v>
          </cell>
        </row>
        <row r="51700">
          <cell r="A51700" t="str">
            <v xml:space="preserve">GPS RJ / RS    </v>
          </cell>
        </row>
        <row r="51701">
          <cell r="A51701" t="str">
            <v xml:space="preserve">GPS RJ / RS    </v>
          </cell>
        </row>
        <row r="51702">
          <cell r="A51702" t="str">
            <v xml:space="preserve">GPS RJ / RS    </v>
          </cell>
        </row>
        <row r="51703">
          <cell r="A51703" t="str">
            <v xml:space="preserve">GPS RJ / RS    </v>
          </cell>
        </row>
        <row r="51704">
          <cell r="A51704" t="str">
            <v xml:space="preserve">GPS RJ / RS    </v>
          </cell>
        </row>
        <row r="51705">
          <cell r="A51705" t="str">
            <v xml:space="preserve">GPS RJ / RS    </v>
          </cell>
        </row>
        <row r="51706">
          <cell r="A51706" t="str">
            <v xml:space="preserve">GPS RJ / RS    </v>
          </cell>
        </row>
        <row r="51707">
          <cell r="A51707" t="str">
            <v xml:space="preserve">GPS RJ / RS    </v>
          </cell>
        </row>
        <row r="51708">
          <cell r="A51708" t="str">
            <v xml:space="preserve">GPS RJ / RS    </v>
          </cell>
        </row>
        <row r="51709">
          <cell r="A51709" t="str">
            <v xml:space="preserve">GPS RJ / RS    </v>
          </cell>
        </row>
        <row r="51710">
          <cell r="A51710" t="str">
            <v xml:space="preserve">GPS RJ / RS    </v>
          </cell>
        </row>
        <row r="51711">
          <cell r="A51711" t="str">
            <v xml:space="preserve">GPS RJ / RS    </v>
          </cell>
        </row>
        <row r="51712">
          <cell r="A51712" t="str">
            <v xml:space="preserve">GPS RJ / RS    </v>
          </cell>
        </row>
        <row r="51713">
          <cell r="A51713" t="str">
            <v xml:space="preserve">GPS RJ / RS    </v>
          </cell>
        </row>
        <row r="51714">
          <cell r="A51714" t="str">
            <v xml:space="preserve">GPS RJ / RS    </v>
          </cell>
        </row>
        <row r="51715">
          <cell r="A51715" t="str">
            <v xml:space="preserve">GPS RJ / RS    </v>
          </cell>
        </row>
        <row r="51716">
          <cell r="A51716" t="str">
            <v xml:space="preserve">GPS RJ / RS    </v>
          </cell>
        </row>
        <row r="51717">
          <cell r="A51717" t="str">
            <v xml:space="preserve">GPS RJ / RS    </v>
          </cell>
        </row>
        <row r="51718">
          <cell r="A51718" t="str">
            <v xml:space="preserve">GPS RJ / RS    </v>
          </cell>
        </row>
        <row r="51719">
          <cell r="A51719" t="str">
            <v xml:space="preserve">GPS RJ / RS    </v>
          </cell>
        </row>
        <row r="51720">
          <cell r="A51720" t="str">
            <v xml:space="preserve">GPS RJ / RS    </v>
          </cell>
        </row>
        <row r="51721">
          <cell r="A51721" t="str">
            <v xml:space="preserve">GPS RJ / RS    </v>
          </cell>
        </row>
        <row r="51722">
          <cell r="A51722" t="str">
            <v xml:space="preserve">GPS RJ / RS    </v>
          </cell>
        </row>
        <row r="51723">
          <cell r="A51723" t="str">
            <v xml:space="preserve">GPS RJ / RS    </v>
          </cell>
        </row>
        <row r="51724">
          <cell r="A51724" t="str">
            <v xml:space="preserve">GPS RJ / RS    </v>
          </cell>
        </row>
        <row r="51725">
          <cell r="A51725" t="str">
            <v xml:space="preserve">GPS RJ / RS    </v>
          </cell>
        </row>
        <row r="51726">
          <cell r="A51726" t="str">
            <v xml:space="preserve">GPS RJ / RS    </v>
          </cell>
        </row>
        <row r="51727">
          <cell r="A51727" t="str">
            <v xml:space="preserve">GPS RJ / RS    </v>
          </cell>
        </row>
        <row r="51728">
          <cell r="A51728" t="str">
            <v xml:space="preserve">GPS RJ / RS    </v>
          </cell>
        </row>
        <row r="51729">
          <cell r="A51729" t="str">
            <v xml:space="preserve">GPS RJ / RS    </v>
          </cell>
        </row>
        <row r="51730">
          <cell r="A51730" t="str">
            <v xml:space="preserve">GPS RJ / RS    </v>
          </cell>
        </row>
        <row r="51731">
          <cell r="A51731" t="str">
            <v xml:space="preserve">GPS RJ / RS    </v>
          </cell>
        </row>
        <row r="51732">
          <cell r="A51732" t="str">
            <v xml:space="preserve">GPS RJ / RS    </v>
          </cell>
        </row>
        <row r="51733">
          <cell r="A51733" t="str">
            <v xml:space="preserve">GPS RJ / RS    </v>
          </cell>
        </row>
        <row r="51734">
          <cell r="A51734" t="str">
            <v xml:space="preserve">GPS RJ / RS    </v>
          </cell>
        </row>
        <row r="51735">
          <cell r="A51735" t="str">
            <v xml:space="preserve">GPS RJ / RS    </v>
          </cell>
        </row>
        <row r="51736">
          <cell r="A51736" t="str">
            <v xml:space="preserve">GPS RJ / RS    </v>
          </cell>
        </row>
        <row r="51737">
          <cell r="A51737" t="str">
            <v xml:space="preserve">GPS RJ / RS    </v>
          </cell>
        </row>
        <row r="51738">
          <cell r="A51738" t="str">
            <v xml:space="preserve">GPS RJ / RS    </v>
          </cell>
        </row>
        <row r="51739">
          <cell r="A51739" t="str">
            <v xml:space="preserve">GPS RJ / RS    </v>
          </cell>
        </row>
        <row r="51740">
          <cell r="A51740" t="str">
            <v xml:space="preserve">GPS RJ / RS    </v>
          </cell>
        </row>
        <row r="51741">
          <cell r="A51741" t="str">
            <v xml:space="preserve">GPS RJ / RS    </v>
          </cell>
        </row>
        <row r="51742">
          <cell r="A51742" t="str">
            <v xml:space="preserve">GPS RJ / RS    </v>
          </cell>
        </row>
        <row r="51743">
          <cell r="A51743" t="str">
            <v xml:space="preserve">GPS RJ / RS    </v>
          </cell>
        </row>
        <row r="51744">
          <cell r="A51744" t="str">
            <v xml:space="preserve">GPS RJ / RS    </v>
          </cell>
        </row>
        <row r="51745">
          <cell r="A51745" t="str">
            <v xml:space="preserve">GPS RJ / RS    </v>
          </cell>
        </row>
        <row r="51746">
          <cell r="A51746" t="str">
            <v xml:space="preserve">GPS RJ / RS    </v>
          </cell>
        </row>
        <row r="51747">
          <cell r="A51747" t="str">
            <v xml:space="preserve">GPS RJ / RS    </v>
          </cell>
        </row>
        <row r="51748">
          <cell r="A51748" t="str">
            <v xml:space="preserve">GPS RJ / RS    </v>
          </cell>
        </row>
        <row r="51749">
          <cell r="A51749" t="str">
            <v xml:space="preserve">GPS RJ / RS    </v>
          </cell>
        </row>
        <row r="51750">
          <cell r="A51750" t="str">
            <v xml:space="preserve">GPS RJ / RS    </v>
          </cell>
        </row>
        <row r="51751">
          <cell r="A51751" t="str">
            <v xml:space="preserve">GPS RJ / RS    </v>
          </cell>
        </row>
        <row r="51752">
          <cell r="A51752" t="str">
            <v xml:space="preserve">GPS RJ / RS    </v>
          </cell>
        </row>
        <row r="51753">
          <cell r="A51753" t="str">
            <v xml:space="preserve">GPS RJ / RS    </v>
          </cell>
        </row>
        <row r="51754">
          <cell r="A51754" t="str">
            <v xml:space="preserve">GPS BA         </v>
          </cell>
        </row>
        <row r="51755">
          <cell r="A51755" t="str">
            <v xml:space="preserve">GPS BA         </v>
          </cell>
        </row>
        <row r="51756">
          <cell r="A51756" t="str">
            <v xml:space="preserve">GPS BA         </v>
          </cell>
        </row>
        <row r="51757">
          <cell r="A51757" t="str">
            <v xml:space="preserve">GPS BA         </v>
          </cell>
        </row>
        <row r="51758">
          <cell r="A51758" t="str">
            <v xml:space="preserve">GPS BA         </v>
          </cell>
        </row>
        <row r="51759">
          <cell r="A51759" t="str">
            <v xml:space="preserve">GPS BA         </v>
          </cell>
        </row>
        <row r="51760">
          <cell r="A51760" t="str">
            <v xml:space="preserve">GPS BA         </v>
          </cell>
        </row>
        <row r="51761">
          <cell r="A51761" t="str">
            <v xml:space="preserve">GPS BA         </v>
          </cell>
        </row>
        <row r="51762">
          <cell r="A51762" t="str">
            <v xml:space="preserve">GPS BA         </v>
          </cell>
        </row>
        <row r="51763">
          <cell r="A51763" t="str">
            <v xml:space="preserve">GPS RJ / RS    </v>
          </cell>
        </row>
        <row r="51764">
          <cell r="A51764" t="str">
            <v xml:space="preserve">GPS RJ / RS    </v>
          </cell>
        </row>
        <row r="51765">
          <cell r="A51765" t="str">
            <v xml:space="preserve">GPS RJ / RS    </v>
          </cell>
        </row>
        <row r="51766">
          <cell r="A51766" t="str">
            <v xml:space="preserve">GPS RJ / RS    </v>
          </cell>
        </row>
        <row r="51767">
          <cell r="A51767" t="str">
            <v xml:space="preserve">GPS RJ / RS    </v>
          </cell>
        </row>
        <row r="51768">
          <cell r="A51768" t="str">
            <v xml:space="preserve">GPS RJ / RS    </v>
          </cell>
        </row>
        <row r="51769">
          <cell r="A51769" t="str">
            <v xml:space="preserve">GPS RJ / RS    </v>
          </cell>
        </row>
        <row r="51770">
          <cell r="A51770" t="str">
            <v xml:space="preserve">GPS RJ / RS    </v>
          </cell>
        </row>
        <row r="51771">
          <cell r="A51771" t="str">
            <v xml:space="preserve">GPS RJ / RS    </v>
          </cell>
        </row>
        <row r="51772">
          <cell r="A51772" t="str">
            <v xml:space="preserve">GPS BA         </v>
          </cell>
        </row>
        <row r="51773">
          <cell r="A51773" t="str">
            <v xml:space="preserve">GPS BA         </v>
          </cell>
        </row>
        <row r="51774">
          <cell r="A51774" t="str">
            <v xml:space="preserve">GPS BA         </v>
          </cell>
        </row>
        <row r="51775">
          <cell r="A51775" t="str">
            <v xml:space="preserve">GPS BA         </v>
          </cell>
        </row>
        <row r="51776">
          <cell r="A51776" t="str">
            <v xml:space="preserve">GPS BA         </v>
          </cell>
        </row>
        <row r="51777">
          <cell r="A51777" t="str">
            <v xml:space="preserve">GPS BA         </v>
          </cell>
        </row>
        <row r="51778">
          <cell r="A51778" t="str">
            <v xml:space="preserve">GPS BA         </v>
          </cell>
        </row>
        <row r="51779">
          <cell r="A51779" t="str">
            <v xml:space="preserve">GPS BA         </v>
          </cell>
        </row>
        <row r="51780">
          <cell r="A51780" t="str">
            <v xml:space="preserve">GPS BA         </v>
          </cell>
        </row>
        <row r="51781">
          <cell r="A51781" t="str">
            <v xml:space="preserve">GPS BA         </v>
          </cell>
        </row>
        <row r="51782">
          <cell r="A51782" t="str">
            <v xml:space="preserve">GPS BA         </v>
          </cell>
        </row>
        <row r="51783">
          <cell r="A51783" t="str">
            <v xml:space="preserve">GPS BA         </v>
          </cell>
        </row>
        <row r="51784">
          <cell r="A51784" t="str">
            <v xml:space="preserve">GPS BA         </v>
          </cell>
        </row>
        <row r="51785">
          <cell r="A51785" t="str">
            <v xml:space="preserve">GPS BA         </v>
          </cell>
        </row>
        <row r="51786">
          <cell r="A51786" t="str">
            <v xml:space="preserve">GPS BA         </v>
          </cell>
        </row>
        <row r="51787">
          <cell r="A51787" t="str">
            <v xml:space="preserve">GPS BA         </v>
          </cell>
        </row>
        <row r="51788">
          <cell r="A51788" t="str">
            <v xml:space="preserve">GPS BA         </v>
          </cell>
        </row>
        <row r="51789">
          <cell r="A51789" t="str">
            <v xml:space="preserve">GPS BA         </v>
          </cell>
        </row>
        <row r="51790">
          <cell r="A51790" t="str">
            <v xml:space="preserve">GPS RJ / RS    </v>
          </cell>
        </row>
        <row r="51791">
          <cell r="A51791" t="str">
            <v xml:space="preserve">GPS RJ / RS    </v>
          </cell>
        </row>
        <row r="51792">
          <cell r="A51792" t="str">
            <v xml:space="preserve">GPS RJ / RS    </v>
          </cell>
        </row>
        <row r="51793">
          <cell r="A51793" t="str">
            <v xml:space="preserve">GPS RJ / RS    </v>
          </cell>
        </row>
        <row r="51794">
          <cell r="A51794" t="str">
            <v xml:space="preserve">GPS RJ / RS    </v>
          </cell>
        </row>
        <row r="51795">
          <cell r="A51795" t="str">
            <v xml:space="preserve">GPS RJ / RS    </v>
          </cell>
        </row>
        <row r="51796">
          <cell r="A51796" t="str">
            <v xml:space="preserve">GPS RJ / RS    </v>
          </cell>
        </row>
        <row r="51797">
          <cell r="A51797" t="str">
            <v xml:space="preserve">GPS RJ / RS    </v>
          </cell>
        </row>
        <row r="51798">
          <cell r="A51798" t="str">
            <v xml:space="preserve">GPS RJ / RS    </v>
          </cell>
        </row>
        <row r="51799">
          <cell r="A51799" t="str">
            <v xml:space="preserve">GPS RJ / RS    </v>
          </cell>
        </row>
        <row r="51800">
          <cell r="A51800" t="str">
            <v xml:space="preserve">GPS RJ / RS    </v>
          </cell>
        </row>
        <row r="51801">
          <cell r="A51801" t="str">
            <v xml:space="preserve">GPS RJ / RS    </v>
          </cell>
        </row>
        <row r="51802">
          <cell r="A51802" t="str">
            <v xml:space="preserve">GPS RJ / RS    </v>
          </cell>
        </row>
        <row r="51803">
          <cell r="A51803" t="str">
            <v xml:space="preserve">GPS RJ / RS    </v>
          </cell>
        </row>
        <row r="51804">
          <cell r="A51804" t="str">
            <v xml:space="preserve">GPS RJ / RS    </v>
          </cell>
        </row>
        <row r="51805">
          <cell r="A51805" t="str">
            <v xml:space="preserve">GPS RJ / RS    </v>
          </cell>
        </row>
        <row r="51806">
          <cell r="A51806" t="str">
            <v xml:space="preserve">GPS RJ / RS    </v>
          </cell>
        </row>
        <row r="51807">
          <cell r="A51807" t="str">
            <v xml:space="preserve">GPS RJ / RS    </v>
          </cell>
        </row>
        <row r="51808">
          <cell r="A51808" t="str">
            <v xml:space="preserve">ENGESEG MATRIZ </v>
          </cell>
        </row>
        <row r="51809">
          <cell r="A51809" t="str">
            <v xml:space="preserve">ENGESEG MATRIZ </v>
          </cell>
        </row>
        <row r="51810">
          <cell r="A51810" t="str">
            <v xml:space="preserve">ENGESEG MATRIZ </v>
          </cell>
        </row>
        <row r="51811">
          <cell r="A51811" t="str">
            <v xml:space="preserve">ENGESEG MATRIZ </v>
          </cell>
        </row>
        <row r="51812">
          <cell r="A51812" t="str">
            <v xml:space="preserve">ENGESEG MATRIZ </v>
          </cell>
        </row>
        <row r="51813">
          <cell r="A51813" t="str">
            <v xml:space="preserve">ENGESEG MATRIZ </v>
          </cell>
        </row>
        <row r="51814">
          <cell r="A51814" t="str">
            <v xml:space="preserve">ENGESEG MATRIZ </v>
          </cell>
        </row>
        <row r="51815">
          <cell r="A51815" t="str">
            <v xml:space="preserve">ENGESEG MATRIZ </v>
          </cell>
        </row>
        <row r="51816">
          <cell r="A51816" t="str">
            <v xml:space="preserve">ENGESEG MATRIZ </v>
          </cell>
        </row>
        <row r="51817">
          <cell r="A51817" t="str">
            <v xml:space="preserve">GPS BA         </v>
          </cell>
        </row>
        <row r="51818">
          <cell r="A51818" t="str">
            <v xml:space="preserve">GPS BA         </v>
          </cell>
        </row>
        <row r="51819">
          <cell r="A51819" t="str">
            <v xml:space="preserve">GPS BA         </v>
          </cell>
        </row>
        <row r="51820">
          <cell r="A51820" t="str">
            <v xml:space="preserve">GPS BA         </v>
          </cell>
        </row>
        <row r="51821">
          <cell r="A51821" t="str">
            <v xml:space="preserve">GPS BA         </v>
          </cell>
        </row>
        <row r="51822">
          <cell r="A51822" t="str">
            <v xml:space="preserve">GPS BA         </v>
          </cell>
        </row>
        <row r="51823">
          <cell r="A51823" t="str">
            <v xml:space="preserve">GPS BA         </v>
          </cell>
        </row>
        <row r="51824">
          <cell r="A51824" t="str">
            <v xml:space="preserve">GPS BA         </v>
          </cell>
        </row>
        <row r="51825">
          <cell r="A51825" t="str">
            <v xml:space="preserve">GPS BA         </v>
          </cell>
        </row>
        <row r="51826">
          <cell r="A51826" t="str">
            <v xml:space="preserve">GPS BA         </v>
          </cell>
        </row>
        <row r="51827">
          <cell r="A51827" t="str">
            <v xml:space="preserve">GPS BA         </v>
          </cell>
        </row>
        <row r="51828">
          <cell r="A51828" t="str">
            <v xml:space="preserve">GPS BA         </v>
          </cell>
        </row>
        <row r="51829">
          <cell r="A51829" t="str">
            <v xml:space="preserve">GPS BA         </v>
          </cell>
        </row>
        <row r="51830">
          <cell r="A51830" t="str">
            <v xml:space="preserve">GPS BA         </v>
          </cell>
        </row>
        <row r="51831">
          <cell r="A51831" t="str">
            <v xml:space="preserve">GPS BA         </v>
          </cell>
        </row>
        <row r="51832">
          <cell r="A51832" t="str">
            <v xml:space="preserve">GPS BA         </v>
          </cell>
        </row>
        <row r="51833">
          <cell r="A51833" t="str">
            <v xml:space="preserve">GPS BA         </v>
          </cell>
        </row>
        <row r="51834">
          <cell r="A51834" t="str">
            <v xml:space="preserve">GPS BA         </v>
          </cell>
        </row>
        <row r="51835">
          <cell r="A51835" t="str">
            <v xml:space="preserve">GPS BA         </v>
          </cell>
        </row>
        <row r="51836">
          <cell r="A51836" t="str">
            <v xml:space="preserve">GPS BA         </v>
          </cell>
        </row>
        <row r="51837">
          <cell r="A51837" t="str">
            <v xml:space="preserve">GPS BA         </v>
          </cell>
        </row>
        <row r="51838">
          <cell r="A51838" t="str">
            <v xml:space="preserve">GPS BA         </v>
          </cell>
        </row>
        <row r="51839">
          <cell r="A51839" t="str">
            <v xml:space="preserve">GPS BA         </v>
          </cell>
        </row>
        <row r="51840">
          <cell r="A51840" t="str">
            <v xml:space="preserve">GPS BA         </v>
          </cell>
        </row>
        <row r="51841">
          <cell r="A51841" t="str">
            <v xml:space="preserve">GPS BA         </v>
          </cell>
        </row>
        <row r="51842">
          <cell r="A51842" t="str">
            <v xml:space="preserve">GPS BA         </v>
          </cell>
        </row>
        <row r="51843">
          <cell r="A51843" t="str">
            <v xml:space="preserve">GPS BA         </v>
          </cell>
        </row>
        <row r="51844">
          <cell r="A51844" t="str">
            <v xml:space="preserve">GPS BA         </v>
          </cell>
        </row>
        <row r="51845">
          <cell r="A51845" t="str">
            <v xml:space="preserve">GPS BA         </v>
          </cell>
        </row>
        <row r="51846">
          <cell r="A51846" t="str">
            <v xml:space="preserve">GPS BA         </v>
          </cell>
        </row>
        <row r="51847">
          <cell r="A51847" t="str">
            <v xml:space="preserve">GPS BA         </v>
          </cell>
        </row>
        <row r="51848">
          <cell r="A51848" t="str">
            <v xml:space="preserve">GPS BA         </v>
          </cell>
        </row>
        <row r="51849">
          <cell r="A51849" t="str">
            <v xml:space="preserve">GPS BA         </v>
          </cell>
        </row>
        <row r="51850">
          <cell r="A51850" t="str">
            <v xml:space="preserve">GPS BA         </v>
          </cell>
        </row>
        <row r="51851">
          <cell r="A51851" t="str">
            <v xml:space="preserve">GPS BA         </v>
          </cell>
        </row>
        <row r="51852">
          <cell r="A51852" t="str">
            <v xml:space="preserve">GPS RJ / RS    </v>
          </cell>
        </row>
        <row r="51853">
          <cell r="A51853" t="str">
            <v xml:space="preserve">GPS RJ / RS    </v>
          </cell>
        </row>
        <row r="51854">
          <cell r="A51854" t="str">
            <v xml:space="preserve">GPS RJ / RS    </v>
          </cell>
        </row>
        <row r="51855">
          <cell r="A51855" t="str">
            <v xml:space="preserve">GPS RJ / RS    </v>
          </cell>
        </row>
        <row r="51856">
          <cell r="A51856" t="str">
            <v xml:space="preserve">GPS RJ / RS    </v>
          </cell>
        </row>
        <row r="51857">
          <cell r="A51857" t="str">
            <v xml:space="preserve">GPS RJ / RS    </v>
          </cell>
        </row>
        <row r="51858">
          <cell r="A51858" t="str">
            <v xml:space="preserve">GPS RJ / RS    </v>
          </cell>
        </row>
        <row r="51859">
          <cell r="A51859" t="str">
            <v xml:space="preserve">GPS RJ / RS    </v>
          </cell>
        </row>
        <row r="51860">
          <cell r="A51860" t="str">
            <v xml:space="preserve">GPS RJ / RS    </v>
          </cell>
        </row>
        <row r="51861">
          <cell r="A51861" t="str">
            <v xml:space="preserve">GPS RJ / RS    </v>
          </cell>
        </row>
        <row r="51862">
          <cell r="A51862" t="str">
            <v xml:space="preserve">GPS BA         </v>
          </cell>
        </row>
        <row r="51863">
          <cell r="A51863" t="str">
            <v xml:space="preserve">GPS BA         </v>
          </cell>
        </row>
        <row r="51864">
          <cell r="A51864" t="str">
            <v xml:space="preserve">GPS BA         </v>
          </cell>
        </row>
        <row r="51865">
          <cell r="A51865" t="str">
            <v xml:space="preserve">GPS BA         </v>
          </cell>
        </row>
        <row r="51866">
          <cell r="A51866" t="str">
            <v xml:space="preserve">GPS BA         </v>
          </cell>
        </row>
        <row r="51867">
          <cell r="A51867" t="str">
            <v xml:space="preserve">GPS BA         </v>
          </cell>
        </row>
        <row r="51868">
          <cell r="A51868" t="str">
            <v xml:space="preserve">GPS BA         </v>
          </cell>
        </row>
        <row r="51869">
          <cell r="A51869" t="str">
            <v xml:space="preserve">GPS BA         </v>
          </cell>
        </row>
        <row r="51870">
          <cell r="A51870" t="str">
            <v xml:space="preserve">GPS BA         </v>
          </cell>
        </row>
        <row r="51871">
          <cell r="A51871" t="str">
            <v xml:space="preserve">GPS BA         </v>
          </cell>
        </row>
        <row r="51872">
          <cell r="A51872" t="str">
            <v xml:space="preserve">GPS BA         </v>
          </cell>
        </row>
        <row r="51873">
          <cell r="A51873" t="str">
            <v xml:space="preserve">GPS BA         </v>
          </cell>
        </row>
        <row r="51874">
          <cell r="A51874" t="str">
            <v xml:space="preserve">GPS BA         </v>
          </cell>
        </row>
        <row r="51875">
          <cell r="A51875" t="str">
            <v xml:space="preserve">GPS BA         </v>
          </cell>
        </row>
        <row r="51876">
          <cell r="A51876" t="str">
            <v xml:space="preserve">GPS BA         </v>
          </cell>
        </row>
        <row r="51877">
          <cell r="A51877" t="str">
            <v xml:space="preserve">GPS BA         </v>
          </cell>
        </row>
        <row r="51878">
          <cell r="A51878" t="str">
            <v xml:space="preserve">GPS BA         </v>
          </cell>
        </row>
        <row r="51879">
          <cell r="A51879" t="str">
            <v xml:space="preserve">GPS BA         </v>
          </cell>
        </row>
        <row r="51880">
          <cell r="A51880" t="str">
            <v xml:space="preserve">GPS RJ / RS    </v>
          </cell>
        </row>
        <row r="51881">
          <cell r="A51881" t="str">
            <v xml:space="preserve">GPS RJ / RS    </v>
          </cell>
        </row>
        <row r="51882">
          <cell r="A51882" t="str">
            <v xml:space="preserve">GPS RJ / RS    </v>
          </cell>
        </row>
        <row r="51883">
          <cell r="A51883" t="str">
            <v xml:space="preserve">GPS RJ / RS    </v>
          </cell>
        </row>
        <row r="51884">
          <cell r="A51884" t="str">
            <v xml:space="preserve">GPS RJ / RS    </v>
          </cell>
        </row>
        <row r="51885">
          <cell r="A51885" t="str">
            <v xml:space="preserve">GPS RJ / RS    </v>
          </cell>
        </row>
        <row r="51886">
          <cell r="A51886" t="str">
            <v xml:space="preserve">GPS RJ / RS    </v>
          </cell>
        </row>
        <row r="51887">
          <cell r="A51887" t="str">
            <v xml:space="preserve">GPS RJ / RS    </v>
          </cell>
        </row>
        <row r="51888">
          <cell r="A51888" t="str">
            <v xml:space="preserve">GPS RJ / RS    </v>
          </cell>
        </row>
        <row r="51889">
          <cell r="A51889" t="str">
            <v xml:space="preserve">GPS RJ / RS    </v>
          </cell>
        </row>
        <row r="51890">
          <cell r="A51890" t="str">
            <v xml:space="preserve">GPS RJ / RS    </v>
          </cell>
        </row>
        <row r="51891">
          <cell r="A51891" t="str">
            <v xml:space="preserve">GPS RJ / RS    </v>
          </cell>
        </row>
        <row r="51892">
          <cell r="A51892" t="str">
            <v xml:space="preserve">GPS RJ / RS    </v>
          </cell>
        </row>
        <row r="51893">
          <cell r="A51893" t="str">
            <v xml:space="preserve">GPS RJ / RS    </v>
          </cell>
        </row>
        <row r="51894">
          <cell r="A51894" t="str">
            <v xml:space="preserve">GPS RJ / RS    </v>
          </cell>
        </row>
        <row r="51895">
          <cell r="A51895" t="str">
            <v xml:space="preserve">GPS RJ / RS    </v>
          </cell>
        </row>
        <row r="51896">
          <cell r="A51896" t="str">
            <v xml:space="preserve">GPS RJ / RS    </v>
          </cell>
        </row>
        <row r="51897">
          <cell r="A51897" t="str">
            <v xml:space="preserve">GPS RJ / RS    </v>
          </cell>
        </row>
        <row r="51898">
          <cell r="A51898" t="str">
            <v xml:space="preserve">GPS RJ / RS    </v>
          </cell>
        </row>
        <row r="51899">
          <cell r="A51899" t="str">
            <v xml:space="preserve">GPS RJ / RS    </v>
          </cell>
        </row>
        <row r="51900">
          <cell r="A51900" t="str">
            <v xml:space="preserve">GPS RJ / RS    </v>
          </cell>
        </row>
        <row r="51901">
          <cell r="A51901" t="str">
            <v xml:space="preserve">GPS RJ / RS    </v>
          </cell>
        </row>
        <row r="51902">
          <cell r="A51902" t="str">
            <v xml:space="preserve">GPS RJ / RS    </v>
          </cell>
        </row>
        <row r="51903">
          <cell r="A51903" t="str">
            <v xml:space="preserve">GPS RJ / RS    </v>
          </cell>
        </row>
        <row r="51904">
          <cell r="A51904" t="str">
            <v xml:space="preserve">GPS RJ / RS    </v>
          </cell>
        </row>
        <row r="51905">
          <cell r="A51905" t="str">
            <v xml:space="preserve">GPS RJ / RS    </v>
          </cell>
        </row>
        <row r="51906">
          <cell r="A51906" t="str">
            <v xml:space="preserve">GPS RJ / RS    </v>
          </cell>
        </row>
        <row r="51907">
          <cell r="A51907" t="str">
            <v xml:space="preserve">GPS BA         </v>
          </cell>
        </row>
        <row r="51908">
          <cell r="A51908" t="str">
            <v xml:space="preserve">GPS BA         </v>
          </cell>
        </row>
        <row r="51909">
          <cell r="A51909" t="str">
            <v xml:space="preserve">GPS BA         </v>
          </cell>
        </row>
        <row r="51910">
          <cell r="A51910" t="str">
            <v xml:space="preserve">GPS BA         </v>
          </cell>
        </row>
        <row r="51911">
          <cell r="A51911" t="str">
            <v xml:space="preserve">GPS BA         </v>
          </cell>
        </row>
        <row r="51912">
          <cell r="A51912" t="str">
            <v xml:space="preserve">GPS BA         </v>
          </cell>
        </row>
        <row r="51913">
          <cell r="A51913" t="str">
            <v xml:space="preserve">GPS BA         </v>
          </cell>
        </row>
        <row r="51914">
          <cell r="A51914" t="str">
            <v xml:space="preserve">GPS BA         </v>
          </cell>
        </row>
        <row r="51915">
          <cell r="A51915" t="str">
            <v xml:space="preserve">GPS BA         </v>
          </cell>
        </row>
        <row r="51916">
          <cell r="A51916" t="str">
            <v xml:space="preserve">GPS RJ / RS    </v>
          </cell>
        </row>
        <row r="51917">
          <cell r="A51917" t="str">
            <v xml:space="preserve">GPS RJ / RS    </v>
          </cell>
        </row>
        <row r="51918">
          <cell r="A51918" t="str">
            <v xml:space="preserve">GPS RJ / RS    </v>
          </cell>
        </row>
        <row r="51919">
          <cell r="A51919" t="str">
            <v xml:space="preserve">GPS RJ / RS    </v>
          </cell>
        </row>
        <row r="51920">
          <cell r="A51920" t="str">
            <v xml:space="preserve">GPS RJ / RS    </v>
          </cell>
        </row>
        <row r="51921">
          <cell r="A51921" t="str">
            <v xml:space="preserve">GPS RJ / RS    </v>
          </cell>
        </row>
        <row r="51922">
          <cell r="A51922" t="str">
            <v xml:space="preserve">GPS RJ / RS    </v>
          </cell>
        </row>
        <row r="51923">
          <cell r="A51923" t="str">
            <v xml:space="preserve">GPS RJ / RS    </v>
          </cell>
        </row>
        <row r="51924">
          <cell r="A51924" t="str">
            <v xml:space="preserve">GPS RJ / RS    </v>
          </cell>
        </row>
        <row r="51925">
          <cell r="A51925" t="str">
            <v xml:space="preserve">GPS RJ / RS    </v>
          </cell>
        </row>
        <row r="51926">
          <cell r="A51926" t="str">
            <v xml:space="preserve">GPS RJ / RS    </v>
          </cell>
        </row>
        <row r="51927">
          <cell r="A51927" t="str">
            <v xml:space="preserve">GPS RJ / RS    </v>
          </cell>
        </row>
        <row r="51928">
          <cell r="A51928" t="str">
            <v xml:space="preserve">GPS RJ / RS    </v>
          </cell>
        </row>
        <row r="51929">
          <cell r="A51929" t="str">
            <v xml:space="preserve">GPS RJ / RS    </v>
          </cell>
        </row>
        <row r="51930">
          <cell r="A51930" t="str">
            <v xml:space="preserve">GPS RJ / RS    </v>
          </cell>
        </row>
        <row r="51931">
          <cell r="A51931" t="str">
            <v xml:space="preserve">GPS RJ / RS    </v>
          </cell>
        </row>
        <row r="51932">
          <cell r="A51932" t="str">
            <v xml:space="preserve">GPS RJ / RS    </v>
          </cell>
        </row>
        <row r="51933">
          <cell r="A51933" t="str">
            <v xml:space="preserve">GPS RJ / RS    </v>
          </cell>
        </row>
        <row r="51934">
          <cell r="A51934" t="str">
            <v xml:space="preserve">GPS RJ / RS    </v>
          </cell>
        </row>
        <row r="51935">
          <cell r="A51935" t="str">
            <v xml:space="preserve">GPS RJ / RS    </v>
          </cell>
        </row>
        <row r="51936">
          <cell r="A51936" t="str">
            <v xml:space="preserve">GPS RJ / RS    </v>
          </cell>
        </row>
        <row r="51937">
          <cell r="A51937" t="str">
            <v xml:space="preserve">GPS RJ / RS    </v>
          </cell>
        </row>
        <row r="51938">
          <cell r="A51938" t="str">
            <v xml:space="preserve">GPS RJ / RS    </v>
          </cell>
        </row>
        <row r="51939">
          <cell r="A51939" t="str">
            <v xml:space="preserve">GPS RJ / RS    </v>
          </cell>
        </row>
        <row r="51940">
          <cell r="A51940" t="str">
            <v xml:space="preserve">GPS RJ / RS    </v>
          </cell>
        </row>
        <row r="51941">
          <cell r="A51941" t="str">
            <v xml:space="preserve">GPS RJ / RS    </v>
          </cell>
        </row>
        <row r="51942">
          <cell r="A51942" t="str">
            <v xml:space="preserve">GPS RJ / RS    </v>
          </cell>
        </row>
        <row r="51943">
          <cell r="A51943" t="str">
            <v xml:space="preserve">GPS RJ / RS    </v>
          </cell>
        </row>
        <row r="51944">
          <cell r="A51944" t="str">
            <v xml:space="preserve">GPS RJ / RS    </v>
          </cell>
        </row>
        <row r="51945">
          <cell r="A51945" t="str">
            <v xml:space="preserve">GPS RJ / RS    </v>
          </cell>
        </row>
        <row r="51946">
          <cell r="A51946" t="str">
            <v xml:space="preserve">GPS RJ / RS    </v>
          </cell>
        </row>
        <row r="51947">
          <cell r="A51947" t="str">
            <v xml:space="preserve">GPS RJ / RS    </v>
          </cell>
        </row>
        <row r="51948">
          <cell r="A51948" t="str">
            <v xml:space="preserve">GPS RJ / RS    </v>
          </cell>
        </row>
        <row r="51949">
          <cell r="A51949" t="str">
            <v xml:space="preserve">GPS RJ / RS    </v>
          </cell>
        </row>
        <row r="51950">
          <cell r="A51950" t="str">
            <v xml:space="preserve">GPS RJ / RS    </v>
          </cell>
        </row>
        <row r="51951">
          <cell r="A51951" t="str">
            <v xml:space="preserve">GPS RJ / RS    </v>
          </cell>
        </row>
        <row r="51952">
          <cell r="A51952" t="str">
            <v xml:space="preserve">GPS RJ / RS    </v>
          </cell>
        </row>
        <row r="51953">
          <cell r="A51953" t="str">
            <v xml:space="preserve">GPS RJ / RS    </v>
          </cell>
        </row>
        <row r="51954">
          <cell r="A51954" t="str">
            <v xml:space="preserve">GPS RJ / RS    </v>
          </cell>
        </row>
        <row r="51955">
          <cell r="A51955" t="str">
            <v xml:space="preserve">GPS RJ / RS    </v>
          </cell>
        </row>
        <row r="51956">
          <cell r="A51956" t="str">
            <v xml:space="preserve">GPS RJ / RS    </v>
          </cell>
        </row>
        <row r="51957">
          <cell r="A51957" t="str">
            <v xml:space="preserve">GPS RJ / RS    </v>
          </cell>
        </row>
        <row r="51958">
          <cell r="A51958" t="str">
            <v xml:space="preserve">GPS RJ / RS    </v>
          </cell>
        </row>
        <row r="51959">
          <cell r="A51959" t="str">
            <v xml:space="preserve">GPS RJ / RS    </v>
          </cell>
        </row>
        <row r="51960">
          <cell r="A51960" t="str">
            <v xml:space="preserve">GPS RJ / RS    </v>
          </cell>
        </row>
        <row r="51961">
          <cell r="A51961" t="str">
            <v xml:space="preserve">GPS RJ / RS    </v>
          </cell>
        </row>
        <row r="51962">
          <cell r="A51962" t="str">
            <v xml:space="preserve">GPS BA         </v>
          </cell>
        </row>
        <row r="51963">
          <cell r="A51963" t="str">
            <v xml:space="preserve">GPS BA         </v>
          </cell>
        </row>
        <row r="51964">
          <cell r="A51964" t="str">
            <v xml:space="preserve">GPS BA         </v>
          </cell>
        </row>
        <row r="51965">
          <cell r="A51965" t="str">
            <v xml:space="preserve">GPS BA         </v>
          </cell>
        </row>
        <row r="51966">
          <cell r="A51966" t="str">
            <v xml:space="preserve">GPS BA         </v>
          </cell>
        </row>
        <row r="51967">
          <cell r="A51967" t="str">
            <v xml:space="preserve">GPS BA         </v>
          </cell>
        </row>
        <row r="51968">
          <cell r="A51968" t="str">
            <v xml:space="preserve">GPS BA         </v>
          </cell>
        </row>
        <row r="51969">
          <cell r="A51969" t="str">
            <v xml:space="preserve">GPS BA         </v>
          </cell>
        </row>
        <row r="51970">
          <cell r="A51970" t="str">
            <v xml:space="preserve">GPS BA         </v>
          </cell>
        </row>
        <row r="51971">
          <cell r="A51971" t="str">
            <v xml:space="preserve">GPS BA         </v>
          </cell>
        </row>
        <row r="51972">
          <cell r="A51972" t="str">
            <v xml:space="preserve">GPS BA         </v>
          </cell>
        </row>
        <row r="51973">
          <cell r="A51973" t="str">
            <v xml:space="preserve">GPS BA         </v>
          </cell>
        </row>
        <row r="51974">
          <cell r="A51974" t="str">
            <v xml:space="preserve">GPS BA         </v>
          </cell>
        </row>
        <row r="51975">
          <cell r="A51975" t="str">
            <v xml:space="preserve">GPS BA         </v>
          </cell>
        </row>
        <row r="51976">
          <cell r="A51976" t="str">
            <v xml:space="preserve">GPS BA         </v>
          </cell>
        </row>
        <row r="51977">
          <cell r="A51977" t="str">
            <v xml:space="preserve">GPS BA         </v>
          </cell>
        </row>
        <row r="51978">
          <cell r="A51978" t="str">
            <v xml:space="preserve">GPS BA         </v>
          </cell>
        </row>
        <row r="51979">
          <cell r="A51979" t="str">
            <v xml:space="preserve">GPS BA         </v>
          </cell>
        </row>
        <row r="51980">
          <cell r="A51980" t="str">
            <v xml:space="preserve">GPS BA         </v>
          </cell>
        </row>
        <row r="51981">
          <cell r="A51981" t="str">
            <v xml:space="preserve">GPS BA         </v>
          </cell>
        </row>
        <row r="51982">
          <cell r="A51982" t="str">
            <v xml:space="preserve">GPS BA         </v>
          </cell>
        </row>
        <row r="51983">
          <cell r="A51983" t="str">
            <v xml:space="preserve">GPS BA         </v>
          </cell>
        </row>
        <row r="51984">
          <cell r="A51984" t="str">
            <v xml:space="preserve">GPS BA         </v>
          </cell>
        </row>
        <row r="51985">
          <cell r="A51985" t="str">
            <v xml:space="preserve">GPS BA         </v>
          </cell>
        </row>
        <row r="51986">
          <cell r="A51986" t="str">
            <v xml:space="preserve">GPS BA         </v>
          </cell>
        </row>
        <row r="51987">
          <cell r="A51987" t="str">
            <v xml:space="preserve">GPS BA         </v>
          </cell>
        </row>
        <row r="51988">
          <cell r="A51988" t="str">
            <v xml:space="preserve">GPS BA         </v>
          </cell>
        </row>
        <row r="51989">
          <cell r="A51989" t="str">
            <v xml:space="preserve">GPS BA         </v>
          </cell>
        </row>
        <row r="51990">
          <cell r="A51990" t="str">
            <v xml:space="preserve">GPS BA         </v>
          </cell>
        </row>
        <row r="51991">
          <cell r="A51991" t="str">
            <v xml:space="preserve">GPS BA         </v>
          </cell>
        </row>
        <row r="51992">
          <cell r="A51992" t="str">
            <v xml:space="preserve">GPS BA         </v>
          </cell>
        </row>
        <row r="51993">
          <cell r="A51993" t="str">
            <v xml:space="preserve">GPS BA         </v>
          </cell>
        </row>
        <row r="51994">
          <cell r="A51994" t="str">
            <v xml:space="preserve">GPS BA         </v>
          </cell>
        </row>
        <row r="51995">
          <cell r="A51995" t="str">
            <v xml:space="preserve">GPS BA         </v>
          </cell>
        </row>
        <row r="51996">
          <cell r="A51996" t="str">
            <v xml:space="preserve">GPS BA         </v>
          </cell>
        </row>
        <row r="51997">
          <cell r="A51997" t="str">
            <v xml:space="preserve">GPS BA         </v>
          </cell>
        </row>
        <row r="51998">
          <cell r="A51998" t="str">
            <v xml:space="preserve">GPS BA         </v>
          </cell>
        </row>
        <row r="51999">
          <cell r="A51999" t="str">
            <v xml:space="preserve">GPS BA         </v>
          </cell>
        </row>
        <row r="52000">
          <cell r="A52000" t="str">
            <v xml:space="preserve">GPS BA         </v>
          </cell>
        </row>
        <row r="52001">
          <cell r="A52001" t="str">
            <v xml:space="preserve">GPS BA         </v>
          </cell>
        </row>
        <row r="52002">
          <cell r="A52002" t="str">
            <v xml:space="preserve">GPS BA         </v>
          </cell>
        </row>
        <row r="52003">
          <cell r="A52003" t="str">
            <v xml:space="preserve">GPS BA         </v>
          </cell>
        </row>
        <row r="52004">
          <cell r="A52004" t="str">
            <v xml:space="preserve">GPS BA         </v>
          </cell>
        </row>
        <row r="52005">
          <cell r="A52005" t="str">
            <v xml:space="preserve">GPS BA         </v>
          </cell>
        </row>
        <row r="52006">
          <cell r="A52006" t="str">
            <v xml:space="preserve">GPS BA         </v>
          </cell>
        </row>
        <row r="52007">
          <cell r="A52007" t="str">
            <v xml:space="preserve">GPS RJ / RS    </v>
          </cell>
        </row>
        <row r="52008">
          <cell r="A52008" t="str">
            <v xml:space="preserve">GPS RJ / RS    </v>
          </cell>
        </row>
        <row r="52009">
          <cell r="A52009" t="str">
            <v xml:space="preserve">GPS RJ / RS    </v>
          </cell>
        </row>
        <row r="52010">
          <cell r="A52010" t="str">
            <v xml:space="preserve">GPS RJ / RS    </v>
          </cell>
        </row>
        <row r="52011">
          <cell r="A52011" t="str">
            <v xml:space="preserve">GPS RJ / RS    </v>
          </cell>
        </row>
        <row r="52012">
          <cell r="A52012" t="str">
            <v xml:space="preserve">GPS RJ / RS    </v>
          </cell>
        </row>
        <row r="52013">
          <cell r="A52013" t="str">
            <v xml:space="preserve">GPS RJ / RS    </v>
          </cell>
        </row>
        <row r="52014">
          <cell r="A52014" t="str">
            <v xml:space="preserve">GPS RJ / RS    </v>
          </cell>
        </row>
        <row r="52015">
          <cell r="A52015" t="str">
            <v xml:space="preserve">GPS RJ / RS    </v>
          </cell>
        </row>
        <row r="52016">
          <cell r="A52016" t="str">
            <v xml:space="preserve">GPS RJ / RS    </v>
          </cell>
        </row>
        <row r="52017">
          <cell r="A52017" t="str">
            <v xml:space="preserve">GPS RJ / RS    </v>
          </cell>
        </row>
        <row r="52018">
          <cell r="A52018" t="str">
            <v xml:space="preserve">GPS RJ / RS    </v>
          </cell>
        </row>
        <row r="52019">
          <cell r="A52019" t="str">
            <v xml:space="preserve">GPS RJ / RS    </v>
          </cell>
        </row>
        <row r="52020">
          <cell r="A52020" t="str">
            <v xml:space="preserve">GPS RJ / RS    </v>
          </cell>
        </row>
        <row r="52021">
          <cell r="A52021" t="str">
            <v xml:space="preserve">GPS RJ / RS    </v>
          </cell>
        </row>
        <row r="52022">
          <cell r="A52022" t="str">
            <v xml:space="preserve">GPS RJ / RS    </v>
          </cell>
        </row>
        <row r="52023">
          <cell r="A52023" t="str">
            <v xml:space="preserve">GPS RJ / RS    </v>
          </cell>
        </row>
        <row r="52024">
          <cell r="A52024" t="str">
            <v xml:space="preserve">GPS RJ / RS    </v>
          </cell>
        </row>
        <row r="52025">
          <cell r="A52025" t="str">
            <v xml:space="preserve">GPS RJ / RS    </v>
          </cell>
        </row>
        <row r="52026">
          <cell r="A52026" t="str">
            <v xml:space="preserve">GPS RJ / RS    </v>
          </cell>
        </row>
        <row r="52027">
          <cell r="A52027" t="str">
            <v xml:space="preserve">GPS RJ / RS    </v>
          </cell>
        </row>
        <row r="52028">
          <cell r="A52028" t="str">
            <v xml:space="preserve">GPS RJ / RS    </v>
          </cell>
        </row>
        <row r="52029">
          <cell r="A52029" t="str">
            <v xml:space="preserve">GPS RJ / RS    </v>
          </cell>
        </row>
        <row r="52030">
          <cell r="A52030" t="str">
            <v xml:space="preserve">GPS RJ / RS    </v>
          </cell>
        </row>
        <row r="52031">
          <cell r="A52031" t="str">
            <v xml:space="preserve">GPS RJ / RS    </v>
          </cell>
        </row>
        <row r="52032">
          <cell r="A52032" t="str">
            <v xml:space="preserve">GPS RJ / RS    </v>
          </cell>
        </row>
        <row r="52033">
          <cell r="A52033" t="str">
            <v xml:space="preserve">GPS RJ / RS    </v>
          </cell>
        </row>
        <row r="52034">
          <cell r="A52034" t="str">
            <v xml:space="preserve">GPS RJ / RS    </v>
          </cell>
        </row>
        <row r="52035">
          <cell r="A52035" t="str">
            <v xml:space="preserve">GPS RJ / RS    </v>
          </cell>
        </row>
        <row r="52036">
          <cell r="A52036" t="str">
            <v xml:space="preserve">GPS RJ / RS    </v>
          </cell>
        </row>
        <row r="52037">
          <cell r="A52037" t="str">
            <v xml:space="preserve">GPS RJ / RS    </v>
          </cell>
        </row>
        <row r="52038">
          <cell r="A52038" t="str">
            <v xml:space="preserve">GPS RJ / RS    </v>
          </cell>
        </row>
        <row r="52039">
          <cell r="A52039" t="str">
            <v xml:space="preserve">GPS RJ / RS    </v>
          </cell>
        </row>
        <row r="52040">
          <cell r="A52040" t="str">
            <v xml:space="preserve">GPS RJ / RS    </v>
          </cell>
        </row>
        <row r="52041">
          <cell r="A52041" t="str">
            <v xml:space="preserve">GPS RJ / RS    </v>
          </cell>
        </row>
        <row r="52042">
          <cell r="A52042" t="str">
            <v xml:space="preserve">GPS RJ / RS    </v>
          </cell>
        </row>
        <row r="52043">
          <cell r="A52043" t="str">
            <v xml:space="preserve">GPS RJ / RS    </v>
          </cell>
        </row>
        <row r="52044">
          <cell r="A52044" t="str">
            <v xml:space="preserve">GPS RJ / RS    </v>
          </cell>
        </row>
        <row r="52045">
          <cell r="A52045" t="str">
            <v xml:space="preserve">GPS RJ / RS    </v>
          </cell>
        </row>
        <row r="52046">
          <cell r="A52046" t="str">
            <v xml:space="preserve">GPS RJ / RS    </v>
          </cell>
        </row>
        <row r="52047">
          <cell r="A52047" t="str">
            <v xml:space="preserve">GPS RJ / RS    </v>
          </cell>
        </row>
        <row r="52048">
          <cell r="A52048" t="str">
            <v xml:space="preserve">GPS RJ / RS    </v>
          </cell>
        </row>
        <row r="52049">
          <cell r="A52049" t="str">
            <v xml:space="preserve">GPS RJ / RS    </v>
          </cell>
        </row>
        <row r="52050">
          <cell r="A52050" t="str">
            <v xml:space="preserve">GPS RJ / RS    </v>
          </cell>
        </row>
        <row r="52051">
          <cell r="A52051" t="str">
            <v xml:space="preserve">GPS RJ / RS    </v>
          </cell>
        </row>
        <row r="52052">
          <cell r="A52052" t="str">
            <v xml:space="preserve">GPS RJ / RS    </v>
          </cell>
        </row>
        <row r="52053">
          <cell r="A52053" t="str">
            <v xml:space="preserve">GPS RJ / RS    </v>
          </cell>
        </row>
        <row r="52054">
          <cell r="A52054" t="str">
            <v xml:space="preserve">GPS RJ / RS    </v>
          </cell>
        </row>
        <row r="52055">
          <cell r="A52055" t="str">
            <v xml:space="preserve">GPS RJ / RS    </v>
          </cell>
        </row>
        <row r="52056">
          <cell r="A52056" t="str">
            <v xml:space="preserve">GPS RJ / RS    </v>
          </cell>
        </row>
        <row r="52057">
          <cell r="A52057" t="str">
            <v xml:space="preserve">GPS RJ / RS    </v>
          </cell>
        </row>
        <row r="52058">
          <cell r="A52058" t="str">
            <v xml:space="preserve">GPS RJ / RS    </v>
          </cell>
        </row>
        <row r="52059">
          <cell r="A52059" t="str">
            <v xml:space="preserve">GPS RJ / RS    </v>
          </cell>
        </row>
        <row r="52060">
          <cell r="A52060" t="str">
            <v xml:space="preserve">GPS RJ / RS    </v>
          </cell>
        </row>
        <row r="52061">
          <cell r="A52061" t="str">
            <v xml:space="preserve">GPS RJ / RS    </v>
          </cell>
        </row>
        <row r="52062">
          <cell r="A52062" t="str">
            <v xml:space="preserve">GPS RJ / RS    </v>
          </cell>
        </row>
        <row r="52063">
          <cell r="A52063" t="str">
            <v xml:space="preserve">GPS RJ / RS    </v>
          </cell>
        </row>
        <row r="52064">
          <cell r="A52064" t="str">
            <v xml:space="preserve">GPS RJ / RS    </v>
          </cell>
        </row>
        <row r="52065">
          <cell r="A52065" t="str">
            <v xml:space="preserve">GPS RJ / RS    </v>
          </cell>
        </row>
        <row r="52066">
          <cell r="A52066" t="str">
            <v xml:space="preserve">GPS RJ / RS    </v>
          </cell>
        </row>
        <row r="52067">
          <cell r="A52067" t="str">
            <v xml:space="preserve">GPS RJ / RS    </v>
          </cell>
        </row>
        <row r="52068">
          <cell r="A52068" t="str">
            <v xml:space="preserve">GPS RJ / RS    </v>
          </cell>
        </row>
        <row r="52069">
          <cell r="A52069" t="str">
            <v xml:space="preserve">GPS RJ / RS    </v>
          </cell>
        </row>
        <row r="52070">
          <cell r="A52070" t="str">
            <v xml:space="preserve">GPS RJ / RS    </v>
          </cell>
        </row>
        <row r="52071">
          <cell r="A52071" t="str">
            <v xml:space="preserve">GPS RJ / RS    </v>
          </cell>
        </row>
        <row r="52072">
          <cell r="A52072" t="str">
            <v xml:space="preserve">GPS RJ / RS    </v>
          </cell>
        </row>
        <row r="52073">
          <cell r="A52073" t="str">
            <v xml:space="preserve">GPS RJ / RS    </v>
          </cell>
        </row>
        <row r="52074">
          <cell r="A52074" t="str">
            <v xml:space="preserve">GPS RJ / RS    </v>
          </cell>
        </row>
        <row r="52075">
          <cell r="A52075" t="str">
            <v xml:space="preserve">GPS RJ / RS    </v>
          </cell>
        </row>
        <row r="52076">
          <cell r="A52076" t="str">
            <v xml:space="preserve">GPS RJ / RS    </v>
          </cell>
        </row>
        <row r="52077">
          <cell r="A52077" t="str">
            <v xml:space="preserve">GPS RJ / RS    </v>
          </cell>
        </row>
        <row r="52078">
          <cell r="A52078" t="str">
            <v xml:space="preserve">GPS RJ / RS    </v>
          </cell>
        </row>
        <row r="52079">
          <cell r="A52079" t="str">
            <v xml:space="preserve">GPS RJ / RS    </v>
          </cell>
        </row>
        <row r="52080">
          <cell r="A52080" t="str">
            <v xml:space="preserve">GPS RJ / RS    </v>
          </cell>
        </row>
        <row r="52081">
          <cell r="A52081" t="str">
            <v xml:space="preserve">GPS RJ / RS    </v>
          </cell>
        </row>
        <row r="52082">
          <cell r="A52082" t="str">
            <v xml:space="preserve">GPS RJ / RS    </v>
          </cell>
        </row>
        <row r="52083">
          <cell r="A52083" t="str">
            <v xml:space="preserve">GPS RJ / RS    </v>
          </cell>
        </row>
        <row r="52084">
          <cell r="A52084" t="str">
            <v xml:space="preserve">GPS RJ / RS    </v>
          </cell>
        </row>
        <row r="52085">
          <cell r="A52085" t="str">
            <v xml:space="preserve">GPS RJ / RS    </v>
          </cell>
        </row>
        <row r="52086">
          <cell r="A52086" t="str">
            <v xml:space="preserve">GPS RJ / RS    </v>
          </cell>
        </row>
        <row r="52087">
          <cell r="A52087" t="str">
            <v xml:space="preserve">GPS RJ / RS    </v>
          </cell>
        </row>
        <row r="52088">
          <cell r="A52088" t="str">
            <v xml:space="preserve">GPS RJ / RS    </v>
          </cell>
        </row>
        <row r="52089">
          <cell r="A52089" t="str">
            <v xml:space="preserve">GPS RJ / RS    </v>
          </cell>
        </row>
        <row r="52090">
          <cell r="A52090" t="str">
            <v xml:space="preserve">GPS RJ / RS    </v>
          </cell>
        </row>
        <row r="52091">
          <cell r="A52091" t="str">
            <v xml:space="preserve">GPS RJ / RS    </v>
          </cell>
        </row>
        <row r="52092">
          <cell r="A52092" t="str">
            <v xml:space="preserve">GPS RJ / RS    </v>
          </cell>
        </row>
        <row r="52093">
          <cell r="A52093" t="str">
            <v xml:space="preserve">GPS RJ / RS    </v>
          </cell>
        </row>
        <row r="52094">
          <cell r="A52094" t="str">
            <v xml:space="preserve">GPS RJ / RS    </v>
          </cell>
        </row>
        <row r="52095">
          <cell r="A52095" t="str">
            <v xml:space="preserve">GPS RJ / RS    </v>
          </cell>
        </row>
        <row r="52096">
          <cell r="A52096" t="str">
            <v xml:space="preserve">GPS RJ / RS    </v>
          </cell>
        </row>
        <row r="52097">
          <cell r="A52097" t="str">
            <v xml:space="preserve">GPS RJ / RS    </v>
          </cell>
        </row>
        <row r="52098">
          <cell r="A52098" t="str">
            <v xml:space="preserve">GPS RJ / RS    </v>
          </cell>
        </row>
        <row r="52099">
          <cell r="A52099" t="str">
            <v xml:space="preserve">GPS RJ / RS    </v>
          </cell>
        </row>
        <row r="52100">
          <cell r="A52100" t="str">
            <v xml:space="preserve">GPS RJ / RS    </v>
          </cell>
        </row>
        <row r="52101">
          <cell r="A52101" t="str">
            <v xml:space="preserve">GPS RJ / RS    </v>
          </cell>
        </row>
        <row r="52102">
          <cell r="A52102" t="str">
            <v xml:space="preserve">GPS RJ / RS    </v>
          </cell>
        </row>
        <row r="52103">
          <cell r="A52103" t="str">
            <v xml:space="preserve">GPS RJ / RS    </v>
          </cell>
        </row>
        <row r="52104">
          <cell r="A52104" t="str">
            <v xml:space="preserve">GPS RJ / RS    </v>
          </cell>
        </row>
        <row r="52105">
          <cell r="A52105" t="str">
            <v xml:space="preserve">GPS RJ / RS    </v>
          </cell>
        </row>
        <row r="52106">
          <cell r="A52106" t="str">
            <v xml:space="preserve">GPS RJ / RS    </v>
          </cell>
        </row>
        <row r="52107">
          <cell r="A52107" t="str">
            <v xml:space="preserve">GPS RJ / RS    </v>
          </cell>
        </row>
        <row r="52108">
          <cell r="A52108" t="str">
            <v xml:space="preserve">GPS RJ / RS    </v>
          </cell>
        </row>
        <row r="52109">
          <cell r="A52109" t="str">
            <v xml:space="preserve">GPS RJ / RS    </v>
          </cell>
        </row>
        <row r="52110">
          <cell r="A52110" t="str">
            <v xml:space="preserve">GPS RJ / RS    </v>
          </cell>
        </row>
        <row r="52111">
          <cell r="A52111" t="str">
            <v xml:space="preserve">GPS RJ / RS    </v>
          </cell>
        </row>
        <row r="52112">
          <cell r="A52112" t="str">
            <v xml:space="preserve">GPS RJ / RS    </v>
          </cell>
        </row>
        <row r="52113">
          <cell r="A52113" t="str">
            <v xml:space="preserve">GPS RJ / RS    </v>
          </cell>
        </row>
        <row r="52114">
          <cell r="A52114" t="str">
            <v xml:space="preserve">GPS RJ / RS    </v>
          </cell>
        </row>
        <row r="52115">
          <cell r="A52115" t="str">
            <v xml:space="preserve">GPS RJ / RS    </v>
          </cell>
        </row>
        <row r="52116">
          <cell r="A52116" t="str">
            <v xml:space="preserve">GPS RJ / RS    </v>
          </cell>
        </row>
        <row r="52117">
          <cell r="A52117" t="str">
            <v xml:space="preserve">GPS RJ / RS    </v>
          </cell>
        </row>
        <row r="52118">
          <cell r="A52118" t="str">
            <v xml:space="preserve">GPS BA         </v>
          </cell>
        </row>
        <row r="52119">
          <cell r="A52119" t="str">
            <v xml:space="preserve">GPS BA         </v>
          </cell>
        </row>
        <row r="52120">
          <cell r="A52120" t="str">
            <v xml:space="preserve">GPS BA         </v>
          </cell>
        </row>
        <row r="52121">
          <cell r="A52121" t="str">
            <v xml:space="preserve">GPS BA         </v>
          </cell>
        </row>
        <row r="52122">
          <cell r="A52122" t="str">
            <v xml:space="preserve">GPS BA         </v>
          </cell>
        </row>
        <row r="52123">
          <cell r="A52123" t="str">
            <v xml:space="preserve">GPS BA         </v>
          </cell>
        </row>
        <row r="52124">
          <cell r="A52124" t="str">
            <v xml:space="preserve">GPS BA         </v>
          </cell>
        </row>
        <row r="52125">
          <cell r="A52125" t="str">
            <v xml:space="preserve">GPS BA         </v>
          </cell>
        </row>
        <row r="52126">
          <cell r="A52126" t="str">
            <v xml:space="preserve">GPS BA         </v>
          </cell>
        </row>
        <row r="52127">
          <cell r="A52127" t="str">
            <v xml:space="preserve">GPS BA         </v>
          </cell>
        </row>
        <row r="52128">
          <cell r="A52128" t="str">
            <v xml:space="preserve">GPS BA         </v>
          </cell>
        </row>
        <row r="52129">
          <cell r="A52129" t="str">
            <v xml:space="preserve">GPS BA         </v>
          </cell>
        </row>
        <row r="52130">
          <cell r="A52130" t="str">
            <v xml:space="preserve">GPS BA         </v>
          </cell>
        </row>
        <row r="52131">
          <cell r="A52131" t="str">
            <v xml:space="preserve">GPS BA         </v>
          </cell>
        </row>
        <row r="52132">
          <cell r="A52132" t="str">
            <v xml:space="preserve">GPS BA         </v>
          </cell>
        </row>
        <row r="52133">
          <cell r="A52133" t="str">
            <v xml:space="preserve">GPS BA         </v>
          </cell>
        </row>
        <row r="52134">
          <cell r="A52134" t="str">
            <v xml:space="preserve">GPS BA         </v>
          </cell>
        </row>
        <row r="52135">
          <cell r="A52135" t="str">
            <v xml:space="preserve">GPS BA         </v>
          </cell>
        </row>
        <row r="52136">
          <cell r="A52136" t="str">
            <v xml:space="preserve">GPS RJ / RS    </v>
          </cell>
        </row>
        <row r="52137">
          <cell r="A52137" t="str">
            <v xml:space="preserve">GPS RJ / RS    </v>
          </cell>
        </row>
        <row r="52138">
          <cell r="A52138" t="str">
            <v xml:space="preserve">GPS RJ / RS    </v>
          </cell>
        </row>
        <row r="52139">
          <cell r="A52139" t="str">
            <v xml:space="preserve">GPS RJ / RS    </v>
          </cell>
        </row>
        <row r="52140">
          <cell r="A52140" t="str">
            <v xml:space="preserve">GPS RJ / RS    </v>
          </cell>
        </row>
        <row r="52141">
          <cell r="A52141" t="str">
            <v xml:space="preserve">GPS RJ / RS    </v>
          </cell>
        </row>
        <row r="52142">
          <cell r="A52142" t="str">
            <v xml:space="preserve">GPS RJ / RS    </v>
          </cell>
        </row>
        <row r="52143">
          <cell r="A52143" t="str">
            <v xml:space="preserve">GPS RJ / RS    </v>
          </cell>
        </row>
        <row r="52144">
          <cell r="A52144" t="str">
            <v xml:space="preserve">GPS RJ / RS    </v>
          </cell>
        </row>
        <row r="52145">
          <cell r="A52145" t="str">
            <v xml:space="preserve">GPS BA         </v>
          </cell>
        </row>
        <row r="52146">
          <cell r="A52146" t="str">
            <v xml:space="preserve">GPS BA         </v>
          </cell>
        </row>
        <row r="52147">
          <cell r="A52147" t="str">
            <v xml:space="preserve">GPS BA         </v>
          </cell>
        </row>
        <row r="52148">
          <cell r="A52148" t="str">
            <v xml:space="preserve">GPS BA         </v>
          </cell>
        </row>
        <row r="52149">
          <cell r="A52149" t="str">
            <v xml:space="preserve">GPS BA         </v>
          </cell>
        </row>
        <row r="52150">
          <cell r="A52150" t="str">
            <v xml:space="preserve">GPS BA         </v>
          </cell>
        </row>
        <row r="52151">
          <cell r="A52151" t="str">
            <v xml:space="preserve">GPS BA         </v>
          </cell>
        </row>
        <row r="52152">
          <cell r="A52152" t="str">
            <v xml:space="preserve">GPS BA         </v>
          </cell>
        </row>
        <row r="52153">
          <cell r="A52153" t="str">
            <v xml:space="preserve">GPS BA         </v>
          </cell>
        </row>
        <row r="52154">
          <cell r="A52154" t="str">
            <v xml:space="preserve">GPS BA         </v>
          </cell>
        </row>
        <row r="52155">
          <cell r="A52155" t="str">
            <v xml:space="preserve">GPS BA         </v>
          </cell>
        </row>
        <row r="52156">
          <cell r="A52156" t="str">
            <v xml:space="preserve">GPS BA         </v>
          </cell>
        </row>
        <row r="52157">
          <cell r="A52157" t="str">
            <v xml:space="preserve">GPS BA         </v>
          </cell>
        </row>
        <row r="52158">
          <cell r="A52158" t="str">
            <v xml:space="preserve">GPS BA         </v>
          </cell>
        </row>
        <row r="52159">
          <cell r="A52159" t="str">
            <v xml:space="preserve">GPS BA         </v>
          </cell>
        </row>
        <row r="52160">
          <cell r="A52160" t="str">
            <v xml:space="preserve">GPS BA         </v>
          </cell>
        </row>
        <row r="52161">
          <cell r="A52161" t="str">
            <v xml:space="preserve">GPS BA         </v>
          </cell>
        </row>
        <row r="52162">
          <cell r="A52162" t="str">
            <v xml:space="preserve">GPS BA         </v>
          </cell>
        </row>
        <row r="52163">
          <cell r="A52163" t="str">
            <v xml:space="preserve">GPS BA         </v>
          </cell>
        </row>
        <row r="52164">
          <cell r="A52164" t="str">
            <v xml:space="preserve">GPS BA         </v>
          </cell>
        </row>
        <row r="52165">
          <cell r="A52165" t="str">
            <v xml:space="preserve">GPS BA         </v>
          </cell>
        </row>
        <row r="52166">
          <cell r="A52166" t="str">
            <v xml:space="preserve">GPS BA         </v>
          </cell>
        </row>
        <row r="52167">
          <cell r="A52167" t="str">
            <v xml:space="preserve">GPS BA         </v>
          </cell>
        </row>
        <row r="52168">
          <cell r="A52168" t="str">
            <v xml:space="preserve">GPS BA         </v>
          </cell>
        </row>
        <row r="52169">
          <cell r="A52169" t="str">
            <v xml:space="preserve">GPS BA         </v>
          </cell>
        </row>
        <row r="52170">
          <cell r="A52170" t="str">
            <v xml:space="preserve">GPS BA         </v>
          </cell>
        </row>
        <row r="52171">
          <cell r="A52171" t="str">
            <v xml:space="preserve">GPS BA         </v>
          </cell>
        </row>
        <row r="52172">
          <cell r="A52172" t="str">
            <v xml:space="preserve">GPS BA         </v>
          </cell>
        </row>
        <row r="52173">
          <cell r="A52173" t="str">
            <v xml:space="preserve">GPS BA         </v>
          </cell>
        </row>
        <row r="52174">
          <cell r="A52174" t="str">
            <v xml:space="preserve">GPS BA         </v>
          </cell>
        </row>
        <row r="52175">
          <cell r="A52175" t="str">
            <v xml:space="preserve">GPS BA         </v>
          </cell>
        </row>
        <row r="52176">
          <cell r="A52176" t="str">
            <v xml:space="preserve">GPS BA         </v>
          </cell>
        </row>
        <row r="52177">
          <cell r="A52177" t="str">
            <v xml:space="preserve">GPS BA         </v>
          </cell>
        </row>
        <row r="52178">
          <cell r="A52178" t="str">
            <v xml:space="preserve">GPS BA         </v>
          </cell>
        </row>
        <row r="52179">
          <cell r="A52179" t="str">
            <v xml:space="preserve">GPS BA         </v>
          </cell>
        </row>
        <row r="52180">
          <cell r="A52180" t="str">
            <v xml:space="preserve">GPS BA         </v>
          </cell>
        </row>
        <row r="52181">
          <cell r="A52181" t="str">
            <v xml:space="preserve">GPS RJ / RS    </v>
          </cell>
        </row>
        <row r="52182">
          <cell r="A52182" t="str">
            <v xml:space="preserve">GPS RJ / RS    </v>
          </cell>
        </row>
        <row r="52183">
          <cell r="A52183" t="str">
            <v xml:space="preserve">GPS RJ / RS    </v>
          </cell>
        </row>
        <row r="52184">
          <cell r="A52184" t="str">
            <v xml:space="preserve">GPS RJ / RS    </v>
          </cell>
        </row>
        <row r="52185">
          <cell r="A52185" t="str">
            <v xml:space="preserve">GPS RJ / RS    </v>
          </cell>
        </row>
        <row r="52186">
          <cell r="A52186" t="str">
            <v xml:space="preserve">GPS RJ / RS    </v>
          </cell>
        </row>
        <row r="52187">
          <cell r="A52187" t="str">
            <v xml:space="preserve">GPS RJ / RS    </v>
          </cell>
        </row>
        <row r="52188">
          <cell r="A52188" t="str">
            <v xml:space="preserve">GPS RJ / RS    </v>
          </cell>
        </row>
        <row r="52189">
          <cell r="A52189" t="str">
            <v xml:space="preserve">GPS RJ / RS    </v>
          </cell>
        </row>
        <row r="52190">
          <cell r="A52190" t="str">
            <v xml:space="preserve">GPS RJ / RS    </v>
          </cell>
        </row>
        <row r="52191">
          <cell r="A52191" t="str">
            <v xml:space="preserve">GPS BA         </v>
          </cell>
        </row>
        <row r="52192">
          <cell r="A52192" t="str">
            <v xml:space="preserve">GPS BA         </v>
          </cell>
        </row>
        <row r="52193">
          <cell r="A52193" t="str">
            <v xml:space="preserve">GPS BA         </v>
          </cell>
        </row>
        <row r="52194">
          <cell r="A52194" t="str">
            <v xml:space="preserve">GPS BA         </v>
          </cell>
        </row>
        <row r="52195">
          <cell r="A52195" t="str">
            <v xml:space="preserve">GPS BA         </v>
          </cell>
        </row>
        <row r="52196">
          <cell r="A52196" t="str">
            <v xml:space="preserve">GPS BA         </v>
          </cell>
        </row>
        <row r="52197">
          <cell r="A52197" t="str">
            <v xml:space="preserve">GPS BA         </v>
          </cell>
        </row>
        <row r="52198">
          <cell r="A52198" t="str">
            <v xml:space="preserve">GPS BA         </v>
          </cell>
        </row>
        <row r="52199">
          <cell r="A52199" t="str">
            <v xml:space="preserve">GPS BA         </v>
          </cell>
        </row>
        <row r="52200">
          <cell r="A52200" t="str">
            <v xml:space="preserve">GPS RJ / RS    </v>
          </cell>
        </row>
        <row r="52201">
          <cell r="A52201" t="str">
            <v xml:space="preserve">GPS RJ / RS    </v>
          </cell>
        </row>
        <row r="52202">
          <cell r="A52202" t="str">
            <v xml:space="preserve">GPS RJ / RS    </v>
          </cell>
        </row>
        <row r="52203">
          <cell r="A52203" t="str">
            <v xml:space="preserve">GPS RJ / RS    </v>
          </cell>
        </row>
        <row r="52204">
          <cell r="A52204" t="str">
            <v xml:space="preserve">GPS RJ / RS    </v>
          </cell>
        </row>
        <row r="52205">
          <cell r="A52205" t="str">
            <v xml:space="preserve">GPS RJ / RS    </v>
          </cell>
        </row>
        <row r="52206">
          <cell r="A52206" t="str">
            <v xml:space="preserve">GPS RJ / RS    </v>
          </cell>
        </row>
        <row r="52207">
          <cell r="A52207" t="str">
            <v xml:space="preserve">GPS RJ / RS    </v>
          </cell>
        </row>
        <row r="52208">
          <cell r="A52208" t="str">
            <v xml:space="preserve">GPS RJ / RS    </v>
          </cell>
        </row>
        <row r="52209">
          <cell r="A52209" t="str">
            <v xml:space="preserve">GPS RJ / RS    </v>
          </cell>
        </row>
        <row r="52210">
          <cell r="A52210" t="str">
            <v xml:space="preserve">GPS RJ / RS    </v>
          </cell>
        </row>
        <row r="52211">
          <cell r="A52211" t="str">
            <v xml:space="preserve">GPS RJ / RS    </v>
          </cell>
        </row>
        <row r="52212">
          <cell r="A52212" t="str">
            <v xml:space="preserve">GPS RJ / RS    </v>
          </cell>
        </row>
        <row r="52213">
          <cell r="A52213" t="str">
            <v xml:space="preserve">GPS RJ / RS    </v>
          </cell>
        </row>
        <row r="52214">
          <cell r="A52214" t="str">
            <v xml:space="preserve">GPS RJ / RS    </v>
          </cell>
        </row>
        <row r="52215">
          <cell r="A52215" t="str">
            <v xml:space="preserve">GPS RJ / RS    </v>
          </cell>
        </row>
        <row r="52216">
          <cell r="A52216" t="str">
            <v xml:space="preserve">GPS RJ / RS    </v>
          </cell>
        </row>
        <row r="52217">
          <cell r="A52217" t="str">
            <v xml:space="preserve">GPS RJ / RS    </v>
          </cell>
        </row>
        <row r="52218">
          <cell r="A52218" t="str">
            <v xml:space="preserve">GPS BA         </v>
          </cell>
        </row>
        <row r="52219">
          <cell r="A52219" t="str">
            <v xml:space="preserve">GPS BA         </v>
          </cell>
        </row>
        <row r="52220">
          <cell r="A52220" t="str">
            <v xml:space="preserve">GPS BA         </v>
          </cell>
        </row>
        <row r="52221">
          <cell r="A52221" t="str">
            <v xml:space="preserve">GPS BA         </v>
          </cell>
        </row>
        <row r="52222">
          <cell r="A52222" t="str">
            <v xml:space="preserve">GPS BA         </v>
          </cell>
        </row>
        <row r="52223">
          <cell r="A52223" t="str">
            <v xml:space="preserve">GPS BA         </v>
          </cell>
        </row>
        <row r="52224">
          <cell r="A52224" t="str">
            <v xml:space="preserve">GPS BA         </v>
          </cell>
        </row>
        <row r="52225">
          <cell r="A52225" t="str">
            <v xml:space="preserve">GPS BA         </v>
          </cell>
        </row>
        <row r="52226">
          <cell r="A52226" t="str">
            <v xml:space="preserve">GPS BA         </v>
          </cell>
        </row>
        <row r="52227">
          <cell r="A52227" t="str">
            <v xml:space="preserve">GPS RJ / RS    </v>
          </cell>
        </row>
        <row r="52228">
          <cell r="A52228" t="str">
            <v xml:space="preserve">GPS RJ / RS    </v>
          </cell>
        </row>
        <row r="52229">
          <cell r="A52229" t="str">
            <v xml:space="preserve">GPS RJ / RS    </v>
          </cell>
        </row>
        <row r="52230">
          <cell r="A52230" t="str">
            <v xml:space="preserve">GPS RJ / RS    </v>
          </cell>
        </row>
        <row r="52231">
          <cell r="A52231" t="str">
            <v xml:space="preserve">GPS RJ / RS    </v>
          </cell>
        </row>
        <row r="52232">
          <cell r="A52232" t="str">
            <v xml:space="preserve">GPS RJ / RS    </v>
          </cell>
        </row>
        <row r="52233">
          <cell r="A52233" t="str">
            <v xml:space="preserve">GPS RJ / RS    </v>
          </cell>
        </row>
        <row r="52234">
          <cell r="A52234" t="str">
            <v xml:space="preserve">GPS RJ / RS    </v>
          </cell>
        </row>
        <row r="52235">
          <cell r="A52235" t="str">
            <v xml:space="preserve">GPS RJ / RS    </v>
          </cell>
        </row>
        <row r="52236">
          <cell r="A52236" t="str">
            <v xml:space="preserve">GPS RJ / RS    </v>
          </cell>
        </row>
        <row r="52237">
          <cell r="A52237" t="str">
            <v xml:space="preserve">GPS RJ / RS    </v>
          </cell>
        </row>
        <row r="52238">
          <cell r="A52238" t="str">
            <v xml:space="preserve">GPS RJ / RS    </v>
          </cell>
        </row>
        <row r="52239">
          <cell r="A52239" t="str">
            <v xml:space="preserve">GPS RJ / RS    </v>
          </cell>
        </row>
        <row r="52240">
          <cell r="A52240" t="str">
            <v xml:space="preserve">GPS RJ / RS    </v>
          </cell>
        </row>
        <row r="52241">
          <cell r="A52241" t="str">
            <v xml:space="preserve">GPS RJ / RS    </v>
          </cell>
        </row>
        <row r="52242">
          <cell r="A52242" t="str">
            <v xml:space="preserve">GPS RJ / RS    </v>
          </cell>
        </row>
        <row r="52243">
          <cell r="A52243" t="str">
            <v xml:space="preserve">GPS RJ / RS    </v>
          </cell>
        </row>
        <row r="52244">
          <cell r="A52244" t="str">
            <v xml:space="preserve">GPS RJ / RS    </v>
          </cell>
        </row>
        <row r="52245">
          <cell r="A52245" t="str">
            <v xml:space="preserve">GPS RJ / RS    </v>
          </cell>
        </row>
        <row r="52246">
          <cell r="A52246" t="str">
            <v xml:space="preserve">GPS RJ / RS    </v>
          </cell>
        </row>
        <row r="52247">
          <cell r="A52247" t="str">
            <v xml:space="preserve">GPS RJ / RS    </v>
          </cell>
        </row>
        <row r="52248">
          <cell r="A52248" t="str">
            <v xml:space="preserve">GPS RJ / RS    </v>
          </cell>
        </row>
        <row r="52249">
          <cell r="A52249" t="str">
            <v xml:space="preserve">GPS RJ / RS    </v>
          </cell>
        </row>
        <row r="52250">
          <cell r="A52250" t="str">
            <v xml:space="preserve">GPS RJ / RS    </v>
          </cell>
        </row>
        <row r="52251">
          <cell r="A52251" t="str">
            <v xml:space="preserve">GPS RJ / RS    </v>
          </cell>
        </row>
        <row r="52252">
          <cell r="A52252" t="str">
            <v xml:space="preserve">GPS RJ / RS    </v>
          </cell>
        </row>
        <row r="52253">
          <cell r="A52253" t="str">
            <v xml:space="preserve">GPS RJ / RS    </v>
          </cell>
        </row>
        <row r="52254">
          <cell r="A52254" t="str">
            <v xml:space="preserve">GPS RJ / RS    </v>
          </cell>
        </row>
        <row r="52255">
          <cell r="A52255" t="str">
            <v xml:space="preserve">GPS RJ / RS    </v>
          </cell>
        </row>
        <row r="52256">
          <cell r="A52256" t="str">
            <v xml:space="preserve">GPS RJ / RS    </v>
          </cell>
        </row>
        <row r="52257">
          <cell r="A52257" t="str">
            <v xml:space="preserve">GPS RJ / RS    </v>
          </cell>
        </row>
        <row r="52258">
          <cell r="A52258" t="str">
            <v xml:space="preserve">GPS RJ / RS    </v>
          </cell>
        </row>
        <row r="52259">
          <cell r="A52259" t="str">
            <v xml:space="preserve">GPS RJ / RS    </v>
          </cell>
        </row>
        <row r="52260">
          <cell r="A52260" t="str">
            <v xml:space="preserve">GPS RJ / RS    </v>
          </cell>
        </row>
        <row r="52261">
          <cell r="A52261" t="str">
            <v xml:space="preserve">GPS RJ / RS    </v>
          </cell>
        </row>
        <row r="52262">
          <cell r="A52262" t="str">
            <v xml:space="preserve">GPS RJ / RS    </v>
          </cell>
        </row>
        <row r="52263">
          <cell r="A52263" t="str">
            <v xml:space="preserve">GPS RJ / RS    </v>
          </cell>
        </row>
        <row r="52264">
          <cell r="A52264" t="str">
            <v xml:space="preserve">GPS RJ / RS    </v>
          </cell>
        </row>
        <row r="52265">
          <cell r="A52265" t="str">
            <v xml:space="preserve">GPS RJ / RS    </v>
          </cell>
        </row>
        <row r="52266">
          <cell r="A52266" t="str">
            <v xml:space="preserve">GPS RJ / RS    </v>
          </cell>
        </row>
        <row r="52267">
          <cell r="A52267" t="str">
            <v xml:space="preserve">GPS RJ / RS    </v>
          </cell>
        </row>
        <row r="52268">
          <cell r="A52268" t="str">
            <v xml:space="preserve">GPS RJ / RS    </v>
          </cell>
        </row>
        <row r="52269">
          <cell r="A52269" t="str">
            <v xml:space="preserve">GPS RJ / RS    </v>
          </cell>
        </row>
        <row r="52270">
          <cell r="A52270" t="str">
            <v xml:space="preserve">GPS RJ / RS    </v>
          </cell>
        </row>
        <row r="52271">
          <cell r="A52271" t="str">
            <v xml:space="preserve">GPS RJ / RS    </v>
          </cell>
        </row>
        <row r="52272">
          <cell r="A52272" t="str">
            <v xml:space="preserve">GPS RJ / RS    </v>
          </cell>
        </row>
        <row r="52273">
          <cell r="A52273" t="str">
            <v xml:space="preserve">GPS RJ / RS    </v>
          </cell>
        </row>
        <row r="52274">
          <cell r="A52274" t="str">
            <v xml:space="preserve">GPS BA         </v>
          </cell>
        </row>
        <row r="52275">
          <cell r="A52275" t="str">
            <v xml:space="preserve">GPS BA         </v>
          </cell>
        </row>
        <row r="52276">
          <cell r="A52276" t="str">
            <v xml:space="preserve">GPS BA         </v>
          </cell>
        </row>
        <row r="52277">
          <cell r="A52277" t="str">
            <v xml:space="preserve">GPS BA         </v>
          </cell>
        </row>
        <row r="52278">
          <cell r="A52278" t="str">
            <v xml:space="preserve">GPS BA         </v>
          </cell>
        </row>
        <row r="52279">
          <cell r="A52279" t="str">
            <v xml:space="preserve">GPS BA         </v>
          </cell>
        </row>
        <row r="52280">
          <cell r="A52280" t="str">
            <v xml:space="preserve">GPS BA         </v>
          </cell>
        </row>
        <row r="52281">
          <cell r="A52281" t="str">
            <v xml:space="preserve">GPS BA         </v>
          </cell>
        </row>
        <row r="52282">
          <cell r="A52282" t="str">
            <v xml:space="preserve">GPS BA         </v>
          </cell>
        </row>
        <row r="52283">
          <cell r="A52283" t="str">
            <v xml:space="preserve">GPS BA         </v>
          </cell>
        </row>
        <row r="52284">
          <cell r="A52284" t="str">
            <v xml:space="preserve">GPS BA         </v>
          </cell>
        </row>
        <row r="52285">
          <cell r="A52285" t="str">
            <v xml:space="preserve">GPS BA         </v>
          </cell>
        </row>
        <row r="52286">
          <cell r="A52286" t="str">
            <v xml:space="preserve">GPS BA         </v>
          </cell>
        </row>
        <row r="52287">
          <cell r="A52287" t="str">
            <v xml:space="preserve">GPS BA         </v>
          </cell>
        </row>
        <row r="52288">
          <cell r="A52288" t="str">
            <v xml:space="preserve">GPS BA         </v>
          </cell>
        </row>
        <row r="52289">
          <cell r="A52289" t="str">
            <v xml:space="preserve">GPS BA         </v>
          </cell>
        </row>
        <row r="52290">
          <cell r="A52290" t="str">
            <v xml:space="preserve">GPS BA         </v>
          </cell>
        </row>
        <row r="52291">
          <cell r="A52291" t="str">
            <v xml:space="preserve">GPS BA         </v>
          </cell>
        </row>
        <row r="52292">
          <cell r="A52292" t="str">
            <v xml:space="preserve">GPS BA         </v>
          </cell>
        </row>
        <row r="52293">
          <cell r="A52293" t="str">
            <v xml:space="preserve">GPS BA         </v>
          </cell>
        </row>
        <row r="52294">
          <cell r="A52294" t="str">
            <v xml:space="preserve">GPS BA         </v>
          </cell>
        </row>
        <row r="52295">
          <cell r="A52295" t="str">
            <v xml:space="preserve">GPS BA         </v>
          </cell>
        </row>
        <row r="52296">
          <cell r="A52296" t="str">
            <v xml:space="preserve">GPS BA         </v>
          </cell>
        </row>
        <row r="52297">
          <cell r="A52297" t="str">
            <v xml:space="preserve">GPS BA         </v>
          </cell>
        </row>
        <row r="52298">
          <cell r="A52298" t="str">
            <v xml:space="preserve">GPS BA         </v>
          </cell>
        </row>
        <row r="52299">
          <cell r="A52299" t="str">
            <v xml:space="preserve">GPS BA         </v>
          </cell>
        </row>
        <row r="52300">
          <cell r="A52300" t="str">
            <v xml:space="preserve">GPS BA         </v>
          </cell>
        </row>
        <row r="52301">
          <cell r="A52301" t="str">
            <v xml:space="preserve">GPS BA         </v>
          </cell>
        </row>
        <row r="52302">
          <cell r="A52302" t="str">
            <v xml:space="preserve">GPS BA         </v>
          </cell>
        </row>
        <row r="52303">
          <cell r="A52303" t="str">
            <v xml:space="preserve">GPS BA         </v>
          </cell>
        </row>
        <row r="52304">
          <cell r="A52304" t="str">
            <v xml:space="preserve">GPS BA         </v>
          </cell>
        </row>
        <row r="52305">
          <cell r="A52305" t="str">
            <v xml:space="preserve">GPS BA         </v>
          </cell>
        </row>
        <row r="52306">
          <cell r="A52306" t="str">
            <v xml:space="preserve">GPS BA         </v>
          </cell>
        </row>
        <row r="52307">
          <cell r="A52307" t="str">
            <v xml:space="preserve">GPS BA         </v>
          </cell>
        </row>
        <row r="52308">
          <cell r="A52308" t="str">
            <v xml:space="preserve">GPS BA         </v>
          </cell>
        </row>
        <row r="52309">
          <cell r="A52309" t="str">
            <v xml:space="preserve">GPS BA         </v>
          </cell>
        </row>
        <row r="52310">
          <cell r="A52310" t="str">
            <v xml:space="preserve">GPS BA         </v>
          </cell>
        </row>
        <row r="52311">
          <cell r="A52311" t="str">
            <v xml:space="preserve">GPS BA         </v>
          </cell>
        </row>
        <row r="52312">
          <cell r="A52312" t="str">
            <v xml:space="preserve">GPS BA         </v>
          </cell>
        </row>
        <row r="52313">
          <cell r="A52313" t="str">
            <v xml:space="preserve">GPS BA         </v>
          </cell>
        </row>
        <row r="52314">
          <cell r="A52314" t="str">
            <v xml:space="preserve">GPS BA         </v>
          </cell>
        </row>
        <row r="52315">
          <cell r="A52315" t="str">
            <v xml:space="preserve">GPS BA         </v>
          </cell>
        </row>
        <row r="52316">
          <cell r="A52316" t="str">
            <v xml:space="preserve">GPS BA         </v>
          </cell>
        </row>
        <row r="52317">
          <cell r="A52317" t="str">
            <v xml:space="preserve">GPS BA         </v>
          </cell>
        </row>
        <row r="52318">
          <cell r="A52318" t="str">
            <v xml:space="preserve">GPS RJ / RS    </v>
          </cell>
        </row>
        <row r="52319">
          <cell r="A52319" t="str">
            <v xml:space="preserve">GPS RJ / RS    </v>
          </cell>
        </row>
        <row r="52320">
          <cell r="A52320" t="str">
            <v xml:space="preserve">GPS RJ / RS    </v>
          </cell>
        </row>
        <row r="52321">
          <cell r="A52321" t="str">
            <v xml:space="preserve">GPS RJ / RS    </v>
          </cell>
        </row>
        <row r="52322">
          <cell r="A52322" t="str">
            <v xml:space="preserve">GPS RJ / RS    </v>
          </cell>
        </row>
        <row r="52323">
          <cell r="A52323" t="str">
            <v xml:space="preserve">GPS RJ / RS    </v>
          </cell>
        </row>
        <row r="52324">
          <cell r="A52324" t="str">
            <v xml:space="preserve">GPS RJ / RS    </v>
          </cell>
        </row>
        <row r="52325">
          <cell r="A52325" t="str">
            <v xml:space="preserve">GPS RJ / RS    </v>
          </cell>
        </row>
        <row r="52326">
          <cell r="A52326" t="str">
            <v xml:space="preserve">GPS RJ / RS    </v>
          </cell>
        </row>
        <row r="52327">
          <cell r="A52327" t="str">
            <v xml:space="preserve">GPS RJ / RS    </v>
          </cell>
        </row>
        <row r="52328">
          <cell r="A52328" t="str">
            <v xml:space="preserve">GPS RJ / RS    </v>
          </cell>
        </row>
        <row r="52329">
          <cell r="A52329" t="str">
            <v xml:space="preserve">GPS RJ / RS    </v>
          </cell>
        </row>
        <row r="52330">
          <cell r="A52330" t="str">
            <v xml:space="preserve">GPS RJ / RS    </v>
          </cell>
        </row>
        <row r="52331">
          <cell r="A52331" t="str">
            <v xml:space="preserve">GPS RJ / RS    </v>
          </cell>
        </row>
        <row r="52332">
          <cell r="A52332" t="str">
            <v xml:space="preserve">GPS RJ / RS    </v>
          </cell>
        </row>
        <row r="52333">
          <cell r="A52333" t="str">
            <v xml:space="preserve">GPS RJ / RS    </v>
          </cell>
        </row>
        <row r="52334">
          <cell r="A52334" t="str">
            <v xml:space="preserve">GPS RJ / RS    </v>
          </cell>
        </row>
        <row r="52335">
          <cell r="A52335" t="str">
            <v xml:space="preserve">GPS RJ / RS    </v>
          </cell>
        </row>
        <row r="52336">
          <cell r="A52336" t="str">
            <v xml:space="preserve">GPS RJ / RS    </v>
          </cell>
        </row>
        <row r="52337">
          <cell r="A52337" t="str">
            <v xml:space="preserve">GPS BA         </v>
          </cell>
        </row>
        <row r="52338">
          <cell r="A52338" t="str">
            <v xml:space="preserve">GPS BA         </v>
          </cell>
        </row>
        <row r="52339">
          <cell r="A52339" t="str">
            <v xml:space="preserve">GPS BA         </v>
          </cell>
        </row>
        <row r="52340">
          <cell r="A52340" t="str">
            <v xml:space="preserve">GPS BA         </v>
          </cell>
        </row>
        <row r="52341">
          <cell r="A52341" t="str">
            <v xml:space="preserve">GPS BA         </v>
          </cell>
        </row>
        <row r="52342">
          <cell r="A52342" t="str">
            <v xml:space="preserve">GPS BA         </v>
          </cell>
        </row>
        <row r="52343">
          <cell r="A52343" t="str">
            <v xml:space="preserve">GPS BA         </v>
          </cell>
        </row>
        <row r="52344">
          <cell r="A52344" t="str">
            <v xml:space="preserve">GPS BA         </v>
          </cell>
        </row>
        <row r="52345">
          <cell r="A52345" t="str">
            <v xml:space="preserve">GPS BA         </v>
          </cell>
        </row>
        <row r="52346">
          <cell r="A52346" t="str">
            <v xml:space="preserve">GPS RJ / RS    </v>
          </cell>
        </row>
        <row r="52347">
          <cell r="A52347" t="str">
            <v xml:space="preserve">GPS RJ / RS    </v>
          </cell>
        </row>
        <row r="52348">
          <cell r="A52348" t="str">
            <v xml:space="preserve">GPS RJ / RS    </v>
          </cell>
        </row>
        <row r="52349">
          <cell r="A52349" t="str">
            <v xml:space="preserve">GPS RJ / RS    </v>
          </cell>
        </row>
        <row r="52350">
          <cell r="A52350" t="str">
            <v xml:space="preserve">GPS RJ / RS    </v>
          </cell>
        </row>
        <row r="52351">
          <cell r="A52351" t="str">
            <v xml:space="preserve">GPS RJ / RS    </v>
          </cell>
        </row>
        <row r="52352">
          <cell r="A52352" t="str">
            <v xml:space="preserve">GPS RJ / RS    </v>
          </cell>
        </row>
        <row r="52353">
          <cell r="A52353" t="str">
            <v xml:space="preserve">GPS RJ / RS    </v>
          </cell>
        </row>
        <row r="52354">
          <cell r="A52354" t="str">
            <v xml:space="preserve">GPS RJ / RS    </v>
          </cell>
        </row>
        <row r="52355">
          <cell r="A52355" t="str">
            <v xml:space="preserve">GPS BA         </v>
          </cell>
        </row>
        <row r="52356">
          <cell r="A52356" t="str">
            <v xml:space="preserve">GPS BA         </v>
          </cell>
        </row>
        <row r="52357">
          <cell r="A52357" t="str">
            <v xml:space="preserve">GPS BA         </v>
          </cell>
        </row>
        <row r="52358">
          <cell r="A52358" t="str">
            <v xml:space="preserve">GPS BA         </v>
          </cell>
        </row>
        <row r="52359">
          <cell r="A52359" t="str">
            <v xml:space="preserve">GPS BA         </v>
          </cell>
        </row>
        <row r="52360">
          <cell r="A52360" t="str">
            <v xml:space="preserve">GPS BA         </v>
          </cell>
        </row>
        <row r="52361">
          <cell r="A52361" t="str">
            <v xml:space="preserve">GPS BA         </v>
          </cell>
        </row>
        <row r="52362">
          <cell r="A52362" t="str">
            <v xml:space="preserve">GPS BA         </v>
          </cell>
        </row>
        <row r="52363">
          <cell r="A52363" t="str">
            <v xml:space="preserve">GPS BA         </v>
          </cell>
        </row>
        <row r="52364">
          <cell r="A52364" t="str">
            <v xml:space="preserve">GPS RJ / RS    </v>
          </cell>
        </row>
        <row r="52365">
          <cell r="A52365" t="str">
            <v xml:space="preserve">GPS RJ / RS    </v>
          </cell>
        </row>
        <row r="52366">
          <cell r="A52366" t="str">
            <v xml:space="preserve">GPS RJ / RS    </v>
          </cell>
        </row>
        <row r="52367">
          <cell r="A52367" t="str">
            <v xml:space="preserve">GPS RJ / RS    </v>
          </cell>
        </row>
        <row r="52368">
          <cell r="A52368" t="str">
            <v xml:space="preserve">GPS RJ / RS    </v>
          </cell>
        </row>
        <row r="52369">
          <cell r="A52369" t="str">
            <v xml:space="preserve">GPS RJ / RS    </v>
          </cell>
        </row>
        <row r="52370">
          <cell r="A52370" t="str">
            <v xml:space="preserve">GPS RJ / RS    </v>
          </cell>
        </row>
        <row r="52371">
          <cell r="A52371" t="str">
            <v xml:space="preserve">GPS RJ / RS    </v>
          </cell>
        </row>
        <row r="52372">
          <cell r="A52372" t="str">
            <v xml:space="preserve">GPS RJ / RS    </v>
          </cell>
        </row>
        <row r="52373">
          <cell r="A52373" t="str">
            <v xml:space="preserve">GPS RJ / RS    </v>
          </cell>
        </row>
        <row r="52374">
          <cell r="A52374" t="str">
            <v xml:space="preserve">GPS RJ / RS    </v>
          </cell>
        </row>
        <row r="52375">
          <cell r="A52375" t="str">
            <v xml:space="preserve">GPS RJ / RS    </v>
          </cell>
        </row>
        <row r="52376">
          <cell r="A52376" t="str">
            <v xml:space="preserve">GPS RJ / RS    </v>
          </cell>
        </row>
        <row r="52377">
          <cell r="A52377" t="str">
            <v xml:space="preserve">GPS RJ / RS    </v>
          </cell>
        </row>
        <row r="52378">
          <cell r="A52378" t="str">
            <v xml:space="preserve">GPS RJ / RS    </v>
          </cell>
        </row>
        <row r="52379">
          <cell r="A52379" t="str">
            <v xml:space="preserve">GPS RJ / RS    </v>
          </cell>
        </row>
        <row r="52380">
          <cell r="A52380" t="str">
            <v xml:space="preserve">GPS RJ / RS    </v>
          </cell>
        </row>
        <row r="52381">
          <cell r="A52381" t="str">
            <v xml:space="preserve">GPS RJ / RS    </v>
          </cell>
        </row>
        <row r="52382">
          <cell r="A52382" t="str">
            <v xml:space="preserve">GPS BA         </v>
          </cell>
        </row>
        <row r="52383">
          <cell r="A52383" t="str">
            <v xml:space="preserve">GPS BA         </v>
          </cell>
        </row>
        <row r="52384">
          <cell r="A52384" t="str">
            <v xml:space="preserve">GPS BA         </v>
          </cell>
        </row>
        <row r="52385">
          <cell r="A52385" t="str">
            <v xml:space="preserve">GPS BA         </v>
          </cell>
        </row>
        <row r="52386">
          <cell r="A52386" t="str">
            <v xml:space="preserve">GPS BA         </v>
          </cell>
        </row>
        <row r="52387">
          <cell r="A52387" t="str">
            <v xml:space="preserve">GPS BA         </v>
          </cell>
        </row>
        <row r="52388">
          <cell r="A52388" t="str">
            <v xml:space="preserve">GPS BA         </v>
          </cell>
        </row>
        <row r="52389">
          <cell r="A52389" t="str">
            <v xml:space="preserve">GPS BA         </v>
          </cell>
        </row>
        <row r="52390">
          <cell r="A52390" t="str">
            <v xml:space="preserve">GPS BA         </v>
          </cell>
        </row>
        <row r="52391">
          <cell r="A52391" t="str">
            <v xml:space="preserve">GPS RJ / RS    </v>
          </cell>
        </row>
        <row r="52392">
          <cell r="A52392" t="str">
            <v xml:space="preserve">GPS RJ / RS    </v>
          </cell>
        </row>
        <row r="52393">
          <cell r="A52393" t="str">
            <v xml:space="preserve">GPS RJ / RS    </v>
          </cell>
        </row>
        <row r="52394">
          <cell r="A52394" t="str">
            <v xml:space="preserve">GPS RJ / RS    </v>
          </cell>
        </row>
        <row r="52395">
          <cell r="A52395" t="str">
            <v xml:space="preserve">GPS RJ / RS    </v>
          </cell>
        </row>
        <row r="52396">
          <cell r="A52396" t="str">
            <v xml:space="preserve">GPS RJ / RS    </v>
          </cell>
        </row>
        <row r="52397">
          <cell r="A52397" t="str">
            <v xml:space="preserve">GPS RJ / RS    </v>
          </cell>
        </row>
        <row r="52398">
          <cell r="A52398" t="str">
            <v xml:space="preserve">GPS RJ / RS    </v>
          </cell>
        </row>
        <row r="52399">
          <cell r="A52399" t="str">
            <v xml:space="preserve">GPS RJ / RS    </v>
          </cell>
        </row>
        <row r="52400">
          <cell r="A52400" t="str">
            <v xml:space="preserve">GPS RJ / RS    </v>
          </cell>
        </row>
        <row r="52401">
          <cell r="A52401" t="str">
            <v xml:space="preserve">GPS RJ / RS    </v>
          </cell>
        </row>
        <row r="52402">
          <cell r="A52402" t="str">
            <v xml:space="preserve">GPS RJ / RS    </v>
          </cell>
        </row>
        <row r="52403">
          <cell r="A52403" t="str">
            <v xml:space="preserve">GPS RJ / RS    </v>
          </cell>
        </row>
        <row r="52404">
          <cell r="A52404" t="str">
            <v xml:space="preserve">GPS RJ / RS    </v>
          </cell>
        </row>
        <row r="52405">
          <cell r="A52405" t="str">
            <v xml:space="preserve">GPS RJ / RS    </v>
          </cell>
        </row>
        <row r="52406">
          <cell r="A52406" t="str">
            <v xml:space="preserve">GPS RJ / RS    </v>
          </cell>
        </row>
        <row r="52407">
          <cell r="A52407" t="str">
            <v xml:space="preserve">GPS RJ / RS    </v>
          </cell>
        </row>
        <row r="52408">
          <cell r="A52408" t="str">
            <v xml:space="preserve">GPS RJ / RS    </v>
          </cell>
        </row>
        <row r="52409">
          <cell r="A52409" t="str">
            <v xml:space="preserve">GPS RJ / RS    </v>
          </cell>
        </row>
        <row r="52410">
          <cell r="A52410" t="str">
            <v xml:space="preserve">GPS RJ / RS    </v>
          </cell>
        </row>
        <row r="52411">
          <cell r="A52411" t="str">
            <v xml:space="preserve">GPS RJ / RS    </v>
          </cell>
        </row>
        <row r="52412">
          <cell r="A52412" t="str">
            <v xml:space="preserve">GPS RJ / RS    </v>
          </cell>
        </row>
        <row r="52413">
          <cell r="A52413" t="str">
            <v xml:space="preserve">GPS RJ / RS    </v>
          </cell>
        </row>
        <row r="52414">
          <cell r="A52414" t="str">
            <v xml:space="preserve">GPS RJ / RS    </v>
          </cell>
        </row>
        <row r="52415">
          <cell r="A52415" t="str">
            <v xml:space="preserve">GPS RJ / RS    </v>
          </cell>
        </row>
        <row r="52416">
          <cell r="A52416" t="str">
            <v xml:space="preserve">GPS RJ / RS    </v>
          </cell>
        </row>
        <row r="52417">
          <cell r="A52417" t="str">
            <v xml:space="preserve">GPS RJ / RS    </v>
          </cell>
        </row>
        <row r="52418">
          <cell r="A52418" t="str">
            <v xml:space="preserve">GPS RJ / RS    </v>
          </cell>
        </row>
        <row r="52419">
          <cell r="A52419" t="str">
            <v xml:space="preserve">GPS RJ / RS    </v>
          </cell>
        </row>
        <row r="52420">
          <cell r="A52420" t="str">
            <v xml:space="preserve">GPS RJ / RS    </v>
          </cell>
        </row>
        <row r="52421">
          <cell r="A52421" t="str">
            <v xml:space="preserve">GPS RJ / RS    </v>
          </cell>
        </row>
        <row r="52422">
          <cell r="A52422" t="str">
            <v xml:space="preserve">GPS RJ / RS    </v>
          </cell>
        </row>
        <row r="52423">
          <cell r="A52423" t="str">
            <v xml:space="preserve">GPS RJ / RS    </v>
          </cell>
        </row>
        <row r="52424">
          <cell r="A52424" t="str">
            <v xml:space="preserve">GPS RJ / RS    </v>
          </cell>
        </row>
        <row r="52425">
          <cell r="A52425" t="str">
            <v xml:space="preserve">GPS RJ / RS    </v>
          </cell>
        </row>
        <row r="52426">
          <cell r="A52426" t="str">
            <v xml:space="preserve">GPS RJ / RS    </v>
          </cell>
        </row>
        <row r="52427">
          <cell r="A52427" t="str">
            <v xml:space="preserve">GPS RJ / RS    </v>
          </cell>
        </row>
        <row r="52428">
          <cell r="A52428" t="str">
            <v xml:space="preserve">GPS BA         </v>
          </cell>
        </row>
        <row r="52429">
          <cell r="A52429" t="str">
            <v xml:space="preserve">GPS BA         </v>
          </cell>
        </row>
        <row r="52430">
          <cell r="A52430" t="str">
            <v xml:space="preserve">GPS BA         </v>
          </cell>
        </row>
        <row r="52431">
          <cell r="A52431" t="str">
            <v xml:space="preserve">GPS BA         </v>
          </cell>
        </row>
        <row r="52432">
          <cell r="A52432" t="str">
            <v xml:space="preserve">GPS BA         </v>
          </cell>
        </row>
        <row r="52433">
          <cell r="A52433" t="str">
            <v xml:space="preserve">GPS BA         </v>
          </cell>
        </row>
        <row r="52434">
          <cell r="A52434" t="str">
            <v xml:space="preserve">GPS BA         </v>
          </cell>
        </row>
        <row r="52435">
          <cell r="A52435" t="str">
            <v xml:space="preserve">GPS BA         </v>
          </cell>
        </row>
        <row r="52436">
          <cell r="A52436" t="str">
            <v xml:space="preserve">GPS BA         </v>
          </cell>
        </row>
        <row r="52437">
          <cell r="A52437" t="str">
            <v xml:space="preserve">GPS BA         </v>
          </cell>
        </row>
        <row r="52438">
          <cell r="A52438" t="str">
            <v xml:space="preserve">GPS BA         </v>
          </cell>
        </row>
        <row r="52439">
          <cell r="A52439" t="str">
            <v xml:space="preserve">GPS BA         </v>
          </cell>
        </row>
        <row r="52440">
          <cell r="A52440" t="str">
            <v xml:space="preserve">GPS BA         </v>
          </cell>
        </row>
        <row r="52441">
          <cell r="A52441" t="str">
            <v xml:space="preserve">GPS BA         </v>
          </cell>
        </row>
        <row r="52442">
          <cell r="A52442" t="str">
            <v xml:space="preserve">GPS BA         </v>
          </cell>
        </row>
        <row r="52443">
          <cell r="A52443" t="str">
            <v xml:space="preserve">GPS BA         </v>
          </cell>
        </row>
        <row r="52444">
          <cell r="A52444" t="str">
            <v xml:space="preserve">GPS BA         </v>
          </cell>
        </row>
        <row r="52445">
          <cell r="A52445" t="str">
            <v xml:space="preserve">GPS BA         </v>
          </cell>
        </row>
        <row r="52446">
          <cell r="A52446" t="str">
            <v xml:space="preserve">ENGESEG MATRIZ </v>
          </cell>
        </row>
        <row r="52447">
          <cell r="A52447" t="str">
            <v xml:space="preserve">ENGESEG MATRIZ </v>
          </cell>
        </row>
        <row r="52448">
          <cell r="A52448" t="str">
            <v xml:space="preserve">ENGESEG MATRIZ </v>
          </cell>
        </row>
        <row r="52449">
          <cell r="A52449" t="str">
            <v xml:space="preserve">ENGESEG MATRIZ </v>
          </cell>
        </row>
        <row r="52450">
          <cell r="A52450" t="str">
            <v xml:space="preserve">ENGESEG MATRIZ </v>
          </cell>
        </row>
        <row r="52451">
          <cell r="A52451" t="str">
            <v xml:space="preserve">ENGESEG MATRIZ </v>
          </cell>
        </row>
        <row r="52452">
          <cell r="A52452" t="str">
            <v xml:space="preserve">ENGESEG MATRIZ </v>
          </cell>
        </row>
        <row r="52453">
          <cell r="A52453" t="str">
            <v xml:space="preserve">ENGESEG MATRIZ </v>
          </cell>
        </row>
        <row r="52454">
          <cell r="A52454" t="str">
            <v xml:space="preserve">ENGESEG MATRIZ </v>
          </cell>
        </row>
        <row r="52455">
          <cell r="A52455" t="str">
            <v xml:space="preserve">ENGESEG MATRIZ </v>
          </cell>
        </row>
        <row r="52456">
          <cell r="A52456" t="str">
            <v xml:space="preserve">ENGESEG MATRIZ </v>
          </cell>
        </row>
        <row r="52457">
          <cell r="A52457" t="str">
            <v xml:space="preserve">ENGESEG MATRIZ </v>
          </cell>
        </row>
        <row r="52458">
          <cell r="A52458" t="str">
            <v xml:space="preserve">ENGESEG MATRIZ </v>
          </cell>
        </row>
        <row r="52459">
          <cell r="A52459" t="str">
            <v xml:space="preserve">ENGESEG MATRIZ </v>
          </cell>
        </row>
        <row r="52460">
          <cell r="A52460" t="str">
            <v xml:space="preserve">ENGESEG MATRIZ </v>
          </cell>
        </row>
        <row r="52461">
          <cell r="A52461" t="str">
            <v xml:space="preserve">ENGESEG MATRIZ </v>
          </cell>
        </row>
        <row r="52462">
          <cell r="A52462" t="str">
            <v xml:space="preserve">ENGESEG MATRIZ </v>
          </cell>
        </row>
        <row r="52463">
          <cell r="A52463" t="str">
            <v xml:space="preserve">ENGESEG MATRIZ </v>
          </cell>
        </row>
        <row r="52464">
          <cell r="A52464" t="str">
            <v xml:space="preserve">GPS RJ / RS    </v>
          </cell>
        </row>
        <row r="52465">
          <cell r="A52465" t="str">
            <v xml:space="preserve">GPS RJ / RS    </v>
          </cell>
        </row>
        <row r="52466">
          <cell r="A52466" t="str">
            <v xml:space="preserve">GPS RJ / RS    </v>
          </cell>
        </row>
        <row r="52467">
          <cell r="A52467" t="str">
            <v xml:space="preserve">GPS RJ / RS    </v>
          </cell>
        </row>
        <row r="52468">
          <cell r="A52468" t="str">
            <v xml:space="preserve">GPS RJ / RS    </v>
          </cell>
        </row>
        <row r="52469">
          <cell r="A52469" t="str">
            <v xml:space="preserve">GPS RJ / RS    </v>
          </cell>
        </row>
        <row r="52470">
          <cell r="A52470" t="str">
            <v xml:space="preserve">GPS RJ / RS    </v>
          </cell>
        </row>
        <row r="52471">
          <cell r="A52471" t="str">
            <v xml:space="preserve">GPS RJ / RS    </v>
          </cell>
        </row>
        <row r="52472">
          <cell r="A52472" t="str">
            <v xml:space="preserve">GPS RJ / RS    </v>
          </cell>
        </row>
        <row r="52473">
          <cell r="A52473" t="str">
            <v xml:space="preserve">GPS RJ / RS    </v>
          </cell>
        </row>
        <row r="52474">
          <cell r="A52474" t="str">
            <v xml:space="preserve">GPS RJ / RS    </v>
          </cell>
        </row>
        <row r="52475">
          <cell r="A52475" t="str">
            <v xml:space="preserve">GPS RJ / RS    </v>
          </cell>
        </row>
        <row r="52476">
          <cell r="A52476" t="str">
            <v xml:space="preserve">GPS RJ / RS    </v>
          </cell>
        </row>
        <row r="52477">
          <cell r="A52477" t="str">
            <v xml:space="preserve">GPS RJ / RS    </v>
          </cell>
        </row>
        <row r="52478">
          <cell r="A52478" t="str">
            <v xml:space="preserve">GPS RJ / RS    </v>
          </cell>
        </row>
        <row r="52479">
          <cell r="A52479" t="str">
            <v xml:space="preserve">GPS RJ / RS    </v>
          </cell>
        </row>
        <row r="52480">
          <cell r="A52480" t="str">
            <v xml:space="preserve">GPS RJ / RS    </v>
          </cell>
        </row>
        <row r="52481">
          <cell r="A52481" t="str">
            <v xml:space="preserve">GPS RJ / RS    </v>
          </cell>
        </row>
        <row r="52482">
          <cell r="A52482" t="str">
            <v xml:space="preserve">GPS RJ / RS    </v>
          </cell>
        </row>
        <row r="52483">
          <cell r="A52483" t="str">
            <v xml:space="preserve">GPS BA         </v>
          </cell>
        </row>
        <row r="52484">
          <cell r="A52484" t="str">
            <v xml:space="preserve">GPS BA         </v>
          </cell>
        </row>
        <row r="52485">
          <cell r="A52485" t="str">
            <v xml:space="preserve">GPS BA         </v>
          </cell>
        </row>
        <row r="52486">
          <cell r="A52486" t="str">
            <v xml:space="preserve">GPS BA         </v>
          </cell>
        </row>
        <row r="52487">
          <cell r="A52487" t="str">
            <v xml:space="preserve">GPS BA         </v>
          </cell>
        </row>
        <row r="52488">
          <cell r="A52488" t="str">
            <v xml:space="preserve">GPS BA         </v>
          </cell>
        </row>
        <row r="52489">
          <cell r="A52489" t="str">
            <v xml:space="preserve">GPS BA         </v>
          </cell>
        </row>
        <row r="52490">
          <cell r="A52490" t="str">
            <v xml:space="preserve">GPS BA         </v>
          </cell>
        </row>
        <row r="52491">
          <cell r="A52491" t="str">
            <v xml:space="preserve">GPS BA         </v>
          </cell>
        </row>
        <row r="52492">
          <cell r="A52492" t="str">
            <v xml:space="preserve">GPS RJ / RS    </v>
          </cell>
        </row>
        <row r="52493">
          <cell r="A52493" t="str">
            <v xml:space="preserve">GPS RJ / RS    </v>
          </cell>
        </row>
        <row r="52494">
          <cell r="A52494" t="str">
            <v xml:space="preserve">GPS RJ / RS    </v>
          </cell>
        </row>
        <row r="52495">
          <cell r="A52495" t="str">
            <v xml:space="preserve">GPS RJ / RS    </v>
          </cell>
        </row>
        <row r="52496">
          <cell r="A52496" t="str">
            <v xml:space="preserve">GPS RJ / RS    </v>
          </cell>
        </row>
        <row r="52497">
          <cell r="A52497" t="str">
            <v xml:space="preserve">GPS RJ / RS    </v>
          </cell>
        </row>
        <row r="52498">
          <cell r="A52498" t="str">
            <v xml:space="preserve">GPS RJ / RS    </v>
          </cell>
        </row>
        <row r="52499">
          <cell r="A52499" t="str">
            <v xml:space="preserve">GPS RJ / RS    </v>
          </cell>
        </row>
        <row r="52500">
          <cell r="A52500" t="str">
            <v xml:space="preserve">GPS RJ / RS    </v>
          </cell>
        </row>
        <row r="52501">
          <cell r="A52501" t="str">
            <v xml:space="preserve">GPS BA         </v>
          </cell>
        </row>
        <row r="52502">
          <cell r="A52502" t="str">
            <v xml:space="preserve">GPS BA         </v>
          </cell>
        </row>
        <row r="52503">
          <cell r="A52503" t="str">
            <v xml:space="preserve">GPS BA         </v>
          </cell>
        </row>
        <row r="52504">
          <cell r="A52504" t="str">
            <v xml:space="preserve">GPS BA         </v>
          </cell>
        </row>
        <row r="52505">
          <cell r="A52505" t="str">
            <v xml:space="preserve">GPS BA         </v>
          </cell>
        </row>
        <row r="52506">
          <cell r="A52506" t="str">
            <v xml:space="preserve">GPS BA         </v>
          </cell>
        </row>
        <row r="52507">
          <cell r="A52507" t="str">
            <v xml:space="preserve">GPS BA         </v>
          </cell>
        </row>
        <row r="52508">
          <cell r="A52508" t="str">
            <v xml:space="preserve">GPS BA         </v>
          </cell>
        </row>
        <row r="52509">
          <cell r="A52509" t="str">
            <v xml:space="preserve">GPS BA         </v>
          </cell>
        </row>
        <row r="52510">
          <cell r="A52510" t="str">
            <v xml:space="preserve">GPS RJ / RS    </v>
          </cell>
        </row>
        <row r="52511">
          <cell r="A52511" t="str">
            <v xml:space="preserve">GPS RJ / RS    </v>
          </cell>
        </row>
        <row r="52512">
          <cell r="A52512" t="str">
            <v xml:space="preserve">GPS RJ / RS    </v>
          </cell>
        </row>
        <row r="52513">
          <cell r="A52513" t="str">
            <v xml:space="preserve">GPS RJ / RS    </v>
          </cell>
        </row>
        <row r="52514">
          <cell r="A52514" t="str">
            <v xml:space="preserve">GPS RJ / RS    </v>
          </cell>
        </row>
        <row r="52515">
          <cell r="A52515" t="str">
            <v xml:space="preserve">GPS RJ / RS    </v>
          </cell>
        </row>
        <row r="52516">
          <cell r="A52516" t="str">
            <v xml:space="preserve">GPS RJ / RS    </v>
          </cell>
        </row>
        <row r="52517">
          <cell r="A52517" t="str">
            <v xml:space="preserve">GPS RJ / RS    </v>
          </cell>
        </row>
        <row r="52518">
          <cell r="A52518" t="str">
            <v xml:space="preserve">GPS RJ / RS    </v>
          </cell>
        </row>
        <row r="52519">
          <cell r="A52519" t="str">
            <v xml:space="preserve">GPS BA         </v>
          </cell>
        </row>
        <row r="52520">
          <cell r="A52520" t="str">
            <v xml:space="preserve">GPS BA         </v>
          </cell>
        </row>
        <row r="52521">
          <cell r="A52521" t="str">
            <v xml:space="preserve">GPS BA         </v>
          </cell>
        </row>
        <row r="52522">
          <cell r="A52522" t="str">
            <v xml:space="preserve">GPS BA         </v>
          </cell>
        </row>
        <row r="52523">
          <cell r="A52523" t="str">
            <v xml:space="preserve">GPS BA         </v>
          </cell>
        </row>
        <row r="52524">
          <cell r="A52524" t="str">
            <v xml:space="preserve">GPS BA         </v>
          </cell>
        </row>
        <row r="52525">
          <cell r="A52525" t="str">
            <v xml:space="preserve">GPS BA         </v>
          </cell>
        </row>
        <row r="52526">
          <cell r="A52526" t="str">
            <v xml:space="preserve">GPS BA         </v>
          </cell>
        </row>
        <row r="52527">
          <cell r="A52527" t="str">
            <v xml:space="preserve">GPS BA         </v>
          </cell>
        </row>
        <row r="52528">
          <cell r="A52528" t="str">
            <v xml:space="preserve">GPS RJ / RS    </v>
          </cell>
        </row>
        <row r="52529">
          <cell r="A52529" t="str">
            <v xml:space="preserve">GPS RJ / RS    </v>
          </cell>
        </row>
        <row r="52530">
          <cell r="A52530" t="str">
            <v xml:space="preserve">GPS RJ / RS    </v>
          </cell>
        </row>
        <row r="52531">
          <cell r="A52531" t="str">
            <v xml:space="preserve">GPS RJ / RS    </v>
          </cell>
        </row>
        <row r="52532">
          <cell r="A52532" t="str">
            <v xml:space="preserve">GPS RJ / RS    </v>
          </cell>
        </row>
        <row r="52533">
          <cell r="A52533" t="str">
            <v xml:space="preserve">GPS RJ / RS    </v>
          </cell>
        </row>
        <row r="52534">
          <cell r="A52534" t="str">
            <v xml:space="preserve">GPS RJ / RS    </v>
          </cell>
        </row>
        <row r="52535">
          <cell r="A52535" t="str">
            <v xml:space="preserve">GPS RJ / RS    </v>
          </cell>
        </row>
        <row r="52536">
          <cell r="A52536" t="str">
            <v xml:space="preserve">GPS RJ / RS    </v>
          </cell>
        </row>
        <row r="52537">
          <cell r="A52537" t="str">
            <v xml:space="preserve">GPS BA         </v>
          </cell>
        </row>
        <row r="52538">
          <cell r="A52538" t="str">
            <v xml:space="preserve">GPS BA         </v>
          </cell>
        </row>
        <row r="52539">
          <cell r="A52539" t="str">
            <v xml:space="preserve">GPS BA         </v>
          </cell>
        </row>
        <row r="52540">
          <cell r="A52540" t="str">
            <v xml:space="preserve">GPS BA         </v>
          </cell>
        </row>
        <row r="52541">
          <cell r="A52541" t="str">
            <v xml:space="preserve">GPS BA         </v>
          </cell>
        </row>
        <row r="52542">
          <cell r="A52542" t="str">
            <v xml:space="preserve">GPS BA         </v>
          </cell>
        </row>
        <row r="52543">
          <cell r="A52543" t="str">
            <v xml:space="preserve">GPS BA         </v>
          </cell>
        </row>
        <row r="52544">
          <cell r="A52544" t="str">
            <v xml:space="preserve">GPS BA         </v>
          </cell>
        </row>
        <row r="52545">
          <cell r="A52545" t="str">
            <v xml:space="preserve">GPS BA         </v>
          </cell>
        </row>
        <row r="52546">
          <cell r="A52546" t="str">
            <v xml:space="preserve">GPS RJ / RS    </v>
          </cell>
        </row>
        <row r="52547">
          <cell r="A52547" t="str">
            <v xml:space="preserve">GPS RJ / RS    </v>
          </cell>
        </row>
        <row r="52548">
          <cell r="A52548" t="str">
            <v xml:space="preserve">GPS RJ / RS    </v>
          </cell>
        </row>
        <row r="52549">
          <cell r="A52549" t="str">
            <v xml:space="preserve">GPS RJ / RS    </v>
          </cell>
        </row>
        <row r="52550">
          <cell r="A52550" t="str">
            <v xml:space="preserve">GPS RJ / RS    </v>
          </cell>
        </row>
        <row r="52551">
          <cell r="A52551" t="str">
            <v xml:space="preserve">GPS RJ / RS    </v>
          </cell>
        </row>
        <row r="52552">
          <cell r="A52552" t="str">
            <v xml:space="preserve">GPS RJ / RS    </v>
          </cell>
        </row>
        <row r="52553">
          <cell r="A52553" t="str">
            <v xml:space="preserve">GPS RJ / RS    </v>
          </cell>
        </row>
        <row r="52554">
          <cell r="A52554" t="str">
            <v xml:space="preserve">GPS RJ / RS    </v>
          </cell>
        </row>
        <row r="52555">
          <cell r="A52555" t="str">
            <v xml:space="preserve">GPS RJ / RS    </v>
          </cell>
        </row>
        <row r="52556">
          <cell r="A52556" t="str">
            <v xml:space="preserve">GPS RJ / RS    </v>
          </cell>
        </row>
        <row r="52557">
          <cell r="A52557" t="str">
            <v xml:space="preserve">GPS RJ / RS    </v>
          </cell>
        </row>
        <row r="52558">
          <cell r="A52558" t="str">
            <v xml:space="preserve">GPS RJ / RS    </v>
          </cell>
        </row>
        <row r="52559">
          <cell r="A52559" t="str">
            <v xml:space="preserve">GPS RJ / RS    </v>
          </cell>
        </row>
        <row r="52560">
          <cell r="A52560" t="str">
            <v xml:space="preserve">GPS RJ / RS    </v>
          </cell>
        </row>
        <row r="52561">
          <cell r="A52561" t="str">
            <v xml:space="preserve">GPS RJ / RS    </v>
          </cell>
        </row>
        <row r="52562">
          <cell r="A52562" t="str">
            <v xml:space="preserve">GPS RJ / RS    </v>
          </cell>
        </row>
        <row r="52563">
          <cell r="A52563" t="str">
            <v xml:space="preserve">GPS RJ / RS    </v>
          </cell>
        </row>
        <row r="52564">
          <cell r="A52564" t="str">
            <v xml:space="preserve">GPS RJ / RS    </v>
          </cell>
        </row>
        <row r="52565">
          <cell r="A52565" t="str">
            <v xml:space="preserve">GPS RJ / RS    </v>
          </cell>
        </row>
        <row r="52566">
          <cell r="A52566" t="str">
            <v xml:space="preserve">GPS RJ / RS    </v>
          </cell>
        </row>
        <row r="52567">
          <cell r="A52567" t="str">
            <v xml:space="preserve">GPS RJ / RS    </v>
          </cell>
        </row>
        <row r="52568">
          <cell r="A52568" t="str">
            <v xml:space="preserve">GPS RJ / RS    </v>
          </cell>
        </row>
        <row r="52569">
          <cell r="A52569" t="str">
            <v xml:space="preserve">GPS RJ / RS    </v>
          </cell>
        </row>
        <row r="52570">
          <cell r="A52570" t="str">
            <v xml:space="preserve">GPS RJ / RS    </v>
          </cell>
        </row>
        <row r="52571">
          <cell r="A52571" t="str">
            <v xml:space="preserve">GPS RJ / RS    </v>
          </cell>
        </row>
        <row r="52572">
          <cell r="A52572" t="str">
            <v xml:space="preserve">GPS RJ / RS    </v>
          </cell>
        </row>
        <row r="52573">
          <cell r="A52573" t="str">
            <v xml:space="preserve">GPS RJ / RS    </v>
          </cell>
        </row>
        <row r="52574">
          <cell r="A52574" t="str">
            <v xml:space="preserve">GPS BA         </v>
          </cell>
        </row>
        <row r="52575">
          <cell r="A52575" t="str">
            <v xml:space="preserve">GPS BA         </v>
          </cell>
        </row>
        <row r="52576">
          <cell r="A52576" t="str">
            <v xml:space="preserve">GPS BA         </v>
          </cell>
        </row>
        <row r="52577">
          <cell r="A52577" t="str">
            <v xml:space="preserve">GPS BA         </v>
          </cell>
        </row>
        <row r="52578">
          <cell r="A52578" t="str">
            <v xml:space="preserve">GPS BA         </v>
          </cell>
        </row>
        <row r="52579">
          <cell r="A52579" t="str">
            <v xml:space="preserve">GPS BA         </v>
          </cell>
        </row>
        <row r="52580">
          <cell r="A52580" t="str">
            <v xml:space="preserve">GPS BA         </v>
          </cell>
        </row>
        <row r="52581">
          <cell r="A52581" t="str">
            <v xml:space="preserve">GPS BA         </v>
          </cell>
        </row>
        <row r="52582">
          <cell r="A52582" t="str">
            <v xml:space="preserve">GPS BA         </v>
          </cell>
        </row>
        <row r="52583">
          <cell r="A52583" t="str">
            <v xml:space="preserve">GPS BA         </v>
          </cell>
        </row>
        <row r="52584">
          <cell r="A52584" t="str">
            <v xml:space="preserve">GPS BA         </v>
          </cell>
        </row>
        <row r="52585">
          <cell r="A52585" t="str">
            <v xml:space="preserve">GPS BA         </v>
          </cell>
        </row>
        <row r="52586">
          <cell r="A52586" t="str">
            <v xml:space="preserve">GPS BA         </v>
          </cell>
        </row>
        <row r="52587">
          <cell r="A52587" t="str">
            <v xml:space="preserve">GPS BA         </v>
          </cell>
        </row>
        <row r="52588">
          <cell r="A52588" t="str">
            <v xml:space="preserve">GPS BA         </v>
          </cell>
        </row>
        <row r="52589">
          <cell r="A52589" t="str">
            <v xml:space="preserve">GPS BA         </v>
          </cell>
        </row>
        <row r="52590">
          <cell r="A52590" t="str">
            <v xml:space="preserve">GPS BA         </v>
          </cell>
        </row>
        <row r="52591">
          <cell r="A52591" t="str">
            <v xml:space="preserve">GPS BA         </v>
          </cell>
        </row>
        <row r="52592">
          <cell r="A52592" t="str">
            <v xml:space="preserve">GPS BA         </v>
          </cell>
        </row>
        <row r="52593">
          <cell r="A52593" t="str">
            <v xml:space="preserve">GPS BA         </v>
          </cell>
        </row>
        <row r="52594">
          <cell r="A52594" t="str">
            <v xml:space="preserve">GPS BA         </v>
          </cell>
        </row>
        <row r="52595">
          <cell r="A52595" t="str">
            <v xml:space="preserve">GPS BA         </v>
          </cell>
        </row>
        <row r="52596">
          <cell r="A52596" t="str">
            <v xml:space="preserve">GPS BA         </v>
          </cell>
        </row>
        <row r="52597">
          <cell r="A52597" t="str">
            <v xml:space="preserve">GPS BA         </v>
          </cell>
        </row>
        <row r="52598">
          <cell r="A52598" t="str">
            <v xml:space="preserve">GPS BA         </v>
          </cell>
        </row>
        <row r="52599">
          <cell r="A52599" t="str">
            <v xml:space="preserve">GPS BA         </v>
          </cell>
        </row>
        <row r="52600">
          <cell r="A52600" t="str">
            <v xml:space="preserve">GPS BA         </v>
          </cell>
        </row>
        <row r="52601">
          <cell r="A52601" t="str">
            <v xml:space="preserve">GPS RJ / RS    </v>
          </cell>
        </row>
        <row r="52602">
          <cell r="A52602" t="str">
            <v xml:space="preserve">GPS RJ / RS    </v>
          </cell>
        </row>
        <row r="52603">
          <cell r="A52603" t="str">
            <v xml:space="preserve">GPS RJ / RS    </v>
          </cell>
        </row>
        <row r="52604">
          <cell r="A52604" t="str">
            <v xml:space="preserve">GPS RJ / RS    </v>
          </cell>
        </row>
        <row r="52605">
          <cell r="A52605" t="str">
            <v xml:space="preserve">GPS RJ / RS    </v>
          </cell>
        </row>
        <row r="52606">
          <cell r="A52606" t="str">
            <v xml:space="preserve">GPS RJ / RS    </v>
          </cell>
        </row>
        <row r="52607">
          <cell r="A52607" t="str">
            <v xml:space="preserve">GPS RJ / RS    </v>
          </cell>
        </row>
        <row r="52608">
          <cell r="A52608" t="str">
            <v xml:space="preserve">GPS RJ / RS    </v>
          </cell>
        </row>
        <row r="52609">
          <cell r="A52609" t="str">
            <v xml:space="preserve">GPS RJ / RS    </v>
          </cell>
        </row>
        <row r="52610">
          <cell r="A52610" t="str">
            <v xml:space="preserve">GPS RJ / RS    </v>
          </cell>
        </row>
        <row r="52611">
          <cell r="A52611" t="str">
            <v xml:space="preserve">GPS RJ / RS    </v>
          </cell>
        </row>
        <row r="52612">
          <cell r="A52612" t="str">
            <v xml:space="preserve">GPS RJ / RS    </v>
          </cell>
        </row>
        <row r="52613">
          <cell r="A52613" t="str">
            <v xml:space="preserve">GPS RJ / RS    </v>
          </cell>
        </row>
        <row r="52614">
          <cell r="A52614" t="str">
            <v xml:space="preserve">GPS RJ / RS    </v>
          </cell>
        </row>
        <row r="52615">
          <cell r="A52615" t="str">
            <v xml:space="preserve">GPS RJ / RS    </v>
          </cell>
        </row>
        <row r="52616">
          <cell r="A52616" t="str">
            <v xml:space="preserve">GPS RJ / RS    </v>
          </cell>
        </row>
        <row r="52617">
          <cell r="A52617" t="str">
            <v xml:space="preserve">GPS RJ / RS    </v>
          </cell>
        </row>
        <row r="52618">
          <cell r="A52618" t="str">
            <v xml:space="preserve">GPS RJ / RS    </v>
          </cell>
        </row>
        <row r="52619">
          <cell r="A52619" t="str">
            <v xml:space="preserve">GPS BA         </v>
          </cell>
        </row>
        <row r="52620">
          <cell r="A52620" t="str">
            <v xml:space="preserve">GPS BA         </v>
          </cell>
        </row>
        <row r="52621">
          <cell r="A52621" t="str">
            <v xml:space="preserve">GPS BA         </v>
          </cell>
        </row>
        <row r="52622">
          <cell r="A52622" t="str">
            <v xml:space="preserve">GPS BA         </v>
          </cell>
        </row>
        <row r="52623">
          <cell r="A52623" t="str">
            <v xml:space="preserve">GPS BA         </v>
          </cell>
        </row>
        <row r="52624">
          <cell r="A52624" t="str">
            <v xml:space="preserve">GPS BA         </v>
          </cell>
        </row>
        <row r="52625">
          <cell r="A52625" t="str">
            <v xml:space="preserve">GPS BA         </v>
          </cell>
        </row>
        <row r="52626">
          <cell r="A52626" t="str">
            <v xml:space="preserve">GPS BA         </v>
          </cell>
        </row>
        <row r="52627">
          <cell r="A52627" t="str">
            <v xml:space="preserve">GPS BA         </v>
          </cell>
        </row>
        <row r="52628">
          <cell r="A52628" t="str">
            <v xml:space="preserve">GPS BA         </v>
          </cell>
        </row>
        <row r="52629">
          <cell r="A52629" t="str">
            <v xml:space="preserve">GPS BA         </v>
          </cell>
        </row>
        <row r="52630">
          <cell r="A52630" t="str">
            <v xml:space="preserve">GPS BA         </v>
          </cell>
        </row>
        <row r="52631">
          <cell r="A52631" t="str">
            <v xml:space="preserve">GPS BA         </v>
          </cell>
        </row>
        <row r="52632">
          <cell r="A52632" t="str">
            <v xml:space="preserve">GPS BA         </v>
          </cell>
        </row>
        <row r="52633">
          <cell r="A52633" t="str">
            <v xml:space="preserve">GPS BA         </v>
          </cell>
        </row>
        <row r="52634">
          <cell r="A52634" t="str">
            <v xml:space="preserve">GPS BA         </v>
          </cell>
        </row>
        <row r="52635">
          <cell r="A52635" t="str">
            <v xml:space="preserve">GPS BA         </v>
          </cell>
        </row>
        <row r="52636">
          <cell r="A52636" t="str">
            <v xml:space="preserve">GPS BA         </v>
          </cell>
        </row>
        <row r="52637">
          <cell r="A52637" t="str">
            <v xml:space="preserve">GPS BA         </v>
          </cell>
        </row>
        <row r="52638">
          <cell r="A52638" t="str">
            <v xml:space="preserve">GPS BA         </v>
          </cell>
        </row>
        <row r="52639">
          <cell r="A52639" t="str">
            <v xml:space="preserve">GPS BA         </v>
          </cell>
        </row>
        <row r="52640">
          <cell r="A52640" t="str">
            <v xml:space="preserve">GPS BA         </v>
          </cell>
        </row>
        <row r="52641">
          <cell r="A52641" t="str">
            <v xml:space="preserve">GPS BA         </v>
          </cell>
        </row>
        <row r="52642">
          <cell r="A52642" t="str">
            <v xml:space="preserve">GPS BA         </v>
          </cell>
        </row>
        <row r="52643">
          <cell r="A52643" t="str">
            <v xml:space="preserve">GPS BA         </v>
          </cell>
        </row>
        <row r="52644">
          <cell r="A52644" t="str">
            <v xml:space="preserve">GPS BA         </v>
          </cell>
        </row>
        <row r="52645">
          <cell r="A52645" t="str">
            <v xml:space="preserve">GPS BA         </v>
          </cell>
        </row>
        <row r="52646">
          <cell r="A52646" t="str">
            <v xml:space="preserve">GPS RJ / RS    </v>
          </cell>
        </row>
        <row r="52647">
          <cell r="A52647" t="str">
            <v xml:space="preserve">GPS RJ / RS    </v>
          </cell>
        </row>
        <row r="52648">
          <cell r="A52648" t="str">
            <v xml:space="preserve">GPS RJ / RS    </v>
          </cell>
        </row>
        <row r="52649">
          <cell r="A52649" t="str">
            <v xml:space="preserve">GPS RJ / RS    </v>
          </cell>
        </row>
        <row r="52650">
          <cell r="A52650" t="str">
            <v xml:space="preserve">GPS RJ / RS    </v>
          </cell>
        </row>
        <row r="52651">
          <cell r="A52651" t="str">
            <v xml:space="preserve">GPS RJ / RS    </v>
          </cell>
        </row>
        <row r="52652">
          <cell r="A52652" t="str">
            <v xml:space="preserve">GPS RJ / RS    </v>
          </cell>
        </row>
        <row r="52653">
          <cell r="A52653" t="str">
            <v xml:space="preserve">GPS RJ / RS    </v>
          </cell>
        </row>
        <row r="52654">
          <cell r="A52654" t="str">
            <v xml:space="preserve">GPS RJ / RS    </v>
          </cell>
        </row>
        <row r="52655">
          <cell r="A52655" t="str">
            <v xml:space="preserve">GPS RJ / RS    </v>
          </cell>
        </row>
        <row r="52656">
          <cell r="A52656" t="str">
            <v xml:space="preserve">GPS RJ / RS    </v>
          </cell>
        </row>
        <row r="52657">
          <cell r="A52657" t="str">
            <v xml:space="preserve">GPS RJ / RS    </v>
          </cell>
        </row>
        <row r="52658">
          <cell r="A52658" t="str">
            <v xml:space="preserve">GPS RJ / RS    </v>
          </cell>
        </row>
        <row r="52659">
          <cell r="A52659" t="str">
            <v xml:space="preserve">GPS RJ / RS    </v>
          </cell>
        </row>
        <row r="52660">
          <cell r="A52660" t="str">
            <v xml:space="preserve">GPS RJ / RS    </v>
          </cell>
        </row>
        <row r="52661">
          <cell r="A52661" t="str">
            <v xml:space="preserve">GPS RJ / RS    </v>
          </cell>
        </row>
        <row r="52662">
          <cell r="A52662" t="str">
            <v xml:space="preserve">GPS RJ / RS    </v>
          </cell>
        </row>
        <row r="52663">
          <cell r="A52663" t="str">
            <v xml:space="preserve">GPS RJ / RS    </v>
          </cell>
        </row>
        <row r="52664">
          <cell r="A52664" t="str">
            <v xml:space="preserve">GPS RJ / RS    </v>
          </cell>
        </row>
        <row r="52665">
          <cell r="A52665" t="str">
            <v xml:space="preserve">GPS RJ / RS    </v>
          </cell>
        </row>
        <row r="52666">
          <cell r="A52666" t="str">
            <v xml:space="preserve">GPS RJ / RS    </v>
          </cell>
        </row>
        <row r="52667">
          <cell r="A52667" t="str">
            <v xml:space="preserve">GPS RJ / RS    </v>
          </cell>
        </row>
        <row r="52668">
          <cell r="A52668" t="str">
            <v xml:space="preserve">GPS RJ / RS    </v>
          </cell>
        </row>
        <row r="52669">
          <cell r="A52669" t="str">
            <v xml:space="preserve">GPS RJ / RS    </v>
          </cell>
        </row>
        <row r="52670">
          <cell r="A52670" t="str">
            <v xml:space="preserve">GPS RJ / RS    </v>
          </cell>
        </row>
        <row r="52671">
          <cell r="A52671" t="str">
            <v xml:space="preserve">GPS RJ / RS    </v>
          </cell>
        </row>
        <row r="52672">
          <cell r="A52672" t="str">
            <v xml:space="preserve">GPS RJ / RS    </v>
          </cell>
        </row>
        <row r="52673">
          <cell r="A52673" t="str">
            <v xml:space="preserve">GPS RJ / RS    </v>
          </cell>
        </row>
        <row r="52674">
          <cell r="A52674" t="str">
            <v xml:space="preserve">GPS RJ / RS    </v>
          </cell>
        </row>
        <row r="52675">
          <cell r="A52675" t="str">
            <v xml:space="preserve">GPS RJ / RS    </v>
          </cell>
        </row>
        <row r="52676">
          <cell r="A52676" t="str">
            <v xml:space="preserve">GPS RJ / RS    </v>
          </cell>
        </row>
        <row r="52677">
          <cell r="A52677" t="str">
            <v xml:space="preserve">GPS RJ / RS    </v>
          </cell>
        </row>
        <row r="52678">
          <cell r="A52678" t="str">
            <v xml:space="preserve">GPS RJ / RS    </v>
          </cell>
        </row>
        <row r="52679">
          <cell r="A52679" t="str">
            <v xml:space="preserve">GPS RJ / RS    </v>
          </cell>
        </row>
        <row r="52680">
          <cell r="A52680" t="str">
            <v xml:space="preserve">GPS RJ / RS    </v>
          </cell>
        </row>
        <row r="52681">
          <cell r="A52681" t="str">
            <v xml:space="preserve">GPS RJ / RS    </v>
          </cell>
        </row>
        <row r="52682">
          <cell r="A52682" t="str">
            <v xml:space="preserve">GPS RJ / RS    </v>
          </cell>
        </row>
        <row r="52683">
          <cell r="A52683" t="str">
            <v xml:space="preserve">GPS RJ / RS    </v>
          </cell>
        </row>
        <row r="52684">
          <cell r="A52684" t="str">
            <v xml:space="preserve">GPS RJ / RS    </v>
          </cell>
        </row>
        <row r="52685">
          <cell r="A52685" t="str">
            <v xml:space="preserve">GPS RJ / RS    </v>
          </cell>
        </row>
        <row r="52686">
          <cell r="A52686" t="str">
            <v xml:space="preserve">GPS RJ / RS    </v>
          </cell>
        </row>
        <row r="52687">
          <cell r="A52687" t="str">
            <v xml:space="preserve">GPS RJ / RS    </v>
          </cell>
        </row>
        <row r="52688">
          <cell r="A52688" t="str">
            <v xml:space="preserve">GPS RJ / RS    </v>
          </cell>
        </row>
        <row r="52689">
          <cell r="A52689" t="str">
            <v xml:space="preserve">GPS RJ / RS    </v>
          </cell>
        </row>
        <row r="52690">
          <cell r="A52690" t="str">
            <v xml:space="preserve">GPS RJ / RS    </v>
          </cell>
        </row>
        <row r="52691">
          <cell r="A52691" t="str">
            <v xml:space="preserve">GPS BA         </v>
          </cell>
        </row>
        <row r="52692">
          <cell r="A52692" t="str">
            <v xml:space="preserve">GPS BA         </v>
          </cell>
        </row>
        <row r="52693">
          <cell r="A52693" t="str">
            <v xml:space="preserve">GPS BA         </v>
          </cell>
        </row>
        <row r="52694">
          <cell r="A52694" t="str">
            <v xml:space="preserve">GPS BA         </v>
          </cell>
        </row>
        <row r="52695">
          <cell r="A52695" t="str">
            <v xml:space="preserve">GPS BA         </v>
          </cell>
        </row>
        <row r="52696">
          <cell r="A52696" t="str">
            <v xml:space="preserve">GPS BA         </v>
          </cell>
        </row>
        <row r="52697">
          <cell r="A52697" t="str">
            <v xml:space="preserve">GPS BA         </v>
          </cell>
        </row>
        <row r="52698">
          <cell r="A52698" t="str">
            <v xml:space="preserve">GPS BA         </v>
          </cell>
        </row>
        <row r="52699">
          <cell r="A52699" t="str">
            <v xml:space="preserve">GPS BA         </v>
          </cell>
        </row>
        <row r="52700">
          <cell r="A52700" t="str">
            <v xml:space="preserve">GPS BA         </v>
          </cell>
        </row>
        <row r="52701">
          <cell r="A52701" t="str">
            <v xml:space="preserve">GPS BA         </v>
          </cell>
        </row>
        <row r="52702">
          <cell r="A52702" t="str">
            <v xml:space="preserve">GPS BA         </v>
          </cell>
        </row>
        <row r="52703">
          <cell r="A52703" t="str">
            <v xml:space="preserve">GPS BA         </v>
          </cell>
        </row>
        <row r="52704">
          <cell r="A52704" t="str">
            <v xml:space="preserve">GPS BA         </v>
          </cell>
        </row>
        <row r="52705">
          <cell r="A52705" t="str">
            <v xml:space="preserve">GPS BA         </v>
          </cell>
        </row>
        <row r="52706">
          <cell r="A52706" t="str">
            <v xml:space="preserve">GPS BA         </v>
          </cell>
        </row>
        <row r="52707">
          <cell r="A52707" t="str">
            <v xml:space="preserve">GPS BA         </v>
          </cell>
        </row>
        <row r="52708">
          <cell r="A52708" t="str">
            <v xml:space="preserve">GPS BA         </v>
          </cell>
        </row>
        <row r="52709">
          <cell r="A52709" t="str">
            <v xml:space="preserve">GPS RJ / RS    </v>
          </cell>
        </row>
        <row r="52710">
          <cell r="A52710" t="str">
            <v xml:space="preserve">GPS RJ / RS    </v>
          </cell>
        </row>
        <row r="52711">
          <cell r="A52711" t="str">
            <v xml:space="preserve">GPS RJ / RS    </v>
          </cell>
        </row>
        <row r="52712">
          <cell r="A52712" t="str">
            <v xml:space="preserve">GPS RJ / RS    </v>
          </cell>
        </row>
        <row r="52713">
          <cell r="A52713" t="str">
            <v xml:space="preserve">GPS RJ / RS    </v>
          </cell>
        </row>
        <row r="52714">
          <cell r="A52714" t="str">
            <v xml:space="preserve">GPS RJ / RS    </v>
          </cell>
        </row>
        <row r="52715">
          <cell r="A52715" t="str">
            <v xml:space="preserve">GPS RJ / RS    </v>
          </cell>
        </row>
        <row r="52716">
          <cell r="A52716" t="str">
            <v xml:space="preserve">GPS RJ / RS    </v>
          </cell>
        </row>
        <row r="52717">
          <cell r="A52717" t="str">
            <v xml:space="preserve">GPS RJ / RS    </v>
          </cell>
        </row>
        <row r="52718">
          <cell r="A52718" t="str">
            <v xml:space="preserve">GPS RJ / RS    </v>
          </cell>
        </row>
        <row r="52719">
          <cell r="A52719" t="str">
            <v xml:space="preserve">GPS RJ / RS    </v>
          </cell>
        </row>
        <row r="52720">
          <cell r="A52720" t="str">
            <v xml:space="preserve">GPS RJ / RS    </v>
          </cell>
        </row>
        <row r="52721">
          <cell r="A52721" t="str">
            <v xml:space="preserve">GPS RJ / RS    </v>
          </cell>
        </row>
        <row r="52722">
          <cell r="A52722" t="str">
            <v xml:space="preserve">GPS RJ / RS    </v>
          </cell>
        </row>
        <row r="52723">
          <cell r="A52723" t="str">
            <v xml:space="preserve">GPS RJ / RS    </v>
          </cell>
        </row>
        <row r="52724">
          <cell r="A52724" t="str">
            <v xml:space="preserve">GPS RJ / RS    </v>
          </cell>
        </row>
        <row r="52725">
          <cell r="A52725" t="str">
            <v xml:space="preserve">GPS RJ / RS    </v>
          </cell>
        </row>
        <row r="52726">
          <cell r="A52726" t="str">
            <v xml:space="preserve">GPS RJ / RS    </v>
          </cell>
        </row>
        <row r="52727">
          <cell r="A52727" t="str">
            <v xml:space="preserve">GPS RJ / RS    </v>
          </cell>
        </row>
        <row r="52728">
          <cell r="A52728" t="str">
            <v xml:space="preserve">GPS RJ / RS    </v>
          </cell>
        </row>
        <row r="52729">
          <cell r="A52729" t="str">
            <v xml:space="preserve">GPS RJ / RS    </v>
          </cell>
        </row>
        <row r="52730">
          <cell r="A52730" t="str">
            <v xml:space="preserve">GPS RJ / RS    </v>
          </cell>
        </row>
        <row r="52731">
          <cell r="A52731" t="str">
            <v xml:space="preserve">GPS RJ / RS    </v>
          </cell>
        </row>
        <row r="52732">
          <cell r="A52732" t="str">
            <v xml:space="preserve">GPS RJ / RS    </v>
          </cell>
        </row>
        <row r="52733">
          <cell r="A52733" t="str">
            <v xml:space="preserve">GPS RJ / RS    </v>
          </cell>
        </row>
        <row r="52734">
          <cell r="A52734" t="str">
            <v xml:space="preserve">GPS RJ / RS    </v>
          </cell>
        </row>
        <row r="52735">
          <cell r="A52735" t="str">
            <v xml:space="preserve">GPS RJ / RS    </v>
          </cell>
        </row>
        <row r="52736">
          <cell r="A52736" t="str">
            <v xml:space="preserve">GPS RJ / RS    </v>
          </cell>
        </row>
        <row r="52737">
          <cell r="A52737" t="str">
            <v xml:space="preserve">GPS RJ / RS    </v>
          </cell>
        </row>
        <row r="52738">
          <cell r="A52738" t="str">
            <v xml:space="preserve">GPS RJ / RS    </v>
          </cell>
        </row>
        <row r="52739">
          <cell r="A52739" t="str">
            <v xml:space="preserve">GPS RJ / RS    </v>
          </cell>
        </row>
        <row r="52740">
          <cell r="A52740" t="str">
            <v xml:space="preserve">GPS RJ / RS    </v>
          </cell>
        </row>
        <row r="52741">
          <cell r="A52741" t="str">
            <v xml:space="preserve">GPS RJ / RS    </v>
          </cell>
        </row>
        <row r="52742">
          <cell r="A52742" t="str">
            <v xml:space="preserve">GPS RJ / RS    </v>
          </cell>
        </row>
        <row r="52743">
          <cell r="A52743" t="str">
            <v xml:space="preserve">GPS RJ / RS    </v>
          </cell>
        </row>
        <row r="52744">
          <cell r="A52744" t="str">
            <v xml:space="preserve">GPS RJ / RS    </v>
          </cell>
        </row>
        <row r="52745">
          <cell r="A52745" t="str">
            <v xml:space="preserve">GPS RJ / RS    </v>
          </cell>
        </row>
        <row r="52746">
          <cell r="A52746" t="str">
            <v xml:space="preserve">GPS RJ / RS    </v>
          </cell>
        </row>
        <row r="52747">
          <cell r="A52747" t="str">
            <v xml:space="preserve">GPS RJ / RS    </v>
          </cell>
        </row>
        <row r="52748">
          <cell r="A52748" t="str">
            <v xml:space="preserve">GPS RJ / RS    </v>
          </cell>
        </row>
        <row r="52749">
          <cell r="A52749" t="str">
            <v xml:space="preserve">GPS RJ / RS    </v>
          </cell>
        </row>
        <row r="52750">
          <cell r="A52750" t="str">
            <v xml:space="preserve">GPS RJ / RS    </v>
          </cell>
        </row>
        <row r="52751">
          <cell r="A52751" t="str">
            <v xml:space="preserve">GPS RJ / RS    </v>
          </cell>
        </row>
        <row r="52752">
          <cell r="A52752" t="str">
            <v xml:space="preserve">GPS RJ / RS    </v>
          </cell>
        </row>
        <row r="52753">
          <cell r="A52753" t="str">
            <v xml:space="preserve">GPS RJ / RS    </v>
          </cell>
        </row>
        <row r="52754">
          <cell r="A52754" t="str">
            <v xml:space="preserve">GPS BA         </v>
          </cell>
        </row>
        <row r="52755">
          <cell r="A52755" t="str">
            <v xml:space="preserve">GPS BA         </v>
          </cell>
        </row>
        <row r="52756">
          <cell r="A52756" t="str">
            <v xml:space="preserve">GPS BA         </v>
          </cell>
        </row>
        <row r="52757">
          <cell r="A52757" t="str">
            <v xml:space="preserve">GPS BA         </v>
          </cell>
        </row>
        <row r="52758">
          <cell r="A52758" t="str">
            <v xml:space="preserve">GPS BA         </v>
          </cell>
        </row>
        <row r="52759">
          <cell r="A52759" t="str">
            <v xml:space="preserve">GPS BA         </v>
          </cell>
        </row>
        <row r="52760">
          <cell r="A52760" t="str">
            <v xml:space="preserve">GPS BA         </v>
          </cell>
        </row>
        <row r="52761">
          <cell r="A52761" t="str">
            <v xml:space="preserve">GPS BA         </v>
          </cell>
        </row>
        <row r="52762">
          <cell r="A52762" t="str">
            <v xml:space="preserve">GPS BA         </v>
          </cell>
        </row>
        <row r="52763">
          <cell r="A52763" t="str">
            <v xml:space="preserve">GPS RJ / RS    </v>
          </cell>
        </row>
        <row r="52764">
          <cell r="A52764" t="str">
            <v xml:space="preserve">GPS RJ / RS    </v>
          </cell>
        </row>
        <row r="52765">
          <cell r="A52765" t="str">
            <v xml:space="preserve">GPS RJ / RS    </v>
          </cell>
        </row>
        <row r="52766">
          <cell r="A52766" t="str">
            <v xml:space="preserve">GPS RJ / RS    </v>
          </cell>
        </row>
        <row r="52767">
          <cell r="A52767" t="str">
            <v xml:space="preserve">GPS RJ / RS    </v>
          </cell>
        </row>
        <row r="52768">
          <cell r="A52768" t="str">
            <v xml:space="preserve">GPS RJ / RS    </v>
          </cell>
        </row>
        <row r="52769">
          <cell r="A52769" t="str">
            <v xml:space="preserve">GPS RJ / RS    </v>
          </cell>
        </row>
        <row r="52770">
          <cell r="A52770" t="str">
            <v xml:space="preserve">GPS RJ / RS    </v>
          </cell>
        </row>
        <row r="52771">
          <cell r="A52771" t="str">
            <v xml:space="preserve">GPS RJ / RS    </v>
          </cell>
        </row>
        <row r="52772">
          <cell r="A52772" t="str">
            <v xml:space="preserve">GPS BA         </v>
          </cell>
        </row>
        <row r="52773">
          <cell r="A52773" t="str">
            <v xml:space="preserve">GPS BA         </v>
          </cell>
        </row>
        <row r="52774">
          <cell r="A52774" t="str">
            <v xml:space="preserve">GPS BA         </v>
          </cell>
        </row>
        <row r="52775">
          <cell r="A52775" t="str">
            <v xml:space="preserve">GPS BA         </v>
          </cell>
        </row>
        <row r="52776">
          <cell r="A52776" t="str">
            <v xml:space="preserve">GPS BA         </v>
          </cell>
        </row>
        <row r="52777">
          <cell r="A52777" t="str">
            <v xml:space="preserve">GPS BA         </v>
          </cell>
        </row>
        <row r="52778">
          <cell r="A52778" t="str">
            <v xml:space="preserve">GPS BA         </v>
          </cell>
        </row>
        <row r="52779">
          <cell r="A52779" t="str">
            <v xml:space="preserve">GPS BA         </v>
          </cell>
        </row>
        <row r="52780">
          <cell r="A52780" t="str">
            <v xml:space="preserve">GPS BA         </v>
          </cell>
        </row>
        <row r="52781">
          <cell r="A52781" t="str">
            <v xml:space="preserve">GPS BA         </v>
          </cell>
        </row>
        <row r="52782">
          <cell r="A52782" t="str">
            <v xml:space="preserve">GPS BA         </v>
          </cell>
        </row>
        <row r="52783">
          <cell r="A52783" t="str">
            <v xml:space="preserve">GPS BA         </v>
          </cell>
        </row>
        <row r="52784">
          <cell r="A52784" t="str">
            <v xml:space="preserve">GPS BA         </v>
          </cell>
        </row>
        <row r="52785">
          <cell r="A52785" t="str">
            <v xml:space="preserve">GPS BA         </v>
          </cell>
        </row>
        <row r="52786">
          <cell r="A52786" t="str">
            <v xml:space="preserve">GPS BA         </v>
          </cell>
        </row>
        <row r="52787">
          <cell r="A52787" t="str">
            <v xml:space="preserve">GPS BA         </v>
          </cell>
        </row>
        <row r="52788">
          <cell r="A52788" t="str">
            <v xml:space="preserve">GPS BA         </v>
          </cell>
        </row>
        <row r="52789">
          <cell r="A52789" t="str">
            <v xml:space="preserve">GPS BA         </v>
          </cell>
        </row>
        <row r="52790">
          <cell r="A52790" t="str">
            <v xml:space="preserve">GPS RJ / RS    </v>
          </cell>
        </row>
        <row r="52791">
          <cell r="A52791" t="str">
            <v xml:space="preserve">GPS RJ / RS    </v>
          </cell>
        </row>
        <row r="52792">
          <cell r="A52792" t="str">
            <v xml:space="preserve">GPS RJ / RS    </v>
          </cell>
        </row>
        <row r="52793">
          <cell r="A52793" t="str">
            <v xml:space="preserve">GPS RJ / RS    </v>
          </cell>
        </row>
        <row r="52794">
          <cell r="A52794" t="str">
            <v xml:space="preserve">GPS RJ / RS    </v>
          </cell>
        </row>
        <row r="52795">
          <cell r="A52795" t="str">
            <v xml:space="preserve">GPS RJ / RS    </v>
          </cell>
        </row>
        <row r="52796">
          <cell r="A52796" t="str">
            <v xml:space="preserve">GPS RJ / RS    </v>
          </cell>
        </row>
        <row r="52797">
          <cell r="A52797" t="str">
            <v xml:space="preserve">GPS RJ / RS    </v>
          </cell>
        </row>
        <row r="52798">
          <cell r="A52798" t="str">
            <v xml:space="preserve">GPS RJ / RS    </v>
          </cell>
        </row>
        <row r="52799">
          <cell r="A52799" t="str">
            <v xml:space="preserve">GPS RJ / RS    </v>
          </cell>
        </row>
        <row r="52800">
          <cell r="A52800" t="str">
            <v xml:space="preserve">GPS RJ / RS    </v>
          </cell>
        </row>
        <row r="52801">
          <cell r="A52801" t="str">
            <v xml:space="preserve">GPS RJ / RS    </v>
          </cell>
        </row>
        <row r="52802">
          <cell r="A52802" t="str">
            <v xml:space="preserve">GPS RJ / RS    </v>
          </cell>
        </row>
        <row r="52803">
          <cell r="A52803" t="str">
            <v xml:space="preserve">GPS RJ / RS    </v>
          </cell>
        </row>
        <row r="52804">
          <cell r="A52804" t="str">
            <v xml:space="preserve">GPS RJ / RS    </v>
          </cell>
        </row>
        <row r="52805">
          <cell r="A52805" t="str">
            <v xml:space="preserve">GPS RJ / RS    </v>
          </cell>
        </row>
        <row r="52806">
          <cell r="A52806" t="str">
            <v xml:space="preserve">GPS RJ / RS    </v>
          </cell>
        </row>
        <row r="52807">
          <cell r="A52807" t="str">
            <v xml:space="preserve">GPS RJ / RS    </v>
          </cell>
        </row>
        <row r="52808">
          <cell r="A52808" t="str">
            <v xml:space="preserve">GPS RJ / RS    </v>
          </cell>
        </row>
        <row r="52809">
          <cell r="A52809" t="str">
            <v xml:space="preserve">GPS RJ / RS    </v>
          </cell>
        </row>
        <row r="52810">
          <cell r="A52810" t="str">
            <v xml:space="preserve">GPS RJ / RS    </v>
          </cell>
        </row>
        <row r="52811">
          <cell r="A52811" t="str">
            <v xml:space="preserve">GPS RJ / RS    </v>
          </cell>
        </row>
        <row r="52812">
          <cell r="A52812" t="str">
            <v xml:space="preserve">GPS RJ / RS    </v>
          </cell>
        </row>
        <row r="52813">
          <cell r="A52813" t="str">
            <v xml:space="preserve">GPS RJ / RS    </v>
          </cell>
        </row>
        <row r="52814">
          <cell r="A52814" t="str">
            <v xml:space="preserve">GPS RJ / RS    </v>
          </cell>
        </row>
        <row r="52815">
          <cell r="A52815" t="str">
            <v xml:space="preserve">GPS RJ / RS    </v>
          </cell>
        </row>
        <row r="52816">
          <cell r="A52816" t="str">
            <v xml:space="preserve">GPS RJ / RS    </v>
          </cell>
        </row>
        <row r="52817">
          <cell r="A52817" t="str">
            <v xml:space="preserve">GPS RJ / RS    </v>
          </cell>
        </row>
        <row r="52818">
          <cell r="A52818" t="str">
            <v xml:space="preserve">GPS RJ / RS    </v>
          </cell>
        </row>
        <row r="52819">
          <cell r="A52819" t="str">
            <v xml:space="preserve">GPS RJ / RS    </v>
          </cell>
        </row>
        <row r="52820">
          <cell r="A52820" t="str">
            <v xml:space="preserve">GPS RJ / RS    </v>
          </cell>
        </row>
        <row r="52821">
          <cell r="A52821" t="str">
            <v xml:space="preserve">GPS RJ / RS    </v>
          </cell>
        </row>
        <row r="52822">
          <cell r="A52822" t="str">
            <v xml:space="preserve">GPS RJ / RS    </v>
          </cell>
        </row>
        <row r="52823">
          <cell r="A52823" t="str">
            <v xml:space="preserve">GPS RJ / RS    </v>
          </cell>
        </row>
        <row r="52824">
          <cell r="A52824" t="str">
            <v xml:space="preserve">GPS RJ / RS    </v>
          </cell>
        </row>
        <row r="52825">
          <cell r="A52825" t="str">
            <v xml:space="preserve">GPS RJ / RS    </v>
          </cell>
        </row>
        <row r="52826">
          <cell r="A52826" t="str">
            <v xml:space="preserve">GPS BA         </v>
          </cell>
        </row>
        <row r="52827">
          <cell r="A52827" t="str">
            <v xml:space="preserve">GPS BA         </v>
          </cell>
        </row>
        <row r="52828">
          <cell r="A52828" t="str">
            <v xml:space="preserve">GPS BA         </v>
          </cell>
        </row>
        <row r="52829">
          <cell r="A52829" t="str">
            <v xml:space="preserve">GPS BA         </v>
          </cell>
        </row>
        <row r="52830">
          <cell r="A52830" t="str">
            <v xml:space="preserve">GPS BA         </v>
          </cell>
        </row>
        <row r="52831">
          <cell r="A52831" t="str">
            <v xml:space="preserve">GPS BA         </v>
          </cell>
        </row>
        <row r="52832">
          <cell r="A52832" t="str">
            <v xml:space="preserve">GPS BA         </v>
          </cell>
        </row>
        <row r="52833">
          <cell r="A52833" t="str">
            <v xml:space="preserve">GPS BA         </v>
          </cell>
        </row>
        <row r="52834">
          <cell r="A52834" t="str">
            <v xml:space="preserve">GPS BA         </v>
          </cell>
        </row>
        <row r="52835">
          <cell r="A52835" t="str">
            <v xml:space="preserve">GPS RJ / RS    </v>
          </cell>
        </row>
        <row r="52836">
          <cell r="A52836" t="str">
            <v xml:space="preserve">GPS RJ / RS    </v>
          </cell>
        </row>
        <row r="52837">
          <cell r="A52837" t="str">
            <v xml:space="preserve">GPS RJ / RS    </v>
          </cell>
        </row>
        <row r="52838">
          <cell r="A52838" t="str">
            <v xml:space="preserve">GPS RJ / RS    </v>
          </cell>
        </row>
        <row r="52839">
          <cell r="A52839" t="str">
            <v xml:space="preserve">GPS RJ / RS    </v>
          </cell>
        </row>
        <row r="52840">
          <cell r="A52840" t="str">
            <v xml:space="preserve">GPS RJ / RS    </v>
          </cell>
        </row>
        <row r="52841">
          <cell r="A52841" t="str">
            <v xml:space="preserve">GPS RJ / RS    </v>
          </cell>
        </row>
        <row r="52842">
          <cell r="A52842" t="str">
            <v xml:space="preserve">GPS RJ / RS    </v>
          </cell>
        </row>
        <row r="52843">
          <cell r="A52843" t="str">
            <v xml:space="preserve">GPS RJ / RS    </v>
          </cell>
        </row>
        <row r="52844">
          <cell r="A52844" t="str">
            <v xml:space="preserve">GPS RJ / RS    </v>
          </cell>
        </row>
        <row r="52845">
          <cell r="A52845" t="str">
            <v xml:space="preserve">GPS RJ / RS    </v>
          </cell>
        </row>
        <row r="52846">
          <cell r="A52846" t="str">
            <v xml:space="preserve">GPS RJ / RS    </v>
          </cell>
        </row>
        <row r="52847">
          <cell r="A52847" t="str">
            <v xml:space="preserve">GPS RJ / RS    </v>
          </cell>
        </row>
        <row r="52848">
          <cell r="A52848" t="str">
            <v xml:space="preserve">GPS RJ / RS    </v>
          </cell>
        </row>
        <row r="52849">
          <cell r="A52849" t="str">
            <v xml:space="preserve">GPS RJ / RS    </v>
          </cell>
        </row>
        <row r="52850">
          <cell r="A52850" t="str">
            <v xml:space="preserve">GPS RJ / RS    </v>
          </cell>
        </row>
        <row r="52851">
          <cell r="A52851" t="str">
            <v xml:space="preserve">GPS RJ / RS    </v>
          </cell>
        </row>
        <row r="52852">
          <cell r="A52852" t="str">
            <v xml:space="preserve">GPS RJ / RS    </v>
          </cell>
        </row>
        <row r="52853">
          <cell r="A52853" t="str">
            <v xml:space="preserve">GPS RJ / RS    </v>
          </cell>
        </row>
        <row r="52854">
          <cell r="A52854" t="str">
            <v xml:space="preserve">GPS RJ / RS    </v>
          </cell>
        </row>
        <row r="52855">
          <cell r="A52855" t="str">
            <v xml:space="preserve">GPS RJ / RS    </v>
          </cell>
        </row>
        <row r="52856">
          <cell r="A52856" t="str">
            <v xml:space="preserve">GPS RJ / RS    </v>
          </cell>
        </row>
        <row r="52857">
          <cell r="A52857" t="str">
            <v xml:space="preserve">GPS RJ / RS    </v>
          </cell>
        </row>
        <row r="52858">
          <cell r="A52858" t="str">
            <v xml:space="preserve">GPS RJ / RS    </v>
          </cell>
        </row>
        <row r="52859">
          <cell r="A52859" t="str">
            <v xml:space="preserve">GPS RJ / RS    </v>
          </cell>
        </row>
        <row r="52860">
          <cell r="A52860" t="str">
            <v xml:space="preserve">GPS RJ / RS    </v>
          </cell>
        </row>
        <row r="52861">
          <cell r="A52861" t="str">
            <v xml:space="preserve">GPS RJ / RS    </v>
          </cell>
        </row>
        <row r="52862">
          <cell r="A52862" t="str">
            <v xml:space="preserve">GPS RJ / RS    </v>
          </cell>
        </row>
        <row r="52863">
          <cell r="A52863" t="str">
            <v xml:space="preserve">GPS RJ / RS    </v>
          </cell>
        </row>
        <row r="52864">
          <cell r="A52864" t="str">
            <v xml:space="preserve">GPS RJ / RS    </v>
          </cell>
        </row>
        <row r="52865">
          <cell r="A52865" t="str">
            <v xml:space="preserve">GPS RJ / RS    </v>
          </cell>
        </row>
        <row r="52866">
          <cell r="A52866" t="str">
            <v xml:space="preserve">GPS RJ / RS    </v>
          </cell>
        </row>
        <row r="52867">
          <cell r="A52867" t="str">
            <v xml:space="preserve">GPS RJ / RS    </v>
          </cell>
        </row>
        <row r="52868">
          <cell r="A52868" t="str">
            <v xml:space="preserve">GPS RJ / RS    </v>
          </cell>
        </row>
        <row r="52869">
          <cell r="A52869" t="str">
            <v xml:space="preserve">GPS RJ / RS    </v>
          </cell>
        </row>
        <row r="52870">
          <cell r="A52870" t="str">
            <v xml:space="preserve">GPS RJ / RS    </v>
          </cell>
        </row>
        <row r="52871">
          <cell r="A52871" t="str">
            <v xml:space="preserve">GPS RJ / RS    </v>
          </cell>
        </row>
        <row r="52872">
          <cell r="A52872" t="str">
            <v xml:space="preserve">GPS RJ / RS    </v>
          </cell>
        </row>
        <row r="52873">
          <cell r="A52873" t="str">
            <v xml:space="preserve">GPS RJ / RS    </v>
          </cell>
        </row>
        <row r="52874">
          <cell r="A52874" t="str">
            <v xml:space="preserve">GPS RJ / RS    </v>
          </cell>
        </row>
        <row r="52875">
          <cell r="A52875" t="str">
            <v xml:space="preserve">GPS RJ / RS    </v>
          </cell>
        </row>
        <row r="52876">
          <cell r="A52876" t="str">
            <v xml:space="preserve">GPS RJ / RS    </v>
          </cell>
        </row>
        <row r="52877">
          <cell r="A52877" t="str">
            <v xml:space="preserve">GPS RJ / RS    </v>
          </cell>
        </row>
        <row r="52878">
          <cell r="A52878" t="str">
            <v xml:space="preserve">GPS RJ / RS    </v>
          </cell>
        </row>
        <row r="52879">
          <cell r="A52879" t="str">
            <v xml:space="preserve">GPS RJ / RS    </v>
          </cell>
        </row>
        <row r="52880">
          <cell r="A52880" t="str">
            <v xml:space="preserve">GPS RJ / RS    </v>
          </cell>
        </row>
        <row r="52881">
          <cell r="A52881" t="str">
            <v xml:space="preserve">GPS BA         </v>
          </cell>
        </row>
        <row r="52882">
          <cell r="A52882" t="str">
            <v xml:space="preserve">GPS BA         </v>
          </cell>
        </row>
        <row r="52883">
          <cell r="A52883" t="str">
            <v xml:space="preserve">GPS BA         </v>
          </cell>
        </row>
        <row r="52884">
          <cell r="A52884" t="str">
            <v xml:space="preserve">GPS BA         </v>
          </cell>
        </row>
        <row r="52885">
          <cell r="A52885" t="str">
            <v xml:space="preserve">GPS BA         </v>
          </cell>
        </row>
        <row r="52886">
          <cell r="A52886" t="str">
            <v xml:space="preserve">GPS BA         </v>
          </cell>
        </row>
        <row r="52887">
          <cell r="A52887" t="str">
            <v xml:space="preserve">GPS BA         </v>
          </cell>
        </row>
        <row r="52888">
          <cell r="A52888" t="str">
            <v xml:space="preserve">GPS BA         </v>
          </cell>
        </row>
        <row r="52889">
          <cell r="A52889" t="str">
            <v xml:space="preserve">GPS BA         </v>
          </cell>
        </row>
        <row r="52890">
          <cell r="A52890" t="str">
            <v xml:space="preserve">GPS RJ / RS    </v>
          </cell>
        </row>
        <row r="52891">
          <cell r="A52891" t="str">
            <v xml:space="preserve">GPS RJ / RS    </v>
          </cell>
        </row>
        <row r="52892">
          <cell r="A52892" t="str">
            <v xml:space="preserve">GPS RJ / RS    </v>
          </cell>
        </row>
        <row r="52893">
          <cell r="A52893" t="str">
            <v xml:space="preserve">GPS RJ / RS    </v>
          </cell>
        </row>
        <row r="52894">
          <cell r="A52894" t="str">
            <v xml:space="preserve">GPS RJ / RS    </v>
          </cell>
        </row>
        <row r="52895">
          <cell r="A52895" t="str">
            <v xml:space="preserve">GPS RJ / RS    </v>
          </cell>
        </row>
        <row r="52896">
          <cell r="A52896" t="str">
            <v xml:space="preserve">GPS RJ / RS    </v>
          </cell>
        </row>
        <row r="52897">
          <cell r="A52897" t="str">
            <v xml:space="preserve">GPS RJ / RS    </v>
          </cell>
        </row>
        <row r="52898">
          <cell r="A52898" t="str">
            <v xml:space="preserve">GPS RJ / RS    </v>
          </cell>
        </row>
        <row r="52899">
          <cell r="A52899" t="str">
            <v xml:space="preserve">GPS RJ / RS    </v>
          </cell>
        </row>
        <row r="52900">
          <cell r="A52900" t="str">
            <v xml:space="preserve">GPS RJ / RS    </v>
          </cell>
        </row>
        <row r="52901">
          <cell r="A52901" t="str">
            <v xml:space="preserve">GPS RJ / RS    </v>
          </cell>
        </row>
        <row r="52902">
          <cell r="A52902" t="str">
            <v xml:space="preserve">GPS RJ / RS    </v>
          </cell>
        </row>
        <row r="52903">
          <cell r="A52903" t="str">
            <v xml:space="preserve">GPS RJ / RS    </v>
          </cell>
        </row>
        <row r="52904">
          <cell r="A52904" t="str">
            <v xml:space="preserve">GPS RJ / RS    </v>
          </cell>
        </row>
        <row r="52905">
          <cell r="A52905" t="str">
            <v xml:space="preserve">GPS RJ / RS    </v>
          </cell>
        </row>
        <row r="52906">
          <cell r="A52906" t="str">
            <v xml:space="preserve">GPS RJ / RS    </v>
          </cell>
        </row>
        <row r="52907">
          <cell r="A52907" t="str">
            <v xml:space="preserve">GPS RJ / RS    </v>
          </cell>
        </row>
        <row r="52908">
          <cell r="A52908" t="str">
            <v xml:space="preserve">GPS RJ / RS    </v>
          </cell>
        </row>
        <row r="52909">
          <cell r="A52909" t="str">
            <v xml:space="preserve">GPS RJ / RS    </v>
          </cell>
        </row>
        <row r="52910">
          <cell r="A52910" t="str">
            <v xml:space="preserve">GPS RJ / RS    </v>
          </cell>
        </row>
        <row r="52911">
          <cell r="A52911" t="str">
            <v xml:space="preserve">GPS RJ / RS    </v>
          </cell>
        </row>
        <row r="52912">
          <cell r="A52912" t="str">
            <v xml:space="preserve">GPS RJ / RS    </v>
          </cell>
        </row>
        <row r="52913">
          <cell r="A52913" t="str">
            <v xml:space="preserve">GPS RJ / RS    </v>
          </cell>
        </row>
        <row r="52914">
          <cell r="A52914" t="str">
            <v xml:space="preserve">GPS RJ / RS    </v>
          </cell>
        </row>
        <row r="52915">
          <cell r="A52915" t="str">
            <v xml:space="preserve">GPS RJ / RS    </v>
          </cell>
        </row>
        <row r="52916">
          <cell r="A52916" t="str">
            <v xml:space="preserve">GPS RJ / RS    </v>
          </cell>
        </row>
        <row r="52917">
          <cell r="A52917" t="str">
            <v xml:space="preserve">GPS RJ / RS    </v>
          </cell>
        </row>
        <row r="52918">
          <cell r="A52918" t="str">
            <v xml:space="preserve">GPS RJ / RS    </v>
          </cell>
        </row>
        <row r="52919">
          <cell r="A52919" t="str">
            <v xml:space="preserve">GPS RJ / RS    </v>
          </cell>
        </row>
        <row r="52920">
          <cell r="A52920" t="str">
            <v xml:space="preserve">GPS RJ / RS    </v>
          </cell>
        </row>
        <row r="52921">
          <cell r="A52921" t="str">
            <v xml:space="preserve">GPS RJ / RS    </v>
          </cell>
        </row>
        <row r="52922">
          <cell r="A52922" t="str">
            <v xml:space="preserve">GPS RJ / RS    </v>
          </cell>
        </row>
        <row r="52923">
          <cell r="A52923" t="str">
            <v xml:space="preserve">GPS RJ / RS    </v>
          </cell>
        </row>
        <row r="52924">
          <cell r="A52924" t="str">
            <v xml:space="preserve">GPS RJ / RS    </v>
          </cell>
        </row>
        <row r="52925">
          <cell r="A52925" t="str">
            <v xml:space="preserve">GPS RJ / RS    </v>
          </cell>
        </row>
        <row r="52926">
          <cell r="A52926" t="str">
            <v xml:space="preserve">GPS RJ / RS    </v>
          </cell>
        </row>
        <row r="52927">
          <cell r="A52927" t="str">
            <v xml:space="preserve">GPS RJ / RS    </v>
          </cell>
        </row>
        <row r="52928">
          <cell r="A52928" t="str">
            <v xml:space="preserve">GPS RJ / RS    </v>
          </cell>
        </row>
        <row r="52929">
          <cell r="A52929" t="str">
            <v xml:space="preserve">GPS RJ / RS    </v>
          </cell>
        </row>
        <row r="52930">
          <cell r="A52930" t="str">
            <v xml:space="preserve">GPS RJ / RS    </v>
          </cell>
        </row>
        <row r="52931">
          <cell r="A52931" t="str">
            <v xml:space="preserve">GPS RJ / RS    </v>
          </cell>
        </row>
        <row r="52932">
          <cell r="A52932" t="str">
            <v xml:space="preserve">GPS RJ / RS    </v>
          </cell>
        </row>
        <row r="52933">
          <cell r="A52933" t="str">
            <v xml:space="preserve">GPS RJ / RS    </v>
          </cell>
        </row>
        <row r="52934">
          <cell r="A52934" t="str">
            <v xml:space="preserve">GPS RJ / RS    </v>
          </cell>
        </row>
        <row r="52935">
          <cell r="A52935" t="str">
            <v xml:space="preserve">GPS RJ / RS    </v>
          </cell>
        </row>
        <row r="52936">
          <cell r="A52936" t="str">
            <v xml:space="preserve">GPS RJ / RS    </v>
          </cell>
        </row>
        <row r="52937">
          <cell r="A52937" t="str">
            <v xml:space="preserve">GPS RJ / RS    </v>
          </cell>
        </row>
        <row r="52938">
          <cell r="A52938" t="str">
            <v xml:space="preserve">GPS RJ / RS    </v>
          </cell>
        </row>
        <row r="52939">
          <cell r="A52939" t="str">
            <v xml:space="preserve">GPS RJ / RS    </v>
          </cell>
        </row>
        <row r="52940">
          <cell r="A52940" t="str">
            <v xml:space="preserve">GPS RJ / RS    </v>
          </cell>
        </row>
        <row r="52941">
          <cell r="A52941" t="str">
            <v xml:space="preserve">GPS RJ / RS    </v>
          </cell>
        </row>
        <row r="52942">
          <cell r="A52942" t="str">
            <v xml:space="preserve">GPS RJ / RS    </v>
          </cell>
        </row>
        <row r="52943">
          <cell r="A52943" t="str">
            <v xml:space="preserve">GPS RJ / RS    </v>
          </cell>
        </row>
        <row r="52944">
          <cell r="A52944" t="str">
            <v xml:space="preserve">GPS RJ / RS    </v>
          </cell>
        </row>
        <row r="52945">
          <cell r="A52945" t="str">
            <v xml:space="preserve">GPS RJ / RS    </v>
          </cell>
        </row>
        <row r="52946">
          <cell r="A52946" t="str">
            <v xml:space="preserve">GPS RJ / RS    </v>
          </cell>
        </row>
        <row r="52947">
          <cell r="A52947" t="str">
            <v xml:space="preserve">GPS RJ / RS    </v>
          </cell>
        </row>
        <row r="52948">
          <cell r="A52948" t="str">
            <v xml:space="preserve">GPS RJ / RS    </v>
          </cell>
        </row>
        <row r="52949">
          <cell r="A52949" t="str">
            <v xml:space="preserve">GPS RJ / RS    </v>
          </cell>
        </row>
        <row r="52950">
          <cell r="A52950" t="str">
            <v xml:space="preserve">GPS RJ / RS    </v>
          </cell>
        </row>
        <row r="52951">
          <cell r="A52951" t="str">
            <v xml:space="preserve">GPS RJ / RS    </v>
          </cell>
        </row>
        <row r="52952">
          <cell r="A52952" t="str">
            <v xml:space="preserve">GPS RJ / RS    </v>
          </cell>
        </row>
        <row r="52953">
          <cell r="A52953" t="str">
            <v xml:space="preserve">GPS RJ / RS    </v>
          </cell>
        </row>
        <row r="52954">
          <cell r="A52954" t="str">
            <v xml:space="preserve">GPS RJ / RS    </v>
          </cell>
        </row>
        <row r="52955">
          <cell r="A52955" t="str">
            <v xml:space="preserve">GPS RJ / RS    </v>
          </cell>
        </row>
        <row r="52956">
          <cell r="A52956" t="str">
            <v xml:space="preserve">GPS RJ / RS    </v>
          </cell>
        </row>
        <row r="52957">
          <cell r="A52957" t="str">
            <v xml:space="preserve">GPS RJ / RS    </v>
          </cell>
        </row>
        <row r="52958">
          <cell r="A52958" t="str">
            <v xml:space="preserve">GPS RJ / RS    </v>
          </cell>
        </row>
        <row r="52959">
          <cell r="A52959" t="str">
            <v xml:space="preserve">GPS RJ / RS    </v>
          </cell>
        </row>
        <row r="52960">
          <cell r="A52960" t="str">
            <v xml:space="preserve">GPS RJ / RS    </v>
          </cell>
        </row>
        <row r="52961">
          <cell r="A52961" t="str">
            <v xml:space="preserve">GPS RJ / RS    </v>
          </cell>
        </row>
        <row r="52962">
          <cell r="A52962" t="str">
            <v xml:space="preserve">GPS RJ / RS    </v>
          </cell>
        </row>
        <row r="52963">
          <cell r="A52963" t="str">
            <v xml:space="preserve">GPS RJ / RS    </v>
          </cell>
        </row>
        <row r="52964">
          <cell r="A52964" t="str">
            <v xml:space="preserve">GPS RJ / RS    </v>
          </cell>
        </row>
        <row r="52965">
          <cell r="A52965" t="str">
            <v xml:space="preserve">GPS RJ / RS    </v>
          </cell>
        </row>
        <row r="52966">
          <cell r="A52966" t="str">
            <v xml:space="preserve">GPS RJ / RS    </v>
          </cell>
        </row>
        <row r="52967">
          <cell r="A52967" t="str">
            <v xml:space="preserve">GPS RJ / RS    </v>
          </cell>
        </row>
        <row r="52968">
          <cell r="A52968" t="str">
            <v xml:space="preserve">GPS RJ / RS    </v>
          </cell>
        </row>
        <row r="52969">
          <cell r="A52969" t="str">
            <v xml:space="preserve">GPS RJ / RS    </v>
          </cell>
        </row>
        <row r="52970">
          <cell r="A52970" t="str">
            <v xml:space="preserve">GPS RJ / RS    </v>
          </cell>
        </row>
        <row r="52971">
          <cell r="A52971" t="str">
            <v xml:space="preserve">GPS RJ / RS    </v>
          </cell>
        </row>
        <row r="52972">
          <cell r="A52972" t="str">
            <v xml:space="preserve">GPS RJ / RS    </v>
          </cell>
        </row>
        <row r="52973">
          <cell r="A52973" t="str">
            <v xml:space="preserve">GPS RJ / RS    </v>
          </cell>
        </row>
        <row r="52974">
          <cell r="A52974" t="str">
            <v xml:space="preserve">GPS RJ / RS    </v>
          </cell>
        </row>
        <row r="52975">
          <cell r="A52975" t="str">
            <v xml:space="preserve">GPS RJ / RS    </v>
          </cell>
        </row>
        <row r="52976">
          <cell r="A52976" t="str">
            <v xml:space="preserve">GPS RJ / RS    </v>
          </cell>
        </row>
        <row r="52977">
          <cell r="A52977" t="str">
            <v xml:space="preserve">GPS RJ / RS    </v>
          </cell>
        </row>
        <row r="52978">
          <cell r="A52978" t="str">
            <v xml:space="preserve">GPS RJ / RS    </v>
          </cell>
        </row>
        <row r="52979">
          <cell r="A52979" t="str">
            <v xml:space="preserve">GPS RJ / RS    </v>
          </cell>
        </row>
        <row r="52980">
          <cell r="A52980" t="str">
            <v xml:space="preserve">GPS RJ / RS    </v>
          </cell>
        </row>
        <row r="52981">
          <cell r="A52981" t="str">
            <v xml:space="preserve">GPS RJ / RS    </v>
          </cell>
        </row>
        <row r="52982">
          <cell r="A52982" t="str">
            <v xml:space="preserve">GPS RJ / RS    </v>
          </cell>
        </row>
        <row r="52983">
          <cell r="A52983" t="str">
            <v xml:space="preserve">GPS RJ / RS    </v>
          </cell>
        </row>
        <row r="52984">
          <cell r="A52984" t="str">
            <v xml:space="preserve">GPS RJ / RS    </v>
          </cell>
        </row>
        <row r="52985">
          <cell r="A52985" t="str">
            <v xml:space="preserve">GPS RJ / RS    </v>
          </cell>
        </row>
        <row r="52986">
          <cell r="A52986" t="str">
            <v xml:space="preserve">GPS RJ / RS    </v>
          </cell>
        </row>
        <row r="52987">
          <cell r="A52987" t="str">
            <v xml:space="preserve">GPS RJ / RS    </v>
          </cell>
        </row>
        <row r="52988">
          <cell r="A52988" t="str">
            <v xml:space="preserve">GPS RJ / RS    </v>
          </cell>
        </row>
        <row r="52989">
          <cell r="A52989" t="str">
            <v xml:space="preserve">GPS RJ / RS    </v>
          </cell>
        </row>
        <row r="52990">
          <cell r="A52990" t="str">
            <v xml:space="preserve">GPS RJ / RS    </v>
          </cell>
        </row>
        <row r="52991">
          <cell r="A52991" t="str">
            <v xml:space="preserve">GPS RJ / RS    </v>
          </cell>
        </row>
        <row r="52992">
          <cell r="A52992" t="str">
            <v xml:space="preserve">GPS RJ / RS    </v>
          </cell>
        </row>
        <row r="52993">
          <cell r="A52993" t="str">
            <v xml:space="preserve">GPS RJ / RS    </v>
          </cell>
        </row>
        <row r="52994">
          <cell r="A52994" t="str">
            <v xml:space="preserve">GPS RJ / RS    </v>
          </cell>
        </row>
        <row r="52995">
          <cell r="A52995" t="str">
            <v xml:space="preserve">GPS RJ / RS    </v>
          </cell>
        </row>
        <row r="52996">
          <cell r="A52996" t="str">
            <v xml:space="preserve">GPS RJ / RS    </v>
          </cell>
        </row>
        <row r="52997">
          <cell r="A52997" t="str">
            <v xml:space="preserve">GPS RJ / RS    </v>
          </cell>
        </row>
        <row r="52998">
          <cell r="A52998" t="str">
            <v xml:space="preserve">GPS RJ / RS    </v>
          </cell>
        </row>
        <row r="52999">
          <cell r="A52999" t="str">
            <v xml:space="preserve">GPS RJ / RS    </v>
          </cell>
        </row>
        <row r="53000">
          <cell r="A53000" t="str">
            <v xml:space="preserve">GPS RJ / RS    </v>
          </cell>
        </row>
        <row r="53001">
          <cell r="A53001" t="str">
            <v xml:space="preserve">GPS RJ / RS    </v>
          </cell>
        </row>
        <row r="53002">
          <cell r="A53002" t="str">
            <v xml:space="preserve">GPS RJ / RS    </v>
          </cell>
        </row>
        <row r="53003">
          <cell r="A53003" t="str">
            <v xml:space="preserve">GPS RJ / RS    </v>
          </cell>
        </row>
        <row r="53004">
          <cell r="A53004" t="str">
            <v xml:space="preserve">GPS RJ / RS    </v>
          </cell>
        </row>
        <row r="53005">
          <cell r="A53005" t="str">
            <v xml:space="preserve">GPS RJ / RS    </v>
          </cell>
        </row>
        <row r="53006">
          <cell r="A53006" t="str">
            <v xml:space="preserve">GPS RJ / RS    </v>
          </cell>
        </row>
        <row r="53007">
          <cell r="A53007" t="str">
            <v xml:space="preserve">GPS RJ / RS    </v>
          </cell>
        </row>
        <row r="53008">
          <cell r="A53008" t="str">
            <v xml:space="preserve">GPS RJ / RS    </v>
          </cell>
        </row>
        <row r="53009">
          <cell r="A53009" t="str">
            <v xml:space="preserve">GPS RJ / RS    </v>
          </cell>
        </row>
        <row r="53010">
          <cell r="A53010" t="str">
            <v xml:space="preserve">GPS RJ / RS    </v>
          </cell>
        </row>
        <row r="53011">
          <cell r="A53011" t="str">
            <v xml:space="preserve">GPS RJ / RS    </v>
          </cell>
        </row>
        <row r="53012">
          <cell r="A53012" t="str">
            <v xml:space="preserve">GPS RJ / RS    </v>
          </cell>
        </row>
        <row r="53013">
          <cell r="A53013" t="str">
            <v xml:space="preserve">GPS RJ / RS    </v>
          </cell>
        </row>
        <row r="53014">
          <cell r="A53014" t="str">
            <v xml:space="preserve">GPS RJ / RS    </v>
          </cell>
        </row>
        <row r="53015">
          <cell r="A53015" t="str">
            <v xml:space="preserve">GPS RJ / RS    </v>
          </cell>
        </row>
        <row r="53016">
          <cell r="A53016" t="str">
            <v xml:space="preserve">GPS RJ / RS    </v>
          </cell>
        </row>
        <row r="53017">
          <cell r="A53017" t="str">
            <v xml:space="preserve">GPS RJ / RS    </v>
          </cell>
        </row>
        <row r="53018">
          <cell r="A53018" t="str">
            <v xml:space="preserve">GPS RJ / RS    </v>
          </cell>
        </row>
        <row r="53019">
          <cell r="A53019" t="str">
            <v xml:space="preserve">GPS RJ / RS    </v>
          </cell>
        </row>
        <row r="53020">
          <cell r="A53020" t="str">
            <v xml:space="preserve">GPS RJ / RS    </v>
          </cell>
        </row>
        <row r="53021">
          <cell r="A53021" t="str">
            <v xml:space="preserve">GPS RJ / RS    </v>
          </cell>
        </row>
        <row r="53022">
          <cell r="A53022" t="str">
            <v xml:space="preserve">GPS RJ / RS    </v>
          </cell>
        </row>
        <row r="53023">
          <cell r="A53023" t="str">
            <v xml:space="preserve">GPS RJ / RS    </v>
          </cell>
        </row>
        <row r="53024">
          <cell r="A53024" t="str">
            <v xml:space="preserve">GPS RJ / RS    </v>
          </cell>
        </row>
        <row r="53025">
          <cell r="A53025" t="str">
            <v xml:space="preserve">GPS RJ / RS    </v>
          </cell>
        </row>
        <row r="53026">
          <cell r="A53026" t="str">
            <v xml:space="preserve">GPS RJ / RS    </v>
          </cell>
        </row>
        <row r="53027">
          <cell r="A53027" t="str">
            <v xml:space="preserve">GPS RJ / RS    </v>
          </cell>
        </row>
        <row r="53028">
          <cell r="A53028" t="str">
            <v xml:space="preserve">GPS RJ / RS    </v>
          </cell>
        </row>
        <row r="53029">
          <cell r="A53029" t="str">
            <v xml:space="preserve">GPS RJ / RS    </v>
          </cell>
        </row>
        <row r="53030">
          <cell r="A53030" t="str">
            <v xml:space="preserve">GPS RJ / RS    </v>
          </cell>
        </row>
        <row r="53031">
          <cell r="A53031" t="str">
            <v xml:space="preserve">GPS RJ / RS    </v>
          </cell>
        </row>
        <row r="53032">
          <cell r="A53032" t="str">
            <v xml:space="preserve">GPS RJ / RS    </v>
          </cell>
        </row>
        <row r="53033">
          <cell r="A53033" t="str">
            <v xml:space="preserve">GPS RJ / RS    </v>
          </cell>
        </row>
        <row r="53034">
          <cell r="A53034" t="str">
            <v xml:space="preserve">GPS RJ / RS    </v>
          </cell>
        </row>
        <row r="53035">
          <cell r="A53035" t="str">
            <v xml:space="preserve">GPS RJ / RS    </v>
          </cell>
        </row>
        <row r="53036">
          <cell r="A53036" t="str">
            <v xml:space="preserve">GPS RJ / RS    </v>
          </cell>
        </row>
        <row r="53037">
          <cell r="A53037" t="str">
            <v xml:space="preserve">GPS RJ / RS    </v>
          </cell>
        </row>
        <row r="53038">
          <cell r="A53038" t="str">
            <v xml:space="preserve">GPS RJ / RS    </v>
          </cell>
        </row>
        <row r="53039">
          <cell r="A53039" t="str">
            <v xml:space="preserve">GPS RJ / RS    </v>
          </cell>
        </row>
        <row r="53040">
          <cell r="A53040" t="str">
            <v xml:space="preserve">GPS RJ / RS    </v>
          </cell>
        </row>
        <row r="53041">
          <cell r="A53041" t="str">
            <v xml:space="preserve">GPS RJ / RS    </v>
          </cell>
        </row>
        <row r="53042">
          <cell r="A53042" t="str">
            <v xml:space="preserve">GPS RJ / RS    </v>
          </cell>
        </row>
        <row r="53043">
          <cell r="A53043" t="str">
            <v xml:space="preserve">GPS RJ / RS    </v>
          </cell>
        </row>
        <row r="53044">
          <cell r="A53044" t="str">
            <v xml:space="preserve">GPS RJ / RS    </v>
          </cell>
        </row>
        <row r="53045">
          <cell r="A53045" t="str">
            <v xml:space="preserve">GPS RJ / RS    </v>
          </cell>
        </row>
        <row r="53046">
          <cell r="A53046" t="str">
            <v xml:space="preserve">GPS RJ / RS    </v>
          </cell>
        </row>
        <row r="53047">
          <cell r="A53047" t="str">
            <v xml:space="preserve">GPS RJ / RS    </v>
          </cell>
        </row>
        <row r="53048">
          <cell r="A53048" t="str">
            <v xml:space="preserve">GPS RJ / RS    </v>
          </cell>
        </row>
        <row r="53049">
          <cell r="A53049" t="str">
            <v xml:space="preserve">GPS RJ / RS    </v>
          </cell>
        </row>
        <row r="53050">
          <cell r="A53050" t="str">
            <v xml:space="preserve">GPS RJ / RS    </v>
          </cell>
        </row>
        <row r="53051">
          <cell r="A53051" t="str">
            <v xml:space="preserve">GPS RJ / RS    </v>
          </cell>
        </row>
        <row r="53052">
          <cell r="A53052" t="str">
            <v xml:space="preserve">GPS RJ / RS    </v>
          </cell>
        </row>
        <row r="53053">
          <cell r="A53053" t="str">
            <v xml:space="preserve">GPS RJ / RS    </v>
          </cell>
        </row>
        <row r="53054">
          <cell r="A53054" t="str">
            <v xml:space="preserve">GPS RJ / RS    </v>
          </cell>
        </row>
        <row r="53055">
          <cell r="A53055" t="str">
            <v xml:space="preserve">GPS RJ / RS    </v>
          </cell>
        </row>
        <row r="53056">
          <cell r="A53056" t="str">
            <v xml:space="preserve">GPS RJ / RS    </v>
          </cell>
        </row>
        <row r="53057">
          <cell r="A53057" t="str">
            <v xml:space="preserve">GPS RJ / RS    </v>
          </cell>
        </row>
        <row r="53058">
          <cell r="A53058" t="str">
            <v xml:space="preserve">GPS RJ / RS    </v>
          </cell>
        </row>
        <row r="53059">
          <cell r="A53059" t="str">
            <v xml:space="preserve">GPS RJ / RS    </v>
          </cell>
        </row>
        <row r="53060">
          <cell r="A53060" t="str">
            <v xml:space="preserve">GPS RJ / RS    </v>
          </cell>
        </row>
        <row r="53061">
          <cell r="A53061" t="str">
            <v xml:space="preserve">GPS RJ / RS    </v>
          </cell>
        </row>
        <row r="53062">
          <cell r="A53062" t="str">
            <v xml:space="preserve">GPS RJ / RS    </v>
          </cell>
        </row>
        <row r="53063">
          <cell r="A53063" t="str">
            <v xml:space="preserve">GPS RJ / RS    </v>
          </cell>
        </row>
        <row r="53064">
          <cell r="A53064" t="str">
            <v xml:space="preserve">GPS RJ / RS    </v>
          </cell>
        </row>
        <row r="53065">
          <cell r="A53065" t="str">
            <v xml:space="preserve">GPS RJ / RS    </v>
          </cell>
        </row>
        <row r="53066">
          <cell r="A53066" t="str">
            <v xml:space="preserve">GPS RJ / RS    </v>
          </cell>
        </row>
        <row r="53067">
          <cell r="A53067" t="str">
            <v xml:space="preserve">GPS RJ / RS    </v>
          </cell>
        </row>
        <row r="53068">
          <cell r="A53068" t="str">
            <v xml:space="preserve">GPS RJ / RS    </v>
          </cell>
        </row>
        <row r="53069">
          <cell r="A53069" t="str">
            <v xml:space="preserve">GPS RJ / RS    </v>
          </cell>
        </row>
        <row r="53070">
          <cell r="A53070" t="str">
            <v xml:space="preserve">GPS RJ / RS    </v>
          </cell>
        </row>
        <row r="53071">
          <cell r="A53071" t="str">
            <v xml:space="preserve">GPS RJ / RS    </v>
          </cell>
        </row>
        <row r="53072">
          <cell r="A53072" t="str">
            <v xml:space="preserve">GPS RJ / RS    </v>
          </cell>
        </row>
        <row r="53073">
          <cell r="A53073" t="str">
            <v xml:space="preserve">GPS RJ / RS    </v>
          </cell>
        </row>
        <row r="53074">
          <cell r="A53074" t="str">
            <v xml:space="preserve">GPS RJ / RS    </v>
          </cell>
        </row>
        <row r="53075">
          <cell r="A53075" t="str">
            <v xml:space="preserve">GPS RJ / RS    </v>
          </cell>
        </row>
        <row r="53076">
          <cell r="A53076" t="str">
            <v xml:space="preserve">GPS RJ / RS    </v>
          </cell>
        </row>
        <row r="53077">
          <cell r="A53077" t="str">
            <v xml:space="preserve">GPS RJ / RS    </v>
          </cell>
        </row>
        <row r="53078">
          <cell r="A53078" t="str">
            <v xml:space="preserve">GPS RJ / RS    </v>
          </cell>
        </row>
        <row r="53079">
          <cell r="A53079" t="str">
            <v xml:space="preserve">GPS RJ / RS    </v>
          </cell>
        </row>
        <row r="53080">
          <cell r="A53080" t="str">
            <v xml:space="preserve">GPS RJ / RS    </v>
          </cell>
        </row>
        <row r="53081">
          <cell r="A53081" t="str">
            <v xml:space="preserve">GPS RJ / RS    </v>
          </cell>
        </row>
        <row r="53082">
          <cell r="A53082" t="str">
            <v xml:space="preserve">GPS RJ / RS    </v>
          </cell>
        </row>
        <row r="53083">
          <cell r="A53083" t="str">
            <v xml:space="preserve">GPS RJ / RS    </v>
          </cell>
        </row>
        <row r="53084">
          <cell r="A53084" t="str">
            <v xml:space="preserve">GPS RJ / RS    </v>
          </cell>
        </row>
        <row r="53085">
          <cell r="A53085" t="str">
            <v xml:space="preserve">GPS RJ / RS    </v>
          </cell>
        </row>
        <row r="53086">
          <cell r="A53086" t="str">
            <v xml:space="preserve">GPS RJ / RS    </v>
          </cell>
        </row>
        <row r="53087">
          <cell r="A53087" t="str">
            <v xml:space="preserve">GPS RJ / RS    </v>
          </cell>
        </row>
        <row r="53088">
          <cell r="A53088" t="str">
            <v xml:space="preserve">GPS RJ / RS    </v>
          </cell>
        </row>
        <row r="53089">
          <cell r="A53089" t="str">
            <v xml:space="preserve">GPS RJ / RS    </v>
          </cell>
        </row>
        <row r="53090">
          <cell r="A53090" t="str">
            <v xml:space="preserve">GPS RJ / RS    </v>
          </cell>
        </row>
        <row r="53091">
          <cell r="A53091" t="str">
            <v xml:space="preserve">GPS RJ / RS    </v>
          </cell>
        </row>
        <row r="53092">
          <cell r="A53092" t="str">
            <v xml:space="preserve">GPS RJ / RS    </v>
          </cell>
        </row>
        <row r="53093">
          <cell r="A53093" t="str">
            <v xml:space="preserve">GPS RJ / RS    </v>
          </cell>
        </row>
        <row r="53094">
          <cell r="A53094" t="str">
            <v xml:space="preserve">GPS RJ / RS    </v>
          </cell>
        </row>
        <row r="53095">
          <cell r="A53095" t="str">
            <v xml:space="preserve">GPS RJ / RS    </v>
          </cell>
        </row>
        <row r="53096">
          <cell r="A53096" t="str">
            <v xml:space="preserve">GPS RJ / RS    </v>
          </cell>
        </row>
        <row r="53097">
          <cell r="A53097" t="str">
            <v xml:space="preserve">GPS RJ / RS    </v>
          </cell>
        </row>
        <row r="53098">
          <cell r="A53098" t="str">
            <v xml:space="preserve">GPS RJ / RS    </v>
          </cell>
        </row>
        <row r="53099">
          <cell r="A53099" t="str">
            <v xml:space="preserve">GPS RJ / RS    </v>
          </cell>
        </row>
        <row r="53100">
          <cell r="A53100" t="str">
            <v xml:space="preserve">GPS RJ / RS    </v>
          </cell>
        </row>
        <row r="53101">
          <cell r="A53101" t="str">
            <v xml:space="preserve">GPS RJ / RS    </v>
          </cell>
        </row>
        <row r="53102">
          <cell r="A53102" t="str">
            <v xml:space="preserve">GPS RJ / RS    </v>
          </cell>
        </row>
        <row r="53103">
          <cell r="A53103" t="str">
            <v xml:space="preserve">GPS RJ / RS    </v>
          </cell>
        </row>
        <row r="53104">
          <cell r="A53104" t="str">
            <v xml:space="preserve">GPS RJ / RS    </v>
          </cell>
        </row>
        <row r="53105">
          <cell r="A53105" t="str">
            <v xml:space="preserve">GPS RJ / RS    </v>
          </cell>
        </row>
        <row r="53106">
          <cell r="A53106" t="str">
            <v xml:space="preserve">GPS RJ / RS    </v>
          </cell>
        </row>
        <row r="53107">
          <cell r="A53107" t="str">
            <v xml:space="preserve">GPS RJ / RS    </v>
          </cell>
        </row>
        <row r="53108">
          <cell r="A53108" t="str">
            <v xml:space="preserve">GPS RJ / RS    </v>
          </cell>
        </row>
        <row r="53109">
          <cell r="A53109" t="str">
            <v xml:space="preserve">GPS RJ / RS    </v>
          </cell>
        </row>
        <row r="53110">
          <cell r="A53110" t="str">
            <v xml:space="preserve">GPS RJ / RS    </v>
          </cell>
        </row>
        <row r="53111">
          <cell r="A53111" t="str">
            <v xml:space="preserve">GPS RJ / RS    </v>
          </cell>
        </row>
        <row r="53112">
          <cell r="A53112" t="str">
            <v xml:space="preserve">GPS RJ / RS    </v>
          </cell>
        </row>
        <row r="53113">
          <cell r="A53113" t="str">
            <v xml:space="preserve">GPS RJ / RS    </v>
          </cell>
        </row>
        <row r="53114">
          <cell r="A53114" t="str">
            <v xml:space="preserve">GPS RJ / RS    </v>
          </cell>
        </row>
        <row r="53115">
          <cell r="A53115" t="str">
            <v xml:space="preserve">GPS RJ / RS    </v>
          </cell>
        </row>
        <row r="53116">
          <cell r="A53116" t="str">
            <v xml:space="preserve">GPS RJ / RS    </v>
          </cell>
        </row>
        <row r="53117">
          <cell r="A53117" t="str">
            <v xml:space="preserve">GPS RJ / RS    </v>
          </cell>
        </row>
        <row r="53118">
          <cell r="A53118" t="str">
            <v xml:space="preserve">GPS RJ / RS    </v>
          </cell>
        </row>
        <row r="53119">
          <cell r="A53119" t="str">
            <v xml:space="preserve">GPS RJ / RS    </v>
          </cell>
        </row>
        <row r="53120">
          <cell r="A53120" t="str">
            <v xml:space="preserve">GPS RJ / RS    </v>
          </cell>
        </row>
        <row r="53121">
          <cell r="A53121" t="str">
            <v xml:space="preserve">GPS RJ / RS    </v>
          </cell>
        </row>
        <row r="53122">
          <cell r="A53122" t="str">
            <v xml:space="preserve">GPS RJ / RS    </v>
          </cell>
        </row>
        <row r="53123">
          <cell r="A53123" t="str">
            <v xml:space="preserve">GPS RJ / RS    </v>
          </cell>
        </row>
        <row r="53124">
          <cell r="A53124" t="str">
            <v xml:space="preserve">GPS RJ / RS    </v>
          </cell>
        </row>
        <row r="53125">
          <cell r="A53125" t="str">
            <v xml:space="preserve">GPS RJ / RS    </v>
          </cell>
        </row>
        <row r="53126">
          <cell r="A53126" t="str">
            <v xml:space="preserve">GPS RJ / RS    </v>
          </cell>
        </row>
        <row r="53127">
          <cell r="A53127" t="str">
            <v xml:space="preserve">GPS RJ / RS    </v>
          </cell>
        </row>
        <row r="53128">
          <cell r="A53128" t="str">
            <v xml:space="preserve">GPS RJ / RS    </v>
          </cell>
        </row>
        <row r="53129">
          <cell r="A53129" t="str">
            <v xml:space="preserve">GPS RJ / RS    </v>
          </cell>
        </row>
        <row r="53130">
          <cell r="A53130" t="str">
            <v xml:space="preserve">GPS RJ / RS    </v>
          </cell>
        </row>
        <row r="53131">
          <cell r="A53131" t="str">
            <v xml:space="preserve">GPS RJ / RS    </v>
          </cell>
        </row>
        <row r="53132">
          <cell r="A53132" t="str">
            <v xml:space="preserve">GPS RJ / RS    </v>
          </cell>
        </row>
        <row r="53133">
          <cell r="A53133" t="str">
            <v xml:space="preserve">GPS RJ / RS    </v>
          </cell>
        </row>
        <row r="53134">
          <cell r="A53134" t="str">
            <v xml:space="preserve">GPS RJ / RS    </v>
          </cell>
        </row>
        <row r="53135">
          <cell r="A53135" t="str">
            <v xml:space="preserve">GPS RJ / RS    </v>
          </cell>
        </row>
        <row r="53136">
          <cell r="A53136" t="str">
            <v xml:space="preserve">GPS RJ / RS    </v>
          </cell>
        </row>
        <row r="53137">
          <cell r="A53137" t="str">
            <v xml:space="preserve">GPS RJ / RS    </v>
          </cell>
        </row>
        <row r="53138">
          <cell r="A53138" t="str">
            <v xml:space="preserve">GPS RJ / RS    </v>
          </cell>
        </row>
        <row r="53139">
          <cell r="A53139" t="str">
            <v xml:space="preserve">GPS RJ / RS    </v>
          </cell>
        </row>
        <row r="53140">
          <cell r="A53140" t="str">
            <v xml:space="preserve">GPS RJ / RS    </v>
          </cell>
        </row>
        <row r="53141">
          <cell r="A53141" t="str">
            <v xml:space="preserve">GPS RJ / RS    </v>
          </cell>
        </row>
        <row r="53142">
          <cell r="A53142" t="str">
            <v xml:space="preserve">GPS RJ / RS    </v>
          </cell>
        </row>
        <row r="53143">
          <cell r="A53143" t="str">
            <v xml:space="preserve">GPS RJ / RS    </v>
          </cell>
        </row>
        <row r="53144">
          <cell r="A53144" t="str">
            <v xml:space="preserve">GPS RJ / RS    </v>
          </cell>
        </row>
        <row r="53145">
          <cell r="A53145" t="str">
            <v xml:space="preserve">GPS RJ / RS    </v>
          </cell>
        </row>
        <row r="53146">
          <cell r="A53146" t="str">
            <v xml:space="preserve">GPS RJ / RS    </v>
          </cell>
        </row>
        <row r="53147">
          <cell r="A53147" t="str">
            <v xml:space="preserve">GPS RJ / RS    </v>
          </cell>
        </row>
        <row r="53148">
          <cell r="A53148" t="str">
            <v xml:space="preserve">GPS RJ / RS    </v>
          </cell>
        </row>
        <row r="53149">
          <cell r="A53149" t="str">
            <v xml:space="preserve">GPS RJ / RS    </v>
          </cell>
        </row>
        <row r="53150">
          <cell r="A53150" t="str">
            <v xml:space="preserve">GPS RJ / RS    </v>
          </cell>
        </row>
        <row r="53151">
          <cell r="A53151" t="str">
            <v xml:space="preserve">GPS RJ / RS    </v>
          </cell>
        </row>
        <row r="53152">
          <cell r="A53152" t="str">
            <v xml:space="preserve">GPS RJ / RS    </v>
          </cell>
        </row>
        <row r="53153">
          <cell r="A53153" t="str">
            <v xml:space="preserve">GPS RJ / RS    </v>
          </cell>
        </row>
        <row r="53154">
          <cell r="A53154" t="str">
            <v xml:space="preserve">GPS RJ / RS    </v>
          </cell>
        </row>
        <row r="53155">
          <cell r="A53155" t="str">
            <v xml:space="preserve">GPS RJ / RS    </v>
          </cell>
        </row>
        <row r="53156">
          <cell r="A53156" t="str">
            <v xml:space="preserve">GPS RJ / RS    </v>
          </cell>
        </row>
        <row r="53157">
          <cell r="A53157" t="str">
            <v xml:space="preserve">GPS RJ / RS    </v>
          </cell>
        </row>
        <row r="53158">
          <cell r="A53158" t="str">
            <v xml:space="preserve">GPS RJ / RS    </v>
          </cell>
        </row>
        <row r="53159">
          <cell r="A53159" t="str">
            <v xml:space="preserve">GPS RJ / RS    </v>
          </cell>
        </row>
        <row r="53160">
          <cell r="A53160" t="str">
            <v xml:space="preserve">GPS RJ / RS    </v>
          </cell>
        </row>
        <row r="53161">
          <cell r="A53161" t="str">
            <v xml:space="preserve">GPS RJ / RS    </v>
          </cell>
        </row>
        <row r="53162">
          <cell r="A53162" t="str">
            <v xml:space="preserve">GPS RJ / RS    </v>
          </cell>
        </row>
        <row r="53163">
          <cell r="A53163" t="str">
            <v xml:space="preserve">GPS RJ / RS    </v>
          </cell>
        </row>
        <row r="53164">
          <cell r="A53164" t="str">
            <v xml:space="preserve">GPS RJ / RS    </v>
          </cell>
        </row>
        <row r="53165">
          <cell r="A53165" t="str">
            <v xml:space="preserve">GPS RJ / RS    </v>
          </cell>
        </row>
        <row r="53166">
          <cell r="A53166" t="str">
            <v xml:space="preserve">GPS RJ / RS    </v>
          </cell>
        </row>
        <row r="53167">
          <cell r="A53167" t="str">
            <v xml:space="preserve">GPS RJ / RS    </v>
          </cell>
        </row>
        <row r="53168">
          <cell r="A53168" t="str">
            <v xml:space="preserve">GPS RJ / RS    </v>
          </cell>
        </row>
        <row r="53169">
          <cell r="A53169" t="str">
            <v xml:space="preserve">GPS RJ / RS    </v>
          </cell>
        </row>
        <row r="53170">
          <cell r="A53170" t="str">
            <v xml:space="preserve">GPS RJ / RS    </v>
          </cell>
        </row>
        <row r="53171">
          <cell r="A53171" t="str">
            <v xml:space="preserve">GPS RJ / RS    </v>
          </cell>
        </row>
        <row r="53172">
          <cell r="A53172" t="str">
            <v xml:space="preserve">GPS RJ / RS    </v>
          </cell>
        </row>
        <row r="53173">
          <cell r="A53173" t="str">
            <v xml:space="preserve">GPS RJ / RS    </v>
          </cell>
        </row>
        <row r="53174">
          <cell r="A53174" t="str">
            <v xml:space="preserve">GPS RJ / RS    </v>
          </cell>
        </row>
        <row r="53175">
          <cell r="A53175" t="str">
            <v xml:space="preserve">GPS RJ / RS    </v>
          </cell>
        </row>
        <row r="53176">
          <cell r="A53176" t="str">
            <v xml:space="preserve">GPS RJ / RS    </v>
          </cell>
        </row>
        <row r="53177">
          <cell r="A53177" t="str">
            <v xml:space="preserve">GPS RJ / RS    </v>
          </cell>
        </row>
        <row r="53178">
          <cell r="A53178" t="str">
            <v xml:space="preserve">GPS RJ / RS    </v>
          </cell>
        </row>
        <row r="53179">
          <cell r="A53179" t="str">
            <v xml:space="preserve">GPS RJ / RS    </v>
          </cell>
        </row>
        <row r="53180">
          <cell r="A53180" t="str">
            <v xml:space="preserve">GPS RJ / RS    </v>
          </cell>
        </row>
        <row r="53181">
          <cell r="A53181" t="str">
            <v xml:space="preserve">GPS RJ / RS    </v>
          </cell>
        </row>
        <row r="53182">
          <cell r="A53182" t="str">
            <v xml:space="preserve">GPS RJ / RS    </v>
          </cell>
        </row>
        <row r="53183">
          <cell r="A53183" t="str">
            <v xml:space="preserve">GPS RJ / RS    </v>
          </cell>
        </row>
        <row r="53184">
          <cell r="A53184" t="str">
            <v xml:space="preserve">GPS RJ / RS    </v>
          </cell>
        </row>
        <row r="53185">
          <cell r="A53185" t="str">
            <v xml:space="preserve">GPS RJ / RS    </v>
          </cell>
        </row>
        <row r="53186">
          <cell r="A53186" t="str">
            <v xml:space="preserve">GPS RJ / RS    </v>
          </cell>
        </row>
        <row r="53187">
          <cell r="A53187" t="str">
            <v xml:space="preserve">GPS RJ / RS    </v>
          </cell>
        </row>
        <row r="53188">
          <cell r="A53188" t="str">
            <v xml:space="preserve">GPS RJ / RS    </v>
          </cell>
        </row>
        <row r="53189">
          <cell r="A53189" t="str">
            <v xml:space="preserve">GPS RJ / RS    </v>
          </cell>
        </row>
        <row r="53190">
          <cell r="A53190" t="str">
            <v xml:space="preserve">GPS RJ / RS    </v>
          </cell>
        </row>
        <row r="53191">
          <cell r="A53191" t="str">
            <v xml:space="preserve">GPS RJ / RS    </v>
          </cell>
        </row>
        <row r="53192">
          <cell r="A53192" t="str">
            <v xml:space="preserve">GPS RJ / RS    </v>
          </cell>
        </row>
        <row r="53193">
          <cell r="A53193" t="str">
            <v xml:space="preserve">GPS RJ / RS    </v>
          </cell>
        </row>
        <row r="53194">
          <cell r="A53194" t="str">
            <v xml:space="preserve">GPS RJ / RS    </v>
          </cell>
        </row>
        <row r="53195">
          <cell r="A53195" t="str">
            <v xml:space="preserve">GPS RJ / RS    </v>
          </cell>
        </row>
        <row r="53196">
          <cell r="A53196" t="str">
            <v xml:space="preserve">GPS RJ / RS    </v>
          </cell>
        </row>
        <row r="53197">
          <cell r="A53197" t="str">
            <v xml:space="preserve">GPS RJ / RS    </v>
          </cell>
        </row>
        <row r="53198">
          <cell r="A53198" t="str">
            <v xml:space="preserve">GPS RJ / RS    </v>
          </cell>
        </row>
        <row r="53199">
          <cell r="A53199" t="str">
            <v xml:space="preserve">GPS RJ / RS    </v>
          </cell>
        </row>
        <row r="53200">
          <cell r="A53200" t="str">
            <v xml:space="preserve">GPS RJ / RS    </v>
          </cell>
        </row>
        <row r="53201">
          <cell r="A53201" t="str">
            <v xml:space="preserve">GPS RJ / RS    </v>
          </cell>
        </row>
        <row r="53202">
          <cell r="A53202" t="str">
            <v xml:space="preserve">GPS RJ / RS    </v>
          </cell>
        </row>
        <row r="53203">
          <cell r="A53203" t="str">
            <v xml:space="preserve">GPS RJ / RS    </v>
          </cell>
        </row>
        <row r="53204">
          <cell r="A53204" t="str">
            <v xml:space="preserve">GPS RJ / RS    </v>
          </cell>
        </row>
        <row r="53205">
          <cell r="A53205" t="str">
            <v xml:space="preserve">GPS RJ / RS    </v>
          </cell>
        </row>
        <row r="53206">
          <cell r="A53206" t="str">
            <v xml:space="preserve">GPS RJ / RS    </v>
          </cell>
        </row>
        <row r="53207">
          <cell r="A53207" t="str">
            <v xml:space="preserve">GPS RJ / RS    </v>
          </cell>
        </row>
        <row r="53208">
          <cell r="A53208" t="str">
            <v xml:space="preserve">GPS RJ / RS    </v>
          </cell>
        </row>
        <row r="53209">
          <cell r="A53209" t="str">
            <v xml:space="preserve">GPS RJ / RS    </v>
          </cell>
        </row>
        <row r="53210">
          <cell r="A53210" t="str">
            <v xml:space="preserve">GPS RJ / RS    </v>
          </cell>
        </row>
        <row r="53211">
          <cell r="A53211" t="str">
            <v xml:space="preserve">GPS RJ / RS    </v>
          </cell>
        </row>
        <row r="53212">
          <cell r="A53212" t="str">
            <v xml:space="preserve">GPS RJ / RS    </v>
          </cell>
        </row>
        <row r="53213">
          <cell r="A53213" t="str">
            <v xml:space="preserve">GPS RJ / RS    </v>
          </cell>
        </row>
        <row r="53214">
          <cell r="A53214" t="str">
            <v xml:space="preserve">GPS RJ / RS    </v>
          </cell>
        </row>
        <row r="53215">
          <cell r="A53215" t="str">
            <v xml:space="preserve">GPS RJ / RS    </v>
          </cell>
        </row>
        <row r="53216">
          <cell r="A53216" t="str">
            <v xml:space="preserve">GPS RJ / RS    </v>
          </cell>
        </row>
        <row r="53217">
          <cell r="A53217" t="str">
            <v xml:space="preserve">GPS RJ / RS    </v>
          </cell>
        </row>
        <row r="53218">
          <cell r="A53218" t="str">
            <v xml:space="preserve">GPS RJ / RS    </v>
          </cell>
        </row>
        <row r="53219">
          <cell r="A53219" t="str">
            <v xml:space="preserve">GPS RJ / RS    </v>
          </cell>
        </row>
        <row r="53220">
          <cell r="A53220" t="str">
            <v xml:space="preserve">GPS RJ / RS    </v>
          </cell>
        </row>
        <row r="53221">
          <cell r="A53221" t="str">
            <v xml:space="preserve">GPS RJ / RS    </v>
          </cell>
        </row>
        <row r="53222">
          <cell r="A53222" t="str">
            <v xml:space="preserve">GPS RJ / RS    </v>
          </cell>
        </row>
        <row r="53223">
          <cell r="A53223" t="str">
            <v xml:space="preserve">GPS RJ / RS    </v>
          </cell>
        </row>
        <row r="53224">
          <cell r="A53224" t="str">
            <v xml:space="preserve">GPS RJ / RS    </v>
          </cell>
        </row>
        <row r="53225">
          <cell r="A53225" t="str">
            <v xml:space="preserve">GPS RJ / RS    </v>
          </cell>
        </row>
        <row r="53226">
          <cell r="A53226" t="str">
            <v xml:space="preserve">GPS RJ / RS    </v>
          </cell>
        </row>
        <row r="53227">
          <cell r="A53227" t="str">
            <v xml:space="preserve">GPS RJ / RS    </v>
          </cell>
        </row>
        <row r="53228">
          <cell r="A53228" t="str">
            <v xml:space="preserve">GPS RJ / RS    </v>
          </cell>
        </row>
        <row r="53229">
          <cell r="A53229" t="str">
            <v xml:space="preserve">GPS RJ / RS    </v>
          </cell>
        </row>
        <row r="53230">
          <cell r="A53230" t="str">
            <v xml:space="preserve">GPS RJ / RS    </v>
          </cell>
        </row>
        <row r="53231">
          <cell r="A53231" t="str">
            <v xml:space="preserve">GPS SP         </v>
          </cell>
        </row>
        <row r="53232">
          <cell r="A53232" t="str">
            <v xml:space="preserve">GPS SP         </v>
          </cell>
        </row>
        <row r="53233">
          <cell r="A53233" t="str">
            <v xml:space="preserve">GPS SP         </v>
          </cell>
        </row>
        <row r="53234">
          <cell r="A53234" t="str">
            <v xml:space="preserve">GPS SP         </v>
          </cell>
        </row>
        <row r="53235">
          <cell r="A53235" t="str">
            <v xml:space="preserve">GPS RJ / RS    </v>
          </cell>
        </row>
        <row r="53236">
          <cell r="A53236" t="str">
            <v xml:space="preserve">GPS RJ / RS    </v>
          </cell>
        </row>
        <row r="53237">
          <cell r="A53237" t="str">
            <v xml:space="preserve">GPS RJ / RS    </v>
          </cell>
        </row>
        <row r="53238">
          <cell r="A53238" t="str">
            <v xml:space="preserve">GPS RJ / RS    </v>
          </cell>
        </row>
        <row r="53239">
          <cell r="A53239" t="str">
            <v xml:space="preserve">GPS RJ / RS    </v>
          </cell>
        </row>
        <row r="53240">
          <cell r="A53240" t="str">
            <v xml:space="preserve">GPS RJ / RS    </v>
          </cell>
        </row>
        <row r="53241">
          <cell r="A53241" t="str">
            <v xml:space="preserve">GPS RJ / RS    </v>
          </cell>
        </row>
        <row r="53242">
          <cell r="A53242" t="str">
            <v xml:space="preserve">GPS RJ / RS    </v>
          </cell>
        </row>
        <row r="53243">
          <cell r="A53243" t="str">
            <v xml:space="preserve">GPS RJ / RS    </v>
          </cell>
        </row>
        <row r="53244">
          <cell r="A53244" t="str">
            <v xml:space="preserve">GPS SP         </v>
          </cell>
        </row>
        <row r="53245">
          <cell r="A53245" t="str">
            <v xml:space="preserve">GPS SP         </v>
          </cell>
        </row>
        <row r="53246">
          <cell r="A53246" t="str">
            <v xml:space="preserve">GPS SP         </v>
          </cell>
        </row>
        <row r="53247">
          <cell r="A53247" t="str">
            <v xml:space="preserve">GPS SP         </v>
          </cell>
        </row>
        <row r="53248">
          <cell r="A53248" t="str">
            <v xml:space="preserve">GPS SP         </v>
          </cell>
        </row>
        <row r="53249">
          <cell r="A53249" t="str">
            <v xml:space="preserve">GPS SP         </v>
          </cell>
        </row>
        <row r="53250">
          <cell r="A53250" t="str">
            <v xml:space="preserve">GPS SP         </v>
          </cell>
        </row>
        <row r="53251">
          <cell r="A53251" t="str">
            <v xml:space="preserve">GPS SP         </v>
          </cell>
        </row>
        <row r="53252">
          <cell r="A53252" t="str">
            <v xml:space="preserve">GPS SP         </v>
          </cell>
        </row>
        <row r="53253">
          <cell r="A53253" t="str">
            <v xml:space="preserve">GPS RJ / RS    </v>
          </cell>
        </row>
        <row r="53254">
          <cell r="A53254" t="str">
            <v xml:space="preserve">GPS RJ / RS    </v>
          </cell>
        </row>
        <row r="53255">
          <cell r="A53255" t="str">
            <v xml:space="preserve">GPS RJ / RS    </v>
          </cell>
        </row>
        <row r="53256">
          <cell r="A53256" t="str">
            <v xml:space="preserve">GPS RJ / RS    </v>
          </cell>
        </row>
        <row r="53257">
          <cell r="A53257" t="str">
            <v xml:space="preserve">GPS RJ / RS    </v>
          </cell>
        </row>
        <row r="53258">
          <cell r="A53258" t="str">
            <v xml:space="preserve">GPS RJ / RS    </v>
          </cell>
        </row>
        <row r="53259">
          <cell r="A53259" t="str">
            <v xml:space="preserve">GPS RJ / RS    </v>
          </cell>
        </row>
        <row r="53260">
          <cell r="A53260" t="str">
            <v xml:space="preserve">GPS RJ / RS    </v>
          </cell>
        </row>
        <row r="53261">
          <cell r="A53261" t="str">
            <v xml:space="preserve">GPS RJ / RS    </v>
          </cell>
        </row>
        <row r="53262">
          <cell r="A53262" t="str">
            <v xml:space="preserve">GPS SP         </v>
          </cell>
        </row>
        <row r="53263">
          <cell r="A53263" t="str">
            <v xml:space="preserve">GPS SP         </v>
          </cell>
        </row>
        <row r="53264">
          <cell r="A53264" t="str">
            <v xml:space="preserve">GPS SP         </v>
          </cell>
        </row>
        <row r="53265">
          <cell r="A53265" t="str">
            <v xml:space="preserve">GPS SP         </v>
          </cell>
        </row>
        <row r="53266">
          <cell r="A53266" t="str">
            <v xml:space="preserve">GPS SP         </v>
          </cell>
        </row>
        <row r="53267">
          <cell r="A53267" t="str">
            <v xml:space="preserve">GPS SP         </v>
          </cell>
        </row>
        <row r="53268">
          <cell r="A53268" t="str">
            <v xml:space="preserve">GPS SP         </v>
          </cell>
        </row>
        <row r="53269">
          <cell r="A53269" t="str">
            <v xml:space="preserve">GPS SP         </v>
          </cell>
        </row>
        <row r="53270">
          <cell r="A53270" t="str">
            <v xml:space="preserve">GPS SP         </v>
          </cell>
        </row>
        <row r="53271">
          <cell r="A53271" t="str">
            <v xml:space="preserve">GPS SP         </v>
          </cell>
        </row>
        <row r="53272">
          <cell r="A53272" t="str">
            <v xml:space="preserve">GPS SP         </v>
          </cell>
        </row>
        <row r="53273">
          <cell r="A53273" t="str">
            <v xml:space="preserve">GPS SP         </v>
          </cell>
        </row>
        <row r="53274">
          <cell r="A53274" t="str">
            <v xml:space="preserve">GPS SP         </v>
          </cell>
        </row>
        <row r="53275">
          <cell r="A53275" t="str">
            <v xml:space="preserve">GPS SP         </v>
          </cell>
        </row>
        <row r="53276">
          <cell r="A53276" t="str">
            <v xml:space="preserve">GPS SP         </v>
          </cell>
        </row>
        <row r="53277">
          <cell r="A53277" t="str">
            <v xml:space="preserve">GPS SP         </v>
          </cell>
        </row>
        <row r="53278">
          <cell r="A53278" t="str">
            <v xml:space="preserve">GPS SP         </v>
          </cell>
        </row>
        <row r="53279">
          <cell r="A53279" t="str">
            <v xml:space="preserve">GPS SP         </v>
          </cell>
        </row>
        <row r="53280">
          <cell r="A53280" t="str">
            <v xml:space="preserve">GPS SP         </v>
          </cell>
        </row>
        <row r="53281">
          <cell r="A53281" t="str">
            <v xml:space="preserve">GPS SP         </v>
          </cell>
        </row>
        <row r="53282">
          <cell r="A53282" t="str">
            <v xml:space="preserve">GPS SP         </v>
          </cell>
        </row>
        <row r="53283">
          <cell r="A53283" t="str">
            <v xml:space="preserve">GPS SP         </v>
          </cell>
        </row>
        <row r="53284">
          <cell r="A53284" t="str">
            <v xml:space="preserve">GPS SP         </v>
          </cell>
        </row>
        <row r="53285">
          <cell r="A53285" t="str">
            <v xml:space="preserve">GPS SP         </v>
          </cell>
        </row>
        <row r="53286">
          <cell r="A53286" t="str">
            <v xml:space="preserve">GPS SP         </v>
          </cell>
        </row>
        <row r="53287">
          <cell r="A53287" t="str">
            <v xml:space="preserve">GPS SP         </v>
          </cell>
        </row>
        <row r="53288">
          <cell r="A53288" t="str">
            <v xml:space="preserve">GPS SP         </v>
          </cell>
        </row>
        <row r="53289">
          <cell r="A53289" t="str">
            <v xml:space="preserve">GPS SP         </v>
          </cell>
        </row>
        <row r="53290">
          <cell r="A53290" t="str">
            <v xml:space="preserve">GPS SP         </v>
          </cell>
        </row>
        <row r="53291">
          <cell r="A53291" t="str">
            <v xml:space="preserve">GPS SP         </v>
          </cell>
        </row>
        <row r="53292">
          <cell r="A53292" t="str">
            <v xml:space="preserve">GPS SP         </v>
          </cell>
        </row>
        <row r="53293">
          <cell r="A53293" t="str">
            <v xml:space="preserve">GPS SP         </v>
          </cell>
        </row>
        <row r="53294">
          <cell r="A53294" t="str">
            <v xml:space="preserve">GPS SP         </v>
          </cell>
        </row>
        <row r="53295">
          <cell r="A53295" t="str">
            <v xml:space="preserve">GPS SP         </v>
          </cell>
        </row>
        <row r="53296">
          <cell r="A53296" t="str">
            <v xml:space="preserve">GPS SP         </v>
          </cell>
        </row>
        <row r="53297">
          <cell r="A53297" t="str">
            <v xml:space="preserve">GPS SP         </v>
          </cell>
        </row>
        <row r="53298">
          <cell r="A53298" t="str">
            <v xml:space="preserve">GPS SP         </v>
          </cell>
        </row>
        <row r="53299">
          <cell r="A53299" t="str">
            <v xml:space="preserve">GPS SP         </v>
          </cell>
        </row>
        <row r="53300">
          <cell r="A53300" t="str">
            <v xml:space="preserve">GPS SP         </v>
          </cell>
        </row>
        <row r="53301">
          <cell r="A53301" t="str">
            <v xml:space="preserve">GPS SP         </v>
          </cell>
        </row>
        <row r="53302">
          <cell r="A53302" t="str">
            <v xml:space="preserve">GPS SP         </v>
          </cell>
        </row>
        <row r="53303">
          <cell r="A53303" t="str">
            <v xml:space="preserve">GPS SP         </v>
          </cell>
        </row>
        <row r="53304">
          <cell r="A53304" t="str">
            <v xml:space="preserve">GPS SP         </v>
          </cell>
        </row>
        <row r="53305">
          <cell r="A53305" t="str">
            <v xml:space="preserve">GPS SP         </v>
          </cell>
        </row>
        <row r="53306">
          <cell r="A53306" t="str">
            <v xml:space="preserve">GPS SP         </v>
          </cell>
        </row>
        <row r="53307">
          <cell r="A53307" t="str">
            <v xml:space="preserve">GPS SP         </v>
          </cell>
        </row>
        <row r="53308">
          <cell r="A53308" t="str">
            <v xml:space="preserve">GPS SP         </v>
          </cell>
        </row>
        <row r="53309">
          <cell r="A53309" t="str">
            <v xml:space="preserve">GPS SP         </v>
          </cell>
        </row>
        <row r="53310">
          <cell r="A53310" t="str">
            <v xml:space="preserve">GPS SP         </v>
          </cell>
        </row>
        <row r="53311">
          <cell r="A53311" t="str">
            <v xml:space="preserve">GPS SP         </v>
          </cell>
        </row>
        <row r="53312">
          <cell r="A53312" t="str">
            <v xml:space="preserve">GPS SP         </v>
          </cell>
        </row>
        <row r="53313">
          <cell r="A53313" t="str">
            <v xml:space="preserve">GPS SP         </v>
          </cell>
        </row>
        <row r="53314">
          <cell r="A53314" t="str">
            <v xml:space="preserve">GPS SP         </v>
          </cell>
        </row>
        <row r="53315">
          <cell r="A53315" t="str">
            <v xml:space="preserve">GPS SP         </v>
          </cell>
        </row>
        <row r="53316">
          <cell r="A53316" t="str">
            <v xml:space="preserve">GPS BA         </v>
          </cell>
        </row>
        <row r="53317">
          <cell r="A53317" t="str">
            <v xml:space="preserve">GPS BA         </v>
          </cell>
        </row>
        <row r="53318">
          <cell r="A53318" t="str">
            <v xml:space="preserve">GPS BA         </v>
          </cell>
        </row>
        <row r="53319">
          <cell r="A53319" t="str">
            <v xml:space="preserve">GPS BA         </v>
          </cell>
        </row>
        <row r="53320">
          <cell r="A53320" t="str">
            <v xml:space="preserve">GPS BA         </v>
          </cell>
        </row>
        <row r="53321">
          <cell r="A53321" t="str">
            <v xml:space="preserve">GPS BA         </v>
          </cell>
        </row>
        <row r="53322">
          <cell r="A53322" t="str">
            <v xml:space="preserve">GPS BA         </v>
          </cell>
        </row>
        <row r="53323">
          <cell r="A53323" t="str">
            <v xml:space="preserve">GPS BA         </v>
          </cell>
        </row>
        <row r="53324">
          <cell r="A53324" t="str">
            <v xml:space="preserve">GPS BA         </v>
          </cell>
        </row>
        <row r="53325">
          <cell r="A53325" t="str">
            <v xml:space="preserve">GPS RJ / RS    </v>
          </cell>
        </row>
        <row r="53326">
          <cell r="A53326" t="str">
            <v xml:space="preserve">GPS RJ / RS    </v>
          </cell>
        </row>
        <row r="53327">
          <cell r="A53327" t="str">
            <v xml:space="preserve">GPS RJ / RS    </v>
          </cell>
        </row>
        <row r="53328">
          <cell r="A53328" t="str">
            <v xml:space="preserve">GPS RJ / RS    </v>
          </cell>
        </row>
        <row r="53329">
          <cell r="A53329" t="str">
            <v xml:space="preserve">GPS RJ / RS    </v>
          </cell>
        </row>
        <row r="53330">
          <cell r="A53330" t="str">
            <v xml:space="preserve">GPS RJ / RS    </v>
          </cell>
        </row>
        <row r="53331">
          <cell r="A53331" t="str">
            <v xml:space="preserve">GPS RJ / RS    </v>
          </cell>
        </row>
        <row r="53332">
          <cell r="A53332" t="str">
            <v xml:space="preserve">GPS RJ / RS    </v>
          </cell>
        </row>
        <row r="53333">
          <cell r="A53333" t="str">
            <v xml:space="preserve">GPS RJ / RS    </v>
          </cell>
        </row>
        <row r="53334">
          <cell r="A53334" t="str">
            <v xml:space="preserve">GPS SP         </v>
          </cell>
        </row>
        <row r="53335">
          <cell r="A53335" t="str">
            <v xml:space="preserve">GPS SP         </v>
          </cell>
        </row>
        <row r="53336">
          <cell r="A53336" t="str">
            <v xml:space="preserve">GPS SP         </v>
          </cell>
        </row>
        <row r="53337">
          <cell r="A53337" t="str">
            <v xml:space="preserve">GPS SP         </v>
          </cell>
        </row>
        <row r="53338">
          <cell r="A53338" t="str">
            <v xml:space="preserve">GPS SP         </v>
          </cell>
        </row>
        <row r="53339">
          <cell r="A53339" t="str">
            <v xml:space="preserve">GPS SP         </v>
          </cell>
        </row>
        <row r="53340">
          <cell r="A53340" t="str">
            <v xml:space="preserve">GPS SP         </v>
          </cell>
        </row>
        <row r="53341">
          <cell r="A53341" t="str">
            <v xml:space="preserve">GPS SP         </v>
          </cell>
        </row>
        <row r="53342">
          <cell r="A53342" t="str">
            <v xml:space="preserve">GPS SP         </v>
          </cell>
        </row>
        <row r="53343">
          <cell r="A53343" t="str">
            <v xml:space="preserve">GPS BA         </v>
          </cell>
        </row>
        <row r="53344">
          <cell r="A53344" t="str">
            <v xml:space="preserve">GPS BA         </v>
          </cell>
        </row>
        <row r="53345">
          <cell r="A53345" t="str">
            <v xml:space="preserve">GPS BA         </v>
          </cell>
        </row>
        <row r="53346">
          <cell r="A53346" t="str">
            <v xml:space="preserve">GPS BA         </v>
          </cell>
        </row>
        <row r="53347">
          <cell r="A53347" t="str">
            <v xml:space="preserve">GPS BA         </v>
          </cell>
        </row>
        <row r="53348">
          <cell r="A53348" t="str">
            <v xml:space="preserve">GPS BA         </v>
          </cell>
        </row>
        <row r="53349">
          <cell r="A53349" t="str">
            <v xml:space="preserve">GPS BA         </v>
          </cell>
        </row>
        <row r="53350">
          <cell r="A53350" t="str">
            <v xml:space="preserve">GPS BA         </v>
          </cell>
        </row>
        <row r="53351">
          <cell r="A53351" t="str">
            <v xml:space="preserve">GPS BA         </v>
          </cell>
        </row>
        <row r="53352">
          <cell r="A53352" t="str">
            <v xml:space="preserve">ENGESEG MATRIZ </v>
          </cell>
        </row>
        <row r="53353">
          <cell r="A53353" t="str">
            <v xml:space="preserve">ENGESEG MATRIZ </v>
          </cell>
        </row>
        <row r="53354">
          <cell r="A53354" t="str">
            <v xml:space="preserve">ENGESEG MATRIZ </v>
          </cell>
        </row>
        <row r="53355">
          <cell r="A53355" t="str">
            <v xml:space="preserve">ENGESEG MATRIZ </v>
          </cell>
        </row>
        <row r="53356">
          <cell r="A53356" t="str">
            <v xml:space="preserve">ENGESEG MATRIZ </v>
          </cell>
        </row>
        <row r="53357">
          <cell r="A53357" t="str">
            <v xml:space="preserve">ENGESEG MATRIZ </v>
          </cell>
        </row>
        <row r="53358">
          <cell r="A53358" t="str">
            <v xml:space="preserve">ENGESEG MATRIZ </v>
          </cell>
        </row>
        <row r="53359">
          <cell r="A53359" t="str">
            <v xml:space="preserve">ENGESEG MATRIZ </v>
          </cell>
        </row>
        <row r="53360">
          <cell r="A53360" t="str">
            <v xml:space="preserve">ENGESEG MATRIZ </v>
          </cell>
        </row>
        <row r="53361">
          <cell r="A53361" t="str">
            <v xml:space="preserve">GPS BA         </v>
          </cell>
        </row>
        <row r="53362">
          <cell r="A53362" t="str">
            <v xml:space="preserve">GPS BA         </v>
          </cell>
        </row>
        <row r="53363">
          <cell r="A53363" t="str">
            <v xml:space="preserve">GPS BA         </v>
          </cell>
        </row>
        <row r="53364">
          <cell r="A53364" t="str">
            <v xml:space="preserve">GPS BA         </v>
          </cell>
        </row>
        <row r="53365">
          <cell r="A53365" t="str">
            <v xml:space="preserve">GPS BA         </v>
          </cell>
        </row>
        <row r="53366">
          <cell r="A53366" t="str">
            <v xml:space="preserve">GPS BA         </v>
          </cell>
        </row>
        <row r="53367">
          <cell r="A53367" t="str">
            <v xml:space="preserve">GPS BA         </v>
          </cell>
        </row>
        <row r="53368">
          <cell r="A53368" t="str">
            <v xml:space="preserve">GPS BA         </v>
          </cell>
        </row>
        <row r="53369">
          <cell r="A53369" t="str">
            <v xml:space="preserve">GPS BA         </v>
          </cell>
        </row>
        <row r="53370">
          <cell r="A53370" t="str">
            <v xml:space="preserve">GPS SP         </v>
          </cell>
        </row>
        <row r="53371">
          <cell r="A53371" t="str">
            <v xml:space="preserve">GPS SP         </v>
          </cell>
        </row>
        <row r="53372">
          <cell r="A53372" t="str">
            <v xml:space="preserve">GPS SP         </v>
          </cell>
        </row>
        <row r="53373">
          <cell r="A53373" t="str">
            <v xml:space="preserve">GPS SP         </v>
          </cell>
        </row>
        <row r="53374">
          <cell r="A53374" t="str">
            <v xml:space="preserve">GPS SP         </v>
          </cell>
        </row>
        <row r="53375">
          <cell r="A53375" t="str">
            <v xml:space="preserve">GPS SP         </v>
          </cell>
        </row>
        <row r="53376">
          <cell r="A53376" t="str">
            <v xml:space="preserve">GPS SP         </v>
          </cell>
        </row>
        <row r="53377">
          <cell r="A53377" t="str">
            <v xml:space="preserve">GPS SP         </v>
          </cell>
        </row>
        <row r="53378">
          <cell r="A53378" t="str">
            <v xml:space="preserve">GPS SP         </v>
          </cell>
        </row>
        <row r="53379">
          <cell r="A53379" t="str">
            <v xml:space="preserve">GPS BA         </v>
          </cell>
        </row>
        <row r="53380">
          <cell r="A53380" t="str">
            <v xml:space="preserve">GPS BA         </v>
          </cell>
        </row>
        <row r="53381">
          <cell r="A53381" t="str">
            <v xml:space="preserve">GPS BA         </v>
          </cell>
        </row>
        <row r="53382">
          <cell r="A53382" t="str">
            <v xml:space="preserve">GPS BA         </v>
          </cell>
        </row>
        <row r="53383">
          <cell r="A53383" t="str">
            <v xml:space="preserve">GPS BA         </v>
          </cell>
        </row>
        <row r="53384">
          <cell r="A53384" t="str">
            <v xml:space="preserve">GPS BA         </v>
          </cell>
        </row>
        <row r="53385">
          <cell r="A53385" t="str">
            <v xml:space="preserve">GPS BA         </v>
          </cell>
        </row>
        <row r="53386">
          <cell r="A53386" t="str">
            <v xml:space="preserve">GPS BA         </v>
          </cell>
        </row>
        <row r="53387">
          <cell r="A53387" t="str">
            <v xml:space="preserve">GPS BA         </v>
          </cell>
        </row>
        <row r="53388">
          <cell r="A53388" t="str">
            <v xml:space="preserve">GPS SP         </v>
          </cell>
        </row>
        <row r="53389">
          <cell r="A53389" t="str">
            <v xml:space="preserve">GPS SP         </v>
          </cell>
        </row>
        <row r="53390">
          <cell r="A53390" t="str">
            <v xml:space="preserve">GPS SP         </v>
          </cell>
        </row>
        <row r="53391">
          <cell r="A53391" t="str">
            <v xml:space="preserve">GPS SP         </v>
          </cell>
        </row>
        <row r="53392">
          <cell r="A53392" t="str">
            <v xml:space="preserve">GPS SP         </v>
          </cell>
        </row>
        <row r="53393">
          <cell r="A53393" t="str">
            <v xml:space="preserve">GPS SP         </v>
          </cell>
        </row>
        <row r="53394">
          <cell r="A53394" t="str">
            <v xml:space="preserve">GPS SP         </v>
          </cell>
        </row>
        <row r="53395">
          <cell r="A53395" t="str">
            <v xml:space="preserve">GPS SP         </v>
          </cell>
        </row>
        <row r="53396">
          <cell r="A53396" t="str">
            <v xml:space="preserve">GPS SP         </v>
          </cell>
        </row>
        <row r="53397">
          <cell r="A53397" t="str">
            <v xml:space="preserve">GPS BA         </v>
          </cell>
        </row>
        <row r="53398">
          <cell r="A53398" t="str">
            <v xml:space="preserve">GPS BA         </v>
          </cell>
        </row>
        <row r="53399">
          <cell r="A53399" t="str">
            <v xml:space="preserve">GPS BA         </v>
          </cell>
        </row>
        <row r="53400">
          <cell r="A53400" t="str">
            <v xml:space="preserve">GPS BA         </v>
          </cell>
        </row>
        <row r="53401">
          <cell r="A53401" t="str">
            <v xml:space="preserve">GPS BA         </v>
          </cell>
        </row>
        <row r="53402">
          <cell r="A53402" t="str">
            <v xml:space="preserve">GPS BA         </v>
          </cell>
        </row>
        <row r="53403">
          <cell r="A53403" t="str">
            <v xml:space="preserve">GPS BA         </v>
          </cell>
        </row>
        <row r="53404">
          <cell r="A53404" t="str">
            <v xml:space="preserve">GPS BA         </v>
          </cell>
        </row>
        <row r="53405">
          <cell r="A53405" t="str">
            <v xml:space="preserve">GPS BA         </v>
          </cell>
        </row>
        <row r="53406">
          <cell r="A53406" t="str">
            <v xml:space="preserve">GPS BA         </v>
          </cell>
        </row>
        <row r="53407">
          <cell r="A53407" t="str">
            <v xml:space="preserve">GPS BA         </v>
          </cell>
        </row>
        <row r="53408">
          <cell r="A53408" t="str">
            <v xml:space="preserve">GPS BA         </v>
          </cell>
        </row>
        <row r="53409">
          <cell r="A53409" t="str">
            <v xml:space="preserve">GPS BA         </v>
          </cell>
        </row>
        <row r="53410">
          <cell r="A53410" t="str">
            <v xml:space="preserve">GPS BA         </v>
          </cell>
        </row>
        <row r="53411">
          <cell r="A53411" t="str">
            <v xml:space="preserve">GPS BA         </v>
          </cell>
        </row>
        <row r="53412">
          <cell r="A53412" t="str">
            <v xml:space="preserve">GPS BA         </v>
          </cell>
        </row>
        <row r="53413">
          <cell r="A53413" t="str">
            <v xml:space="preserve">GPS BA         </v>
          </cell>
        </row>
        <row r="53414">
          <cell r="A53414" t="str">
            <v xml:space="preserve">GPS BA         </v>
          </cell>
        </row>
        <row r="53415">
          <cell r="A53415" t="str">
            <v xml:space="preserve">GPS RJ / RS    </v>
          </cell>
        </row>
        <row r="53416">
          <cell r="A53416" t="str">
            <v xml:space="preserve">GPS RJ / RS    </v>
          </cell>
        </row>
        <row r="53417">
          <cell r="A53417" t="str">
            <v xml:space="preserve">GPS RJ / RS    </v>
          </cell>
        </row>
        <row r="53418">
          <cell r="A53418" t="str">
            <v xml:space="preserve">GPS RJ / RS    </v>
          </cell>
        </row>
        <row r="53419">
          <cell r="A53419" t="str">
            <v xml:space="preserve">GPS RJ / RS    </v>
          </cell>
        </row>
        <row r="53420">
          <cell r="A53420" t="str">
            <v xml:space="preserve">GPS RJ / RS    </v>
          </cell>
        </row>
        <row r="53421">
          <cell r="A53421" t="str">
            <v xml:space="preserve">GPS RJ / RS    </v>
          </cell>
        </row>
        <row r="53422">
          <cell r="A53422" t="str">
            <v xml:space="preserve">GPS RJ / RS    </v>
          </cell>
        </row>
        <row r="53423">
          <cell r="A53423" t="str">
            <v xml:space="preserve">GPS RJ / RS    </v>
          </cell>
        </row>
        <row r="53424">
          <cell r="A53424" t="str">
            <v xml:space="preserve">GPS SP         </v>
          </cell>
        </row>
        <row r="53425">
          <cell r="A53425" t="str">
            <v xml:space="preserve">GPS SP         </v>
          </cell>
        </row>
        <row r="53426">
          <cell r="A53426" t="str">
            <v xml:space="preserve">GPS SP         </v>
          </cell>
        </row>
        <row r="53427">
          <cell r="A53427" t="str">
            <v xml:space="preserve">GPS SP         </v>
          </cell>
        </row>
        <row r="53428">
          <cell r="A53428" t="str">
            <v xml:space="preserve">GPS SP         </v>
          </cell>
        </row>
        <row r="53429">
          <cell r="A53429" t="str">
            <v xml:space="preserve">GPS SP         </v>
          </cell>
        </row>
        <row r="53430">
          <cell r="A53430" t="str">
            <v xml:space="preserve">GPS SP         </v>
          </cell>
        </row>
        <row r="53431">
          <cell r="A53431" t="str">
            <v xml:space="preserve">GPS SP         </v>
          </cell>
        </row>
        <row r="53432">
          <cell r="A53432" t="str">
            <v xml:space="preserve">GPS SP         </v>
          </cell>
        </row>
        <row r="53433">
          <cell r="A53433" t="str">
            <v xml:space="preserve">GPS BA         </v>
          </cell>
        </row>
        <row r="53434">
          <cell r="A53434" t="str">
            <v xml:space="preserve">GPS BA         </v>
          </cell>
        </row>
        <row r="53435">
          <cell r="A53435" t="str">
            <v xml:space="preserve">GPS BA         </v>
          </cell>
        </row>
        <row r="53436">
          <cell r="A53436" t="str">
            <v xml:space="preserve">GPS BA         </v>
          </cell>
        </row>
        <row r="53437">
          <cell r="A53437" t="str">
            <v xml:space="preserve">GPS BA         </v>
          </cell>
        </row>
        <row r="53438">
          <cell r="A53438" t="str">
            <v xml:space="preserve">GPS BA         </v>
          </cell>
        </row>
        <row r="53439">
          <cell r="A53439" t="str">
            <v xml:space="preserve">GPS BA         </v>
          </cell>
        </row>
        <row r="53440">
          <cell r="A53440" t="str">
            <v xml:space="preserve">GPS BA         </v>
          </cell>
        </row>
        <row r="53441">
          <cell r="A53441" t="str">
            <v xml:space="preserve">GPS BA         </v>
          </cell>
        </row>
        <row r="53442">
          <cell r="A53442" t="str">
            <v xml:space="preserve">GPS RJ / RS    </v>
          </cell>
        </row>
        <row r="53443">
          <cell r="A53443" t="str">
            <v xml:space="preserve">GPS RJ / RS    </v>
          </cell>
        </row>
        <row r="53444">
          <cell r="A53444" t="str">
            <v xml:space="preserve">GPS RJ / RS    </v>
          </cell>
        </row>
        <row r="53445">
          <cell r="A53445" t="str">
            <v xml:space="preserve">GPS RJ / RS    </v>
          </cell>
        </row>
        <row r="53446">
          <cell r="A53446" t="str">
            <v xml:space="preserve">GPS RJ / RS    </v>
          </cell>
        </row>
        <row r="53447">
          <cell r="A53447" t="str">
            <v xml:space="preserve">GPS RJ / RS    </v>
          </cell>
        </row>
        <row r="53448">
          <cell r="A53448" t="str">
            <v xml:space="preserve">GPS RJ / RS    </v>
          </cell>
        </row>
        <row r="53449">
          <cell r="A53449" t="str">
            <v xml:space="preserve">GPS RJ / RS    </v>
          </cell>
        </row>
        <row r="53450">
          <cell r="A53450" t="str">
            <v xml:space="preserve">GPS RJ / RS    </v>
          </cell>
        </row>
        <row r="53451">
          <cell r="A53451" t="str">
            <v xml:space="preserve">GPS SP         </v>
          </cell>
        </row>
        <row r="53452">
          <cell r="A53452" t="str">
            <v xml:space="preserve">GPS SP         </v>
          </cell>
        </row>
        <row r="53453">
          <cell r="A53453" t="str">
            <v xml:space="preserve">GPS SP         </v>
          </cell>
        </row>
        <row r="53454">
          <cell r="A53454" t="str">
            <v xml:space="preserve">GPS SP         </v>
          </cell>
        </row>
        <row r="53455">
          <cell r="A53455" t="str">
            <v xml:space="preserve">GPS SP         </v>
          </cell>
        </row>
        <row r="53456">
          <cell r="A53456" t="str">
            <v xml:space="preserve">GPS SP         </v>
          </cell>
        </row>
        <row r="53457">
          <cell r="A53457" t="str">
            <v xml:space="preserve">GPS SP         </v>
          </cell>
        </row>
        <row r="53458">
          <cell r="A53458" t="str">
            <v xml:space="preserve">GPS SP         </v>
          </cell>
        </row>
        <row r="53459">
          <cell r="A53459" t="str">
            <v xml:space="preserve">GPS SP         </v>
          </cell>
        </row>
        <row r="53460">
          <cell r="A53460" t="str">
            <v xml:space="preserve">GPS RJ / RS    </v>
          </cell>
        </row>
        <row r="53461">
          <cell r="A53461" t="str">
            <v xml:space="preserve">GPS RJ / RS    </v>
          </cell>
        </row>
        <row r="53462">
          <cell r="A53462" t="str">
            <v xml:space="preserve">GPS RJ / RS    </v>
          </cell>
        </row>
        <row r="53463">
          <cell r="A53463" t="str">
            <v xml:space="preserve">GPS RJ / RS    </v>
          </cell>
        </row>
        <row r="53464">
          <cell r="A53464" t="str">
            <v xml:space="preserve">GPS RJ / RS    </v>
          </cell>
        </row>
        <row r="53465">
          <cell r="A53465" t="str">
            <v xml:space="preserve">GPS RJ / RS    </v>
          </cell>
        </row>
        <row r="53466">
          <cell r="A53466" t="str">
            <v xml:space="preserve">GPS RJ / RS    </v>
          </cell>
        </row>
        <row r="53467">
          <cell r="A53467" t="str">
            <v xml:space="preserve">GPS RJ / RS    </v>
          </cell>
        </row>
        <row r="53468">
          <cell r="A53468" t="str">
            <v xml:space="preserve">GPS RJ / RS    </v>
          </cell>
        </row>
        <row r="53469">
          <cell r="A53469" t="str">
            <v xml:space="preserve">GPS RJ / RS    </v>
          </cell>
        </row>
        <row r="53470">
          <cell r="A53470" t="str">
            <v xml:space="preserve">GPS RJ / RS    </v>
          </cell>
        </row>
        <row r="53471">
          <cell r="A53471" t="str">
            <v xml:space="preserve">GPS RJ / RS    </v>
          </cell>
        </row>
        <row r="53472">
          <cell r="A53472" t="str">
            <v xml:space="preserve">GPS RJ / RS    </v>
          </cell>
        </row>
        <row r="53473">
          <cell r="A53473" t="str">
            <v xml:space="preserve">GPS RJ / RS    </v>
          </cell>
        </row>
        <row r="53474">
          <cell r="A53474" t="str">
            <v xml:space="preserve">GPS RJ / RS    </v>
          </cell>
        </row>
        <row r="53475">
          <cell r="A53475" t="str">
            <v xml:space="preserve">GPS RJ / RS    </v>
          </cell>
        </row>
        <row r="53476">
          <cell r="A53476" t="str">
            <v xml:space="preserve">GPS RJ / RS    </v>
          </cell>
        </row>
        <row r="53477">
          <cell r="A53477" t="str">
            <v xml:space="preserve">GPS RJ / RS    </v>
          </cell>
        </row>
        <row r="53478">
          <cell r="A53478" t="str">
            <v xml:space="preserve">GPS RJ / RS    </v>
          </cell>
        </row>
        <row r="53479">
          <cell r="A53479" t="str">
            <v xml:space="preserve">GPS RJ / RS    </v>
          </cell>
        </row>
        <row r="53480">
          <cell r="A53480" t="str">
            <v xml:space="preserve">GPS RJ / RS    </v>
          </cell>
        </row>
        <row r="53481">
          <cell r="A53481" t="str">
            <v xml:space="preserve">GPS RJ / RS    </v>
          </cell>
        </row>
        <row r="53482">
          <cell r="A53482" t="str">
            <v xml:space="preserve">GPS RJ / RS    </v>
          </cell>
        </row>
        <row r="53483">
          <cell r="A53483" t="str">
            <v xml:space="preserve">GPS RJ / RS    </v>
          </cell>
        </row>
        <row r="53484">
          <cell r="A53484" t="str">
            <v xml:space="preserve">GPS RJ / RS    </v>
          </cell>
        </row>
        <row r="53485">
          <cell r="A53485" t="str">
            <v xml:space="preserve">GPS RJ / RS    </v>
          </cell>
        </row>
        <row r="53486">
          <cell r="A53486" t="str">
            <v xml:space="preserve">GPS RJ / RS    </v>
          </cell>
        </row>
        <row r="53487">
          <cell r="A53487" t="str">
            <v xml:space="preserve">GPS RJ / RS    </v>
          </cell>
        </row>
        <row r="53488">
          <cell r="A53488" t="str">
            <v xml:space="preserve">GPS RJ / RS    </v>
          </cell>
        </row>
        <row r="53489">
          <cell r="A53489" t="str">
            <v xml:space="preserve">GPS RJ / RS    </v>
          </cell>
        </row>
        <row r="53490">
          <cell r="A53490" t="str">
            <v xml:space="preserve">GPS RJ / RS    </v>
          </cell>
        </row>
        <row r="53491">
          <cell r="A53491" t="str">
            <v xml:space="preserve">GPS RJ / RS    </v>
          </cell>
        </row>
        <row r="53492">
          <cell r="A53492" t="str">
            <v xml:space="preserve">GPS RJ / RS    </v>
          </cell>
        </row>
        <row r="53493">
          <cell r="A53493" t="str">
            <v xml:space="preserve">GPS RJ / RS    </v>
          </cell>
        </row>
        <row r="53494">
          <cell r="A53494" t="str">
            <v xml:space="preserve">GPS RJ / RS    </v>
          </cell>
        </row>
        <row r="53495">
          <cell r="A53495" t="str">
            <v xml:space="preserve">GPS RJ / RS    </v>
          </cell>
        </row>
        <row r="53496">
          <cell r="A53496" t="str">
            <v xml:space="preserve">GPS RJ / RS    </v>
          </cell>
        </row>
        <row r="53497">
          <cell r="A53497" t="str">
            <v xml:space="preserve">GPS RJ / RS    </v>
          </cell>
        </row>
        <row r="53498">
          <cell r="A53498" t="str">
            <v xml:space="preserve">GPS RJ / RS    </v>
          </cell>
        </row>
        <row r="53499">
          <cell r="A53499" t="str">
            <v xml:space="preserve">GPS RJ / RS    </v>
          </cell>
        </row>
        <row r="53500">
          <cell r="A53500" t="str">
            <v xml:space="preserve">GPS RJ / RS    </v>
          </cell>
        </row>
        <row r="53501">
          <cell r="A53501" t="str">
            <v xml:space="preserve">GPS RJ / RS    </v>
          </cell>
        </row>
        <row r="53502">
          <cell r="A53502" t="str">
            <v xml:space="preserve">GPS RJ / RS    </v>
          </cell>
        </row>
        <row r="53503">
          <cell r="A53503" t="str">
            <v xml:space="preserve">GPS RJ / RS    </v>
          </cell>
        </row>
        <row r="53504">
          <cell r="A53504" t="str">
            <v xml:space="preserve">GPS RJ / RS    </v>
          </cell>
        </row>
        <row r="53505">
          <cell r="A53505" t="str">
            <v xml:space="preserve">GPS RJ / RS    </v>
          </cell>
        </row>
        <row r="53506">
          <cell r="A53506" t="str">
            <v xml:space="preserve">GPS RJ / RS    </v>
          </cell>
        </row>
        <row r="53507">
          <cell r="A53507" t="str">
            <v xml:space="preserve">GPS SP         </v>
          </cell>
        </row>
        <row r="53508">
          <cell r="A53508" t="str">
            <v xml:space="preserve">GPS SP         </v>
          </cell>
        </row>
        <row r="53509">
          <cell r="A53509" t="str">
            <v xml:space="preserve">GPS SP         </v>
          </cell>
        </row>
        <row r="53510">
          <cell r="A53510" t="str">
            <v xml:space="preserve">GPS SP         </v>
          </cell>
        </row>
        <row r="53511">
          <cell r="A53511" t="str">
            <v xml:space="preserve">GPS SP         </v>
          </cell>
        </row>
        <row r="53512">
          <cell r="A53512" t="str">
            <v xml:space="preserve">GPS SP         </v>
          </cell>
        </row>
        <row r="53513">
          <cell r="A53513" t="str">
            <v xml:space="preserve">GPS SP         </v>
          </cell>
        </row>
        <row r="53514">
          <cell r="A53514" t="str">
            <v xml:space="preserve">GPS SP         </v>
          </cell>
        </row>
        <row r="53515">
          <cell r="A53515" t="str">
            <v xml:space="preserve">GPS SP         </v>
          </cell>
        </row>
        <row r="53516">
          <cell r="A53516" t="str">
            <v xml:space="preserve">GPS SP         </v>
          </cell>
        </row>
        <row r="53517">
          <cell r="A53517" t="str">
            <v xml:space="preserve">GPS SP         </v>
          </cell>
        </row>
        <row r="53518">
          <cell r="A53518" t="str">
            <v xml:space="preserve">GPS SP         </v>
          </cell>
        </row>
        <row r="53519">
          <cell r="A53519" t="str">
            <v xml:space="preserve">GPS SP         </v>
          </cell>
        </row>
        <row r="53520">
          <cell r="A53520" t="str">
            <v xml:space="preserve">GPS SP         </v>
          </cell>
        </row>
        <row r="53521">
          <cell r="A53521" t="str">
            <v xml:space="preserve">GPS SP         </v>
          </cell>
        </row>
        <row r="53522">
          <cell r="A53522" t="str">
            <v xml:space="preserve">GPS SP         </v>
          </cell>
        </row>
        <row r="53523">
          <cell r="A53523" t="str">
            <v xml:space="preserve">GPS BA         </v>
          </cell>
        </row>
        <row r="53524">
          <cell r="A53524" t="str">
            <v xml:space="preserve">GPS BA         </v>
          </cell>
        </row>
        <row r="53525">
          <cell r="A53525" t="str">
            <v xml:space="preserve">GPS BA         </v>
          </cell>
        </row>
        <row r="53526">
          <cell r="A53526" t="str">
            <v xml:space="preserve">GPS BA         </v>
          </cell>
        </row>
        <row r="53527">
          <cell r="A53527" t="str">
            <v xml:space="preserve">GPS BA         </v>
          </cell>
        </row>
        <row r="53528">
          <cell r="A53528" t="str">
            <v xml:space="preserve">GPS BA         </v>
          </cell>
        </row>
        <row r="53529">
          <cell r="A53529" t="str">
            <v xml:space="preserve">GPS BA         </v>
          </cell>
        </row>
        <row r="53530">
          <cell r="A53530" t="str">
            <v xml:space="preserve">GPS BA         </v>
          </cell>
        </row>
        <row r="53531">
          <cell r="A53531" t="str">
            <v xml:space="preserve">GPS BA         </v>
          </cell>
        </row>
        <row r="53532">
          <cell r="A53532" t="str">
            <v xml:space="preserve">GPS SP         </v>
          </cell>
        </row>
        <row r="53533">
          <cell r="A53533" t="str">
            <v xml:space="preserve">GPS SP         </v>
          </cell>
        </row>
        <row r="53534">
          <cell r="A53534" t="str">
            <v xml:space="preserve">GPS SP         </v>
          </cell>
        </row>
        <row r="53535">
          <cell r="A53535" t="str">
            <v xml:space="preserve">GPS SP         </v>
          </cell>
        </row>
        <row r="53536">
          <cell r="A53536" t="str">
            <v xml:space="preserve">GPS SP         </v>
          </cell>
        </row>
        <row r="53537">
          <cell r="A53537" t="str">
            <v xml:space="preserve">GPS SP         </v>
          </cell>
        </row>
        <row r="53538">
          <cell r="A53538" t="str">
            <v xml:space="preserve">GPS SP         </v>
          </cell>
        </row>
        <row r="53539">
          <cell r="A53539" t="str">
            <v xml:space="preserve">GPS SP         </v>
          </cell>
        </row>
        <row r="53540">
          <cell r="A53540" t="str">
            <v xml:space="preserve">GPS SP         </v>
          </cell>
        </row>
        <row r="53541">
          <cell r="A53541" t="str">
            <v xml:space="preserve">GPS BA         </v>
          </cell>
        </row>
        <row r="53542">
          <cell r="A53542" t="str">
            <v xml:space="preserve">GPS BA         </v>
          </cell>
        </row>
        <row r="53543">
          <cell r="A53543" t="str">
            <v xml:space="preserve">GPS BA         </v>
          </cell>
        </row>
        <row r="53544">
          <cell r="A53544" t="str">
            <v xml:space="preserve">GPS BA         </v>
          </cell>
        </row>
        <row r="53545">
          <cell r="A53545" t="str">
            <v xml:space="preserve">GPS BA         </v>
          </cell>
        </row>
        <row r="53546">
          <cell r="A53546" t="str">
            <v xml:space="preserve">GPS BA         </v>
          </cell>
        </row>
        <row r="53547">
          <cell r="A53547" t="str">
            <v xml:space="preserve">GPS BA         </v>
          </cell>
        </row>
        <row r="53548">
          <cell r="A53548" t="str">
            <v xml:space="preserve">GPS BA         </v>
          </cell>
        </row>
        <row r="53549">
          <cell r="A53549" t="str">
            <v xml:space="preserve">GPS BA         </v>
          </cell>
        </row>
        <row r="53550">
          <cell r="A53550" t="str">
            <v xml:space="preserve">GPS SP         </v>
          </cell>
        </row>
        <row r="53551">
          <cell r="A53551" t="str">
            <v xml:space="preserve">GPS SP         </v>
          </cell>
        </row>
        <row r="53552">
          <cell r="A53552" t="str">
            <v xml:space="preserve">GPS SP         </v>
          </cell>
        </row>
        <row r="53553">
          <cell r="A53553" t="str">
            <v xml:space="preserve">GPS SP         </v>
          </cell>
        </row>
        <row r="53554">
          <cell r="A53554" t="str">
            <v xml:space="preserve">GPS SP         </v>
          </cell>
        </row>
        <row r="53555">
          <cell r="A53555" t="str">
            <v xml:space="preserve">GPS SP         </v>
          </cell>
        </row>
        <row r="53556">
          <cell r="A53556" t="str">
            <v xml:space="preserve">GPS SP         </v>
          </cell>
        </row>
        <row r="53557">
          <cell r="A53557" t="str">
            <v xml:space="preserve">GPS SP         </v>
          </cell>
        </row>
        <row r="53558">
          <cell r="A53558" t="str">
            <v xml:space="preserve">GPS SP         </v>
          </cell>
        </row>
        <row r="53559">
          <cell r="A53559" t="str">
            <v xml:space="preserve">GPS SP         </v>
          </cell>
        </row>
        <row r="53560">
          <cell r="A53560" t="str">
            <v xml:space="preserve">GPS SP         </v>
          </cell>
        </row>
        <row r="53561">
          <cell r="A53561" t="str">
            <v xml:space="preserve">GPS SP         </v>
          </cell>
        </row>
        <row r="53562">
          <cell r="A53562" t="str">
            <v xml:space="preserve">GPS SP         </v>
          </cell>
        </row>
        <row r="53563">
          <cell r="A53563" t="str">
            <v xml:space="preserve">GPS SP         </v>
          </cell>
        </row>
        <row r="53564">
          <cell r="A53564" t="str">
            <v xml:space="preserve">GPS SP         </v>
          </cell>
        </row>
        <row r="53565">
          <cell r="A53565" t="str">
            <v xml:space="preserve">GPS SP         </v>
          </cell>
        </row>
        <row r="53566">
          <cell r="A53566" t="str">
            <v xml:space="preserve">GPS SP         </v>
          </cell>
        </row>
        <row r="53567">
          <cell r="A53567" t="str">
            <v xml:space="preserve">GPS SP         </v>
          </cell>
        </row>
        <row r="53568">
          <cell r="A53568" t="str">
            <v xml:space="preserve">GPS SP         </v>
          </cell>
        </row>
        <row r="53569">
          <cell r="A53569" t="str">
            <v xml:space="preserve">GPS SP         </v>
          </cell>
        </row>
        <row r="53570">
          <cell r="A53570" t="str">
            <v xml:space="preserve">GPS SP         </v>
          </cell>
        </row>
        <row r="53571">
          <cell r="A53571" t="str">
            <v xml:space="preserve">GPS SP         </v>
          </cell>
        </row>
        <row r="53572">
          <cell r="A53572" t="str">
            <v xml:space="preserve">GPS SP         </v>
          </cell>
        </row>
        <row r="53573">
          <cell r="A53573" t="str">
            <v xml:space="preserve">GPS SP         </v>
          </cell>
        </row>
        <row r="53574">
          <cell r="A53574" t="str">
            <v xml:space="preserve">GPS SP         </v>
          </cell>
        </row>
        <row r="53575">
          <cell r="A53575" t="str">
            <v xml:space="preserve">GPS SP         </v>
          </cell>
        </row>
        <row r="53576">
          <cell r="A53576" t="str">
            <v xml:space="preserve">GPS SP         </v>
          </cell>
        </row>
        <row r="53577">
          <cell r="A53577" t="str">
            <v xml:space="preserve">GPS SP         </v>
          </cell>
        </row>
        <row r="53578">
          <cell r="A53578" t="str">
            <v xml:space="preserve">GPS SP         </v>
          </cell>
        </row>
        <row r="53579">
          <cell r="A53579" t="str">
            <v xml:space="preserve">GPS SP         </v>
          </cell>
        </row>
        <row r="53580">
          <cell r="A53580" t="str">
            <v xml:space="preserve">GPS SP         </v>
          </cell>
        </row>
        <row r="53581">
          <cell r="A53581" t="str">
            <v xml:space="preserve">GPS SP         </v>
          </cell>
        </row>
        <row r="53582">
          <cell r="A53582" t="str">
            <v xml:space="preserve">GPS SP         </v>
          </cell>
        </row>
        <row r="53583">
          <cell r="A53583" t="str">
            <v xml:space="preserve">GPS SP         </v>
          </cell>
        </row>
        <row r="53584">
          <cell r="A53584" t="str">
            <v xml:space="preserve">GPS SP         </v>
          </cell>
        </row>
        <row r="53585">
          <cell r="A53585" t="str">
            <v xml:space="preserve">GPS SP         </v>
          </cell>
        </row>
        <row r="53586">
          <cell r="A53586" t="str">
            <v xml:space="preserve">GPS SP         </v>
          </cell>
        </row>
        <row r="53587">
          <cell r="A53587" t="str">
            <v xml:space="preserve">GPS SP         </v>
          </cell>
        </row>
        <row r="53588">
          <cell r="A53588" t="str">
            <v xml:space="preserve">GPS SP         </v>
          </cell>
        </row>
        <row r="53589">
          <cell r="A53589" t="str">
            <v xml:space="preserve">GPS SP         </v>
          </cell>
        </row>
        <row r="53590">
          <cell r="A53590" t="str">
            <v xml:space="preserve">GPS SP         </v>
          </cell>
        </row>
        <row r="53591">
          <cell r="A53591" t="str">
            <v xml:space="preserve">GPS SP         </v>
          </cell>
        </row>
        <row r="53592">
          <cell r="A53592" t="str">
            <v xml:space="preserve">GPS SP         </v>
          </cell>
        </row>
        <row r="53593">
          <cell r="A53593" t="str">
            <v xml:space="preserve">GPS SP         </v>
          </cell>
        </row>
        <row r="53594">
          <cell r="A53594" t="str">
            <v xml:space="preserve">GPS SP         </v>
          </cell>
        </row>
        <row r="53595">
          <cell r="A53595" t="str">
            <v xml:space="preserve">GPS BA         </v>
          </cell>
        </row>
        <row r="53596">
          <cell r="A53596" t="str">
            <v xml:space="preserve">GPS BA         </v>
          </cell>
        </row>
        <row r="53597">
          <cell r="A53597" t="str">
            <v xml:space="preserve">GPS BA         </v>
          </cell>
        </row>
        <row r="53598">
          <cell r="A53598" t="str">
            <v xml:space="preserve">GPS BA         </v>
          </cell>
        </row>
        <row r="53599">
          <cell r="A53599" t="str">
            <v xml:space="preserve">GPS BA         </v>
          </cell>
        </row>
        <row r="53600">
          <cell r="A53600" t="str">
            <v xml:space="preserve">GPS BA         </v>
          </cell>
        </row>
        <row r="53601">
          <cell r="A53601" t="str">
            <v xml:space="preserve">GPS BA         </v>
          </cell>
        </row>
        <row r="53602">
          <cell r="A53602" t="str">
            <v xml:space="preserve">GPS BA         </v>
          </cell>
        </row>
        <row r="53603">
          <cell r="A53603" t="str">
            <v xml:space="preserve">GPS BA         </v>
          </cell>
        </row>
        <row r="53604">
          <cell r="A53604" t="str">
            <v xml:space="preserve">GPS SP         </v>
          </cell>
        </row>
        <row r="53605">
          <cell r="A53605" t="str">
            <v xml:space="preserve">GPS SP         </v>
          </cell>
        </row>
        <row r="53606">
          <cell r="A53606" t="str">
            <v xml:space="preserve">GPS SP         </v>
          </cell>
        </row>
        <row r="53607">
          <cell r="A53607" t="str">
            <v xml:space="preserve">GPS SP         </v>
          </cell>
        </row>
        <row r="53608">
          <cell r="A53608" t="str">
            <v xml:space="preserve">GPS SP         </v>
          </cell>
        </row>
        <row r="53609">
          <cell r="A53609" t="str">
            <v xml:space="preserve">GPS SP         </v>
          </cell>
        </row>
        <row r="53610">
          <cell r="A53610" t="str">
            <v xml:space="preserve">GPS SP         </v>
          </cell>
        </row>
        <row r="53611">
          <cell r="A53611" t="str">
            <v xml:space="preserve">GPS SP         </v>
          </cell>
        </row>
        <row r="53612">
          <cell r="A53612" t="str">
            <v xml:space="preserve">GPS SP         </v>
          </cell>
        </row>
        <row r="53613">
          <cell r="A53613" t="str">
            <v xml:space="preserve">GPS SP         </v>
          </cell>
        </row>
        <row r="53614">
          <cell r="A53614" t="str">
            <v xml:space="preserve">GPS SP         </v>
          </cell>
        </row>
        <row r="53615">
          <cell r="A53615" t="str">
            <v xml:space="preserve">GPS SP         </v>
          </cell>
        </row>
        <row r="53616">
          <cell r="A53616" t="str">
            <v xml:space="preserve">GPS SP         </v>
          </cell>
        </row>
        <row r="53617">
          <cell r="A53617" t="str">
            <v xml:space="preserve">GPS SP         </v>
          </cell>
        </row>
        <row r="53618">
          <cell r="A53618" t="str">
            <v xml:space="preserve">GPS SP         </v>
          </cell>
        </row>
        <row r="53619">
          <cell r="A53619" t="str">
            <v xml:space="preserve">GPS SP         </v>
          </cell>
        </row>
        <row r="53620">
          <cell r="A53620" t="str">
            <v xml:space="preserve">GPS SP         </v>
          </cell>
        </row>
        <row r="53621">
          <cell r="A53621" t="str">
            <v xml:space="preserve">GPS SP         </v>
          </cell>
        </row>
        <row r="53622">
          <cell r="A53622" t="str">
            <v xml:space="preserve">GPS BA         </v>
          </cell>
        </row>
        <row r="53623">
          <cell r="A53623" t="str">
            <v xml:space="preserve">GPS BA         </v>
          </cell>
        </row>
        <row r="53624">
          <cell r="A53624" t="str">
            <v xml:space="preserve">GPS BA         </v>
          </cell>
        </row>
        <row r="53625">
          <cell r="A53625" t="str">
            <v xml:space="preserve">GPS BA         </v>
          </cell>
        </row>
        <row r="53626">
          <cell r="A53626" t="str">
            <v xml:space="preserve">GPS BA         </v>
          </cell>
        </row>
        <row r="53627">
          <cell r="A53627" t="str">
            <v xml:space="preserve">GPS BA         </v>
          </cell>
        </row>
        <row r="53628">
          <cell r="A53628" t="str">
            <v xml:space="preserve">GPS BA         </v>
          </cell>
        </row>
        <row r="53629">
          <cell r="A53629" t="str">
            <v xml:space="preserve">GPS BA         </v>
          </cell>
        </row>
        <row r="53630">
          <cell r="A53630" t="str">
            <v xml:space="preserve">GPS BA         </v>
          </cell>
        </row>
        <row r="53631">
          <cell r="A53631" t="str">
            <v xml:space="preserve">GPS SP         </v>
          </cell>
        </row>
        <row r="53632">
          <cell r="A53632" t="str">
            <v xml:space="preserve">GPS SP         </v>
          </cell>
        </row>
        <row r="53633">
          <cell r="A53633" t="str">
            <v xml:space="preserve">GPS SP         </v>
          </cell>
        </row>
        <row r="53634">
          <cell r="A53634" t="str">
            <v xml:space="preserve">GPS SP         </v>
          </cell>
        </row>
        <row r="53635">
          <cell r="A53635" t="str">
            <v xml:space="preserve">GPS SP         </v>
          </cell>
        </row>
        <row r="53636">
          <cell r="A53636" t="str">
            <v xml:space="preserve">GPS SP         </v>
          </cell>
        </row>
        <row r="53637">
          <cell r="A53637" t="str">
            <v xml:space="preserve">GPS SP         </v>
          </cell>
        </row>
        <row r="53638">
          <cell r="A53638" t="str">
            <v xml:space="preserve">GPS SP         </v>
          </cell>
        </row>
        <row r="53639">
          <cell r="A53639" t="str">
            <v xml:space="preserve">GPS SP         </v>
          </cell>
        </row>
        <row r="53640">
          <cell r="A53640" t="str">
            <v xml:space="preserve">GPS SP         </v>
          </cell>
        </row>
        <row r="53641">
          <cell r="A53641" t="str">
            <v xml:space="preserve">GPS SP         </v>
          </cell>
        </row>
        <row r="53642">
          <cell r="A53642" t="str">
            <v xml:space="preserve">GPS SP         </v>
          </cell>
        </row>
        <row r="53643">
          <cell r="A53643" t="str">
            <v xml:space="preserve">GPS SP         </v>
          </cell>
        </row>
        <row r="53644">
          <cell r="A53644" t="str">
            <v xml:space="preserve">GPS SP         </v>
          </cell>
        </row>
        <row r="53645">
          <cell r="A53645" t="str">
            <v xml:space="preserve">GPS SP         </v>
          </cell>
        </row>
        <row r="53646">
          <cell r="A53646" t="str">
            <v xml:space="preserve">GPS SP         </v>
          </cell>
        </row>
        <row r="53647">
          <cell r="A53647" t="str">
            <v xml:space="preserve">GPS SP         </v>
          </cell>
        </row>
        <row r="53648">
          <cell r="A53648" t="str">
            <v xml:space="preserve">GPS SP         </v>
          </cell>
        </row>
        <row r="53649">
          <cell r="A53649" t="str">
            <v xml:space="preserve">GPS SP         </v>
          </cell>
        </row>
        <row r="53650">
          <cell r="A53650" t="str">
            <v xml:space="preserve">GPS SP         </v>
          </cell>
        </row>
        <row r="53651">
          <cell r="A53651" t="str">
            <v xml:space="preserve">GPS SP         </v>
          </cell>
        </row>
        <row r="53652">
          <cell r="A53652" t="str">
            <v xml:space="preserve">GPS SP         </v>
          </cell>
        </row>
        <row r="53653">
          <cell r="A53653" t="str">
            <v xml:space="preserve">GPS SP         </v>
          </cell>
        </row>
        <row r="53654">
          <cell r="A53654" t="str">
            <v xml:space="preserve">GPS SP         </v>
          </cell>
        </row>
        <row r="53655">
          <cell r="A53655" t="str">
            <v xml:space="preserve">GPS SP         </v>
          </cell>
        </row>
        <row r="53656">
          <cell r="A53656" t="str">
            <v xml:space="preserve">GPS SP         </v>
          </cell>
        </row>
        <row r="53657">
          <cell r="A53657" t="str">
            <v xml:space="preserve">GPS SP         </v>
          </cell>
        </row>
        <row r="53658">
          <cell r="A53658" t="str">
            <v xml:space="preserve">GPS BA         </v>
          </cell>
        </row>
        <row r="53659">
          <cell r="A53659" t="str">
            <v xml:space="preserve">GPS BA         </v>
          </cell>
        </row>
        <row r="53660">
          <cell r="A53660" t="str">
            <v xml:space="preserve">GPS BA         </v>
          </cell>
        </row>
        <row r="53661">
          <cell r="A53661" t="str">
            <v xml:space="preserve">GPS BA         </v>
          </cell>
        </row>
        <row r="53662">
          <cell r="A53662" t="str">
            <v xml:space="preserve">GPS BA         </v>
          </cell>
        </row>
        <row r="53663">
          <cell r="A53663" t="str">
            <v xml:space="preserve">GPS BA         </v>
          </cell>
        </row>
        <row r="53664">
          <cell r="A53664" t="str">
            <v xml:space="preserve">GPS BA         </v>
          </cell>
        </row>
        <row r="53665">
          <cell r="A53665" t="str">
            <v xml:space="preserve">GPS BA         </v>
          </cell>
        </row>
        <row r="53666">
          <cell r="A53666" t="str">
            <v xml:space="preserve">GPS BA         </v>
          </cell>
        </row>
        <row r="53667">
          <cell r="A53667" t="str">
            <v xml:space="preserve">GPS SP         </v>
          </cell>
        </row>
        <row r="53668">
          <cell r="A53668" t="str">
            <v xml:space="preserve">GPS SP         </v>
          </cell>
        </row>
        <row r="53669">
          <cell r="A53669" t="str">
            <v xml:space="preserve">GPS SP         </v>
          </cell>
        </row>
        <row r="53670">
          <cell r="A53670" t="str">
            <v xml:space="preserve">GPS SP         </v>
          </cell>
        </row>
        <row r="53671">
          <cell r="A53671" t="str">
            <v xml:space="preserve">GPS SP         </v>
          </cell>
        </row>
        <row r="53672">
          <cell r="A53672" t="str">
            <v xml:space="preserve">GPS SP         </v>
          </cell>
        </row>
        <row r="53673">
          <cell r="A53673" t="str">
            <v xml:space="preserve">GPS SP         </v>
          </cell>
        </row>
        <row r="53674">
          <cell r="A53674" t="str">
            <v xml:space="preserve">GPS SP         </v>
          </cell>
        </row>
        <row r="53675">
          <cell r="A53675" t="str">
            <v xml:space="preserve">GPS SP         </v>
          </cell>
        </row>
        <row r="53676">
          <cell r="A53676" t="str">
            <v xml:space="preserve">GPS SP         </v>
          </cell>
        </row>
        <row r="53677">
          <cell r="A53677" t="str">
            <v xml:space="preserve">GPS SP         </v>
          </cell>
        </row>
        <row r="53678">
          <cell r="A53678" t="str">
            <v xml:space="preserve">GPS SP         </v>
          </cell>
        </row>
        <row r="53679">
          <cell r="A53679" t="str">
            <v xml:space="preserve">GPS SP         </v>
          </cell>
        </row>
        <row r="53680">
          <cell r="A53680" t="str">
            <v xml:space="preserve">GPS SP         </v>
          </cell>
        </row>
        <row r="53681">
          <cell r="A53681" t="str">
            <v xml:space="preserve">GPS SP         </v>
          </cell>
        </row>
        <row r="53682">
          <cell r="A53682" t="str">
            <v xml:space="preserve">GPS SP         </v>
          </cell>
        </row>
        <row r="53683">
          <cell r="A53683" t="str">
            <v xml:space="preserve">GPS SP         </v>
          </cell>
        </row>
        <row r="53684">
          <cell r="A53684" t="str">
            <v xml:space="preserve">GPS SP         </v>
          </cell>
        </row>
        <row r="53685">
          <cell r="A53685" t="str">
            <v xml:space="preserve">GPS SP         </v>
          </cell>
        </row>
        <row r="53686">
          <cell r="A53686" t="str">
            <v xml:space="preserve">GPS SP         </v>
          </cell>
        </row>
        <row r="53687">
          <cell r="A53687" t="str">
            <v xml:space="preserve">GPS SP         </v>
          </cell>
        </row>
        <row r="53688">
          <cell r="A53688" t="str">
            <v xml:space="preserve">GPS SP         </v>
          </cell>
        </row>
        <row r="53689">
          <cell r="A53689" t="str">
            <v xml:space="preserve">GPS SP         </v>
          </cell>
        </row>
        <row r="53690">
          <cell r="A53690" t="str">
            <v xml:space="preserve">GPS SP         </v>
          </cell>
        </row>
        <row r="53691">
          <cell r="A53691" t="str">
            <v xml:space="preserve">GPS SP         </v>
          </cell>
        </row>
        <row r="53692">
          <cell r="A53692" t="str">
            <v xml:space="preserve">GPS SP         </v>
          </cell>
        </row>
        <row r="53693">
          <cell r="A53693" t="str">
            <v xml:space="preserve">GPS SP         </v>
          </cell>
        </row>
        <row r="53694">
          <cell r="A53694" t="str">
            <v xml:space="preserve">GPS BA         </v>
          </cell>
        </row>
        <row r="53695">
          <cell r="A53695" t="str">
            <v xml:space="preserve">GPS BA         </v>
          </cell>
        </row>
        <row r="53696">
          <cell r="A53696" t="str">
            <v xml:space="preserve">GPS BA         </v>
          </cell>
        </row>
        <row r="53697">
          <cell r="A53697" t="str">
            <v xml:space="preserve">GPS BA         </v>
          </cell>
        </row>
        <row r="53698">
          <cell r="A53698" t="str">
            <v xml:space="preserve">GPS BA         </v>
          </cell>
        </row>
        <row r="53699">
          <cell r="A53699" t="str">
            <v xml:space="preserve">GPS BA         </v>
          </cell>
        </row>
        <row r="53700">
          <cell r="A53700" t="str">
            <v xml:space="preserve">GPS BA         </v>
          </cell>
        </row>
        <row r="53701">
          <cell r="A53701" t="str">
            <v xml:space="preserve">GPS BA         </v>
          </cell>
        </row>
        <row r="53702">
          <cell r="A53702" t="str">
            <v xml:space="preserve">GPS BA         </v>
          </cell>
        </row>
        <row r="53703">
          <cell r="A53703" t="str">
            <v xml:space="preserve">GPS SP         </v>
          </cell>
        </row>
        <row r="53704">
          <cell r="A53704" t="str">
            <v xml:space="preserve">GPS SP         </v>
          </cell>
        </row>
        <row r="53705">
          <cell r="A53705" t="str">
            <v xml:space="preserve">GPS SP         </v>
          </cell>
        </row>
        <row r="53706">
          <cell r="A53706" t="str">
            <v xml:space="preserve">GPS SP         </v>
          </cell>
        </row>
        <row r="53707">
          <cell r="A53707" t="str">
            <v xml:space="preserve">GPS SP         </v>
          </cell>
        </row>
        <row r="53708">
          <cell r="A53708" t="str">
            <v xml:space="preserve">GPS SP         </v>
          </cell>
        </row>
        <row r="53709">
          <cell r="A53709" t="str">
            <v xml:space="preserve">GPS SP         </v>
          </cell>
        </row>
        <row r="53710">
          <cell r="A53710" t="str">
            <v xml:space="preserve">GPS SP         </v>
          </cell>
        </row>
        <row r="53711">
          <cell r="A53711" t="str">
            <v xml:space="preserve">GPS SP         </v>
          </cell>
        </row>
        <row r="53712">
          <cell r="A53712" t="str">
            <v xml:space="preserve">GPS SP         </v>
          </cell>
        </row>
        <row r="53713">
          <cell r="A53713" t="str">
            <v xml:space="preserve">GPS SP         </v>
          </cell>
        </row>
        <row r="53714">
          <cell r="A53714" t="str">
            <v xml:space="preserve">GPS SP         </v>
          </cell>
        </row>
        <row r="53715">
          <cell r="A53715" t="str">
            <v xml:space="preserve">GPS SP         </v>
          </cell>
        </row>
        <row r="53716">
          <cell r="A53716" t="str">
            <v xml:space="preserve">GPS SP         </v>
          </cell>
        </row>
        <row r="53717">
          <cell r="A53717" t="str">
            <v xml:space="preserve">GPS SP         </v>
          </cell>
        </row>
        <row r="53718">
          <cell r="A53718" t="str">
            <v xml:space="preserve">GPS SP         </v>
          </cell>
        </row>
        <row r="53719">
          <cell r="A53719" t="str">
            <v xml:space="preserve">GPS SP         </v>
          </cell>
        </row>
        <row r="53720">
          <cell r="A53720" t="str">
            <v xml:space="preserve">GPS SP         </v>
          </cell>
        </row>
        <row r="53721">
          <cell r="A53721" t="str">
            <v xml:space="preserve">GPS BA         </v>
          </cell>
        </row>
        <row r="53722">
          <cell r="A53722" t="str">
            <v xml:space="preserve">GPS BA         </v>
          </cell>
        </row>
        <row r="53723">
          <cell r="A53723" t="str">
            <v xml:space="preserve">GPS BA         </v>
          </cell>
        </row>
        <row r="53724">
          <cell r="A53724" t="str">
            <v xml:space="preserve">GPS BA / AL    </v>
          </cell>
        </row>
        <row r="53725">
          <cell r="A53725" t="str">
            <v xml:space="preserve">GPS BA / AL    </v>
          </cell>
        </row>
        <row r="53726">
          <cell r="A53726" t="str">
            <v xml:space="preserve">GPS BA / AL    </v>
          </cell>
        </row>
        <row r="53727">
          <cell r="A53727" t="str">
            <v xml:space="preserve">GPS BA / AL    </v>
          </cell>
        </row>
        <row r="53728">
          <cell r="A53728" t="str">
            <v xml:space="preserve">GPS BA / AL    </v>
          </cell>
        </row>
        <row r="53729">
          <cell r="A53729" t="str">
            <v xml:space="preserve">GPS BA / AL    </v>
          </cell>
        </row>
        <row r="53730">
          <cell r="A53730" t="str">
            <v xml:space="preserve">GPS SP         </v>
          </cell>
        </row>
        <row r="53731">
          <cell r="A53731" t="str">
            <v xml:space="preserve">GPS SP         </v>
          </cell>
        </row>
        <row r="53732">
          <cell r="A53732" t="str">
            <v xml:space="preserve">GPS SP         </v>
          </cell>
        </row>
        <row r="53733">
          <cell r="A53733" t="str">
            <v xml:space="preserve">GPS SP         </v>
          </cell>
        </row>
        <row r="53734">
          <cell r="A53734" t="str">
            <v xml:space="preserve">GPS SP         </v>
          </cell>
        </row>
        <row r="53735">
          <cell r="A53735" t="str">
            <v xml:space="preserve">GPS SP         </v>
          </cell>
        </row>
        <row r="53736">
          <cell r="A53736" t="str">
            <v xml:space="preserve">GPS SP         </v>
          </cell>
        </row>
        <row r="53737">
          <cell r="A53737" t="str">
            <v xml:space="preserve">GPS SP         </v>
          </cell>
        </row>
        <row r="53738">
          <cell r="A53738" t="str">
            <v xml:space="preserve">GPS SP         </v>
          </cell>
        </row>
        <row r="53739">
          <cell r="A53739" t="str">
            <v xml:space="preserve">GPS BA / AL    </v>
          </cell>
        </row>
        <row r="53740">
          <cell r="A53740" t="str">
            <v xml:space="preserve">GPS BA / AL    </v>
          </cell>
        </row>
        <row r="53741">
          <cell r="A53741" t="str">
            <v xml:space="preserve">GPS BA / AL    </v>
          </cell>
        </row>
        <row r="53742">
          <cell r="A53742" t="str">
            <v xml:space="preserve">GPS BA / AL    </v>
          </cell>
        </row>
        <row r="53743">
          <cell r="A53743" t="str">
            <v xml:space="preserve">GPS BA / AL    </v>
          </cell>
        </row>
        <row r="53744">
          <cell r="A53744" t="str">
            <v xml:space="preserve">GPS BA / AL    </v>
          </cell>
        </row>
        <row r="53745">
          <cell r="A53745" t="str">
            <v xml:space="preserve">GPS BA / AL    </v>
          </cell>
        </row>
        <row r="53746">
          <cell r="A53746" t="str">
            <v xml:space="preserve">GPS BA / AL    </v>
          </cell>
        </row>
        <row r="53747">
          <cell r="A53747" t="str">
            <v xml:space="preserve">GPS BA / AL    </v>
          </cell>
        </row>
        <row r="53748">
          <cell r="A53748" t="str">
            <v xml:space="preserve">GPS SP         </v>
          </cell>
        </row>
        <row r="53749">
          <cell r="A53749" t="str">
            <v xml:space="preserve">GPS SP         </v>
          </cell>
        </row>
        <row r="53750">
          <cell r="A53750" t="str">
            <v xml:space="preserve">GPS SP         </v>
          </cell>
        </row>
        <row r="53751">
          <cell r="A53751" t="str">
            <v xml:space="preserve">GPS SP         </v>
          </cell>
        </row>
        <row r="53752">
          <cell r="A53752" t="str">
            <v xml:space="preserve">GPS SP         </v>
          </cell>
        </row>
        <row r="53753">
          <cell r="A53753" t="str">
            <v xml:space="preserve">GPS SP         </v>
          </cell>
        </row>
        <row r="53754">
          <cell r="A53754" t="str">
            <v xml:space="preserve">GPS SP         </v>
          </cell>
        </row>
        <row r="53755">
          <cell r="A53755" t="str">
            <v xml:space="preserve">GPS SP         </v>
          </cell>
        </row>
        <row r="53756">
          <cell r="A53756" t="str">
            <v xml:space="preserve">GPS SP         </v>
          </cell>
        </row>
        <row r="53757">
          <cell r="A53757" t="str">
            <v xml:space="preserve">GPS SP         </v>
          </cell>
        </row>
        <row r="53758">
          <cell r="A53758" t="str">
            <v xml:space="preserve">GPS SP         </v>
          </cell>
        </row>
        <row r="53759">
          <cell r="A53759" t="str">
            <v xml:space="preserve">GPS SP         </v>
          </cell>
        </row>
        <row r="53760">
          <cell r="A53760" t="str">
            <v xml:space="preserve">GPS SP         </v>
          </cell>
        </row>
        <row r="53761">
          <cell r="A53761" t="str">
            <v xml:space="preserve">GPS SP         </v>
          </cell>
        </row>
        <row r="53762">
          <cell r="A53762" t="str">
            <v xml:space="preserve">GPS SP         </v>
          </cell>
        </row>
        <row r="53763">
          <cell r="A53763" t="str">
            <v xml:space="preserve">GPS SP         </v>
          </cell>
        </row>
        <row r="53764">
          <cell r="A53764" t="str">
            <v xml:space="preserve">GPS SP         </v>
          </cell>
        </row>
        <row r="53765">
          <cell r="A53765" t="str">
            <v xml:space="preserve">GPS SP         </v>
          </cell>
        </row>
        <row r="53766">
          <cell r="A53766" t="str">
            <v xml:space="preserve">GPS BA / AL    </v>
          </cell>
        </row>
        <row r="53767">
          <cell r="A53767" t="str">
            <v xml:space="preserve">GPS BA / AL    </v>
          </cell>
        </row>
        <row r="53768">
          <cell r="A53768" t="str">
            <v xml:space="preserve">GPS BA / AL    </v>
          </cell>
        </row>
        <row r="53769">
          <cell r="A53769" t="str">
            <v xml:space="preserve">GPS BA / AL    </v>
          </cell>
        </row>
        <row r="53770">
          <cell r="A53770" t="str">
            <v xml:space="preserve">GPS BA / AL    </v>
          </cell>
        </row>
        <row r="53771">
          <cell r="A53771" t="str">
            <v xml:space="preserve">GPS BA / AL    </v>
          </cell>
        </row>
        <row r="53772">
          <cell r="A53772" t="str">
            <v xml:space="preserve">GPS BA / AL    </v>
          </cell>
        </row>
        <row r="53773">
          <cell r="A53773" t="str">
            <v xml:space="preserve">GPS BA / AL    </v>
          </cell>
        </row>
        <row r="53774">
          <cell r="A53774" t="str">
            <v xml:space="preserve">GPS BA / AL    </v>
          </cell>
        </row>
        <row r="53775">
          <cell r="A53775" t="str">
            <v xml:space="preserve">GPS BA / AL    </v>
          </cell>
        </row>
        <row r="53776">
          <cell r="A53776" t="str">
            <v xml:space="preserve">GPS BA / AL    </v>
          </cell>
        </row>
        <row r="53777">
          <cell r="A53777" t="str">
            <v xml:space="preserve">GPS BA / AL    </v>
          </cell>
        </row>
        <row r="53778">
          <cell r="A53778" t="str">
            <v xml:space="preserve">GPS BA / AL    </v>
          </cell>
        </row>
        <row r="53779">
          <cell r="A53779" t="str">
            <v xml:space="preserve">GPS BA / AL    </v>
          </cell>
        </row>
        <row r="53780">
          <cell r="A53780" t="str">
            <v xml:space="preserve">GPS BA / AL    </v>
          </cell>
        </row>
        <row r="53781">
          <cell r="A53781" t="str">
            <v xml:space="preserve">GPS BA / AL    </v>
          </cell>
        </row>
        <row r="53782">
          <cell r="A53782" t="str">
            <v xml:space="preserve">GPS BA / AL    </v>
          </cell>
        </row>
        <row r="53783">
          <cell r="A53783" t="str">
            <v xml:space="preserve">GPS BA / AL    </v>
          </cell>
        </row>
        <row r="53784">
          <cell r="A53784" t="str">
            <v xml:space="preserve">GPS SP         </v>
          </cell>
        </row>
        <row r="53785">
          <cell r="A53785" t="str">
            <v xml:space="preserve">GPS SP         </v>
          </cell>
        </row>
        <row r="53786">
          <cell r="A53786" t="str">
            <v xml:space="preserve">GPS SP         </v>
          </cell>
        </row>
        <row r="53787">
          <cell r="A53787" t="str">
            <v xml:space="preserve">GPS SP         </v>
          </cell>
        </row>
        <row r="53788">
          <cell r="A53788" t="str">
            <v xml:space="preserve">GPS SP         </v>
          </cell>
        </row>
        <row r="53789">
          <cell r="A53789" t="str">
            <v xml:space="preserve">GPS SP         </v>
          </cell>
        </row>
        <row r="53790">
          <cell r="A53790" t="str">
            <v xml:space="preserve">GPS SP         </v>
          </cell>
        </row>
        <row r="53791">
          <cell r="A53791" t="str">
            <v xml:space="preserve">GPS SP         </v>
          </cell>
        </row>
        <row r="53792">
          <cell r="A53792" t="str">
            <v xml:space="preserve">GPS SP         </v>
          </cell>
        </row>
        <row r="53793">
          <cell r="A53793" t="str">
            <v xml:space="preserve">GPS SP         </v>
          </cell>
        </row>
        <row r="53794">
          <cell r="A53794" t="str">
            <v xml:space="preserve">GPS SP         </v>
          </cell>
        </row>
        <row r="53795">
          <cell r="A53795" t="str">
            <v xml:space="preserve">GPS SP         </v>
          </cell>
        </row>
        <row r="53796">
          <cell r="A53796" t="str">
            <v xml:space="preserve">GPS SP         </v>
          </cell>
        </row>
        <row r="53797">
          <cell r="A53797" t="str">
            <v xml:space="preserve">GPS SP         </v>
          </cell>
        </row>
        <row r="53798">
          <cell r="A53798" t="str">
            <v xml:space="preserve">GPS SP         </v>
          </cell>
        </row>
        <row r="53799">
          <cell r="A53799" t="str">
            <v xml:space="preserve">GPS SP         </v>
          </cell>
        </row>
        <row r="53800">
          <cell r="A53800" t="str">
            <v xml:space="preserve">GPS SP         </v>
          </cell>
        </row>
        <row r="53801">
          <cell r="A53801" t="str">
            <v xml:space="preserve">GPS SP         </v>
          </cell>
        </row>
        <row r="53802">
          <cell r="A53802" t="str">
            <v xml:space="preserve">GPS SP         </v>
          </cell>
        </row>
        <row r="53803">
          <cell r="A53803" t="str">
            <v xml:space="preserve">GPS SP         </v>
          </cell>
        </row>
        <row r="53804">
          <cell r="A53804" t="str">
            <v xml:space="preserve">GPS SP         </v>
          </cell>
        </row>
        <row r="53805">
          <cell r="A53805" t="str">
            <v xml:space="preserve">GPS SP         </v>
          </cell>
        </row>
        <row r="53806">
          <cell r="A53806" t="str">
            <v xml:space="preserve">GPS SP         </v>
          </cell>
        </row>
        <row r="53807">
          <cell r="A53807" t="str">
            <v xml:space="preserve">GPS SP         </v>
          </cell>
        </row>
        <row r="53808">
          <cell r="A53808" t="str">
            <v xml:space="preserve">GPS SP         </v>
          </cell>
        </row>
        <row r="53809">
          <cell r="A53809" t="str">
            <v xml:space="preserve">GPS SP         </v>
          </cell>
        </row>
        <row r="53810">
          <cell r="A53810" t="str">
            <v xml:space="preserve">GPS SP         </v>
          </cell>
        </row>
        <row r="53811">
          <cell r="A53811" t="str">
            <v xml:space="preserve">GPS SP         </v>
          </cell>
        </row>
        <row r="53812">
          <cell r="A53812" t="str">
            <v xml:space="preserve">GPS SP         </v>
          </cell>
        </row>
        <row r="53813">
          <cell r="A53813" t="str">
            <v xml:space="preserve">GPS SP         </v>
          </cell>
        </row>
        <row r="53814">
          <cell r="A53814" t="str">
            <v xml:space="preserve">GPS SP         </v>
          </cell>
        </row>
        <row r="53815">
          <cell r="A53815" t="str">
            <v xml:space="preserve">GPS SP         </v>
          </cell>
        </row>
        <row r="53816">
          <cell r="A53816" t="str">
            <v xml:space="preserve">GPS SP         </v>
          </cell>
        </row>
        <row r="53817">
          <cell r="A53817" t="str">
            <v xml:space="preserve">GPS SP         </v>
          </cell>
        </row>
        <row r="53818">
          <cell r="A53818" t="str">
            <v xml:space="preserve">GPS SP         </v>
          </cell>
        </row>
        <row r="53819">
          <cell r="A53819" t="str">
            <v xml:space="preserve">GPS SP         </v>
          </cell>
        </row>
        <row r="53820">
          <cell r="A53820" t="str">
            <v xml:space="preserve">GPS SP         </v>
          </cell>
        </row>
        <row r="53821">
          <cell r="A53821" t="str">
            <v xml:space="preserve">GPS SP         </v>
          </cell>
        </row>
        <row r="53822">
          <cell r="A53822" t="str">
            <v xml:space="preserve">GPS SP         </v>
          </cell>
        </row>
        <row r="53823">
          <cell r="A53823" t="str">
            <v xml:space="preserve">GPS SP         </v>
          </cell>
        </row>
        <row r="53824">
          <cell r="A53824" t="str">
            <v xml:space="preserve">GPS SP         </v>
          </cell>
        </row>
        <row r="53825">
          <cell r="A53825" t="str">
            <v xml:space="preserve">GPS SP         </v>
          </cell>
        </row>
        <row r="53826">
          <cell r="A53826" t="str">
            <v xml:space="preserve">GPS SP         </v>
          </cell>
        </row>
        <row r="53827">
          <cell r="A53827" t="str">
            <v xml:space="preserve">GPS SP         </v>
          </cell>
        </row>
        <row r="53828">
          <cell r="A53828" t="str">
            <v xml:space="preserve">GPS SP         </v>
          </cell>
        </row>
        <row r="53829">
          <cell r="A53829" t="str">
            <v xml:space="preserve">GPS SP         </v>
          </cell>
        </row>
        <row r="53830">
          <cell r="A53830" t="str">
            <v xml:space="preserve">GPS SP         </v>
          </cell>
        </row>
        <row r="53831">
          <cell r="A53831" t="str">
            <v xml:space="preserve">GPS SP         </v>
          </cell>
        </row>
        <row r="53832">
          <cell r="A53832" t="str">
            <v xml:space="preserve">GPS SP         </v>
          </cell>
        </row>
        <row r="53833">
          <cell r="A53833" t="str">
            <v xml:space="preserve">GPS SP         </v>
          </cell>
        </row>
        <row r="53834">
          <cell r="A53834" t="str">
            <v xml:space="preserve">GPS SP         </v>
          </cell>
        </row>
        <row r="53835">
          <cell r="A53835" t="str">
            <v xml:space="preserve">GPS SP         </v>
          </cell>
        </row>
        <row r="53836">
          <cell r="A53836" t="str">
            <v xml:space="preserve">GPS SP         </v>
          </cell>
        </row>
        <row r="53837">
          <cell r="A53837" t="str">
            <v xml:space="preserve">GPS SP         </v>
          </cell>
        </row>
        <row r="53838">
          <cell r="A53838" t="str">
            <v xml:space="preserve">GPS BA / AL    </v>
          </cell>
        </row>
        <row r="53839">
          <cell r="A53839" t="str">
            <v xml:space="preserve">GPS BA / AL    </v>
          </cell>
        </row>
        <row r="53840">
          <cell r="A53840" t="str">
            <v xml:space="preserve">GPS BA / AL    </v>
          </cell>
        </row>
        <row r="53841">
          <cell r="A53841" t="str">
            <v xml:space="preserve">GPS BA / AL    </v>
          </cell>
        </row>
        <row r="53842">
          <cell r="A53842" t="str">
            <v xml:space="preserve">GPS BA / AL    </v>
          </cell>
        </row>
        <row r="53843">
          <cell r="A53843" t="str">
            <v xml:space="preserve">GPS BA / AL    </v>
          </cell>
        </row>
        <row r="53844">
          <cell r="A53844" t="str">
            <v xml:space="preserve">GPS BA / AL    </v>
          </cell>
        </row>
        <row r="53845">
          <cell r="A53845" t="str">
            <v xml:space="preserve">GPS BA / AL    </v>
          </cell>
        </row>
        <row r="53846">
          <cell r="A53846" t="str">
            <v xml:space="preserve">GPS BA / AL    </v>
          </cell>
        </row>
        <row r="53847">
          <cell r="A53847" t="str">
            <v xml:space="preserve">GPS BA / AL    </v>
          </cell>
        </row>
        <row r="53848">
          <cell r="A53848" t="str">
            <v xml:space="preserve">GPS BA / AL    </v>
          </cell>
        </row>
        <row r="53849">
          <cell r="A53849" t="str">
            <v xml:space="preserve">GPS BA / AL    </v>
          </cell>
        </row>
        <row r="53850">
          <cell r="A53850" t="str">
            <v xml:space="preserve">GPS BA / AL    </v>
          </cell>
        </row>
        <row r="53851">
          <cell r="A53851" t="str">
            <v xml:space="preserve">GPS BA / AL    </v>
          </cell>
        </row>
        <row r="53852">
          <cell r="A53852" t="str">
            <v xml:space="preserve">GPS BA / AL    </v>
          </cell>
        </row>
        <row r="53853">
          <cell r="A53853" t="str">
            <v xml:space="preserve">GPS BA / AL    </v>
          </cell>
        </row>
        <row r="53854">
          <cell r="A53854" t="str">
            <v xml:space="preserve">GPS BA / AL    </v>
          </cell>
        </row>
        <row r="53855">
          <cell r="A53855" t="str">
            <v xml:space="preserve">GPS BA / AL    </v>
          </cell>
        </row>
        <row r="53856">
          <cell r="A53856" t="str">
            <v xml:space="preserve">GPS SP         </v>
          </cell>
        </row>
        <row r="53857">
          <cell r="A53857" t="str">
            <v xml:space="preserve">GPS SP         </v>
          </cell>
        </row>
        <row r="53858">
          <cell r="A53858" t="str">
            <v xml:space="preserve">GPS SP         </v>
          </cell>
        </row>
        <row r="53859">
          <cell r="A53859" t="str">
            <v xml:space="preserve">GPS SP         </v>
          </cell>
        </row>
        <row r="53860">
          <cell r="A53860" t="str">
            <v xml:space="preserve">GPS SP         </v>
          </cell>
        </row>
        <row r="53861">
          <cell r="A53861" t="str">
            <v xml:space="preserve">GPS SP         </v>
          </cell>
        </row>
        <row r="53862">
          <cell r="A53862" t="str">
            <v xml:space="preserve">GPS SP         </v>
          </cell>
        </row>
        <row r="53863">
          <cell r="A53863" t="str">
            <v xml:space="preserve">GPS SP         </v>
          </cell>
        </row>
        <row r="53864">
          <cell r="A53864" t="str">
            <v xml:space="preserve">GPS SP         </v>
          </cell>
        </row>
        <row r="53865">
          <cell r="A53865" t="str">
            <v xml:space="preserve">GPS SP         </v>
          </cell>
        </row>
        <row r="53866">
          <cell r="A53866" t="str">
            <v xml:space="preserve">GPS SP         </v>
          </cell>
        </row>
        <row r="53867">
          <cell r="A53867" t="str">
            <v xml:space="preserve">GPS SP         </v>
          </cell>
        </row>
        <row r="53868">
          <cell r="A53868" t="str">
            <v xml:space="preserve">GPS SP         </v>
          </cell>
        </row>
        <row r="53869">
          <cell r="A53869" t="str">
            <v xml:space="preserve">GPS SP         </v>
          </cell>
        </row>
        <row r="53870">
          <cell r="A53870" t="str">
            <v xml:space="preserve">GPS SP         </v>
          </cell>
        </row>
        <row r="53871">
          <cell r="A53871" t="str">
            <v xml:space="preserve">GPS SP         </v>
          </cell>
        </row>
        <row r="53872">
          <cell r="A53872" t="str">
            <v xml:space="preserve">GPS SP         </v>
          </cell>
        </row>
        <row r="53873">
          <cell r="A53873" t="str">
            <v xml:space="preserve">GPS SP         </v>
          </cell>
        </row>
        <row r="53874">
          <cell r="A53874" t="str">
            <v xml:space="preserve">GPS SP         </v>
          </cell>
        </row>
        <row r="53875">
          <cell r="A53875" t="str">
            <v xml:space="preserve">GPS SP         </v>
          </cell>
        </row>
        <row r="53876">
          <cell r="A53876" t="str">
            <v xml:space="preserve">GPS SP         </v>
          </cell>
        </row>
        <row r="53877">
          <cell r="A53877" t="str">
            <v xml:space="preserve">GPS SP         </v>
          </cell>
        </row>
        <row r="53878">
          <cell r="A53878" t="str">
            <v xml:space="preserve">GPS SP         </v>
          </cell>
        </row>
        <row r="53879">
          <cell r="A53879" t="str">
            <v xml:space="preserve">GPS SP         </v>
          </cell>
        </row>
        <row r="53880">
          <cell r="A53880" t="str">
            <v xml:space="preserve">GPS SP         </v>
          </cell>
        </row>
        <row r="53881">
          <cell r="A53881" t="str">
            <v xml:space="preserve">GPS SP         </v>
          </cell>
        </row>
        <row r="53882">
          <cell r="A53882" t="str">
            <v xml:space="preserve">GPS SP         </v>
          </cell>
        </row>
        <row r="53883">
          <cell r="A53883" t="str">
            <v xml:space="preserve">GPS BA / AL    </v>
          </cell>
        </row>
        <row r="53884">
          <cell r="A53884" t="str">
            <v xml:space="preserve">GPS BA / AL    </v>
          </cell>
        </row>
        <row r="53885">
          <cell r="A53885" t="str">
            <v xml:space="preserve">GPS BA / AL    </v>
          </cell>
        </row>
        <row r="53886">
          <cell r="A53886" t="str">
            <v xml:space="preserve">GPS BA / AL    </v>
          </cell>
        </row>
        <row r="53887">
          <cell r="A53887" t="str">
            <v xml:space="preserve">GPS BA / AL    </v>
          </cell>
        </row>
        <row r="53888">
          <cell r="A53888" t="str">
            <v xml:space="preserve">GPS BA / AL    </v>
          </cell>
        </row>
        <row r="53889">
          <cell r="A53889" t="str">
            <v xml:space="preserve">GPS BA / AL    </v>
          </cell>
        </row>
        <row r="53890">
          <cell r="A53890" t="str">
            <v xml:space="preserve">GPS BA / AL    </v>
          </cell>
        </row>
        <row r="53891">
          <cell r="A53891" t="str">
            <v xml:space="preserve">GPS BA / AL    </v>
          </cell>
        </row>
        <row r="53892">
          <cell r="A53892" t="str">
            <v xml:space="preserve">GPS SP         </v>
          </cell>
        </row>
        <row r="53893">
          <cell r="A53893" t="str">
            <v xml:space="preserve">GPS SP         </v>
          </cell>
        </row>
        <row r="53894">
          <cell r="A53894" t="str">
            <v xml:space="preserve">GPS SP         </v>
          </cell>
        </row>
        <row r="53895">
          <cell r="A53895" t="str">
            <v xml:space="preserve">GPS SP         </v>
          </cell>
        </row>
        <row r="53896">
          <cell r="A53896" t="str">
            <v xml:space="preserve">GPS SP         </v>
          </cell>
        </row>
        <row r="53897">
          <cell r="A53897" t="str">
            <v xml:space="preserve">GPS SP         </v>
          </cell>
        </row>
        <row r="53898">
          <cell r="A53898" t="str">
            <v xml:space="preserve">GPS SP         </v>
          </cell>
        </row>
        <row r="53899">
          <cell r="A53899" t="str">
            <v xml:space="preserve">GPS SP         </v>
          </cell>
        </row>
        <row r="53900">
          <cell r="A53900" t="str">
            <v xml:space="preserve">GPS SP         </v>
          </cell>
        </row>
        <row r="53901">
          <cell r="A53901" t="str">
            <v xml:space="preserve">GPS RJ / RS    </v>
          </cell>
        </row>
        <row r="53902">
          <cell r="A53902" t="str">
            <v xml:space="preserve">GPS RJ / RS    </v>
          </cell>
        </row>
        <row r="53903">
          <cell r="A53903" t="str">
            <v xml:space="preserve">GPS RJ / RS    </v>
          </cell>
        </row>
        <row r="53904">
          <cell r="A53904" t="str">
            <v xml:space="preserve">GPS RJ / RS    </v>
          </cell>
        </row>
        <row r="53905">
          <cell r="A53905" t="str">
            <v xml:space="preserve">GPS RJ / RS    </v>
          </cell>
        </row>
        <row r="53906">
          <cell r="A53906" t="str">
            <v xml:space="preserve">GPS RJ / RS    </v>
          </cell>
        </row>
        <row r="53907">
          <cell r="A53907" t="str">
            <v xml:space="preserve">GPS RJ / RS    </v>
          </cell>
        </row>
        <row r="53908">
          <cell r="A53908" t="str">
            <v xml:space="preserve">GPS RJ / RS    </v>
          </cell>
        </row>
        <row r="53909">
          <cell r="A53909" t="str">
            <v xml:space="preserve">GPS RJ / RS    </v>
          </cell>
        </row>
        <row r="53910">
          <cell r="A53910" t="str">
            <v xml:space="preserve">GPS RJ / RS    </v>
          </cell>
        </row>
        <row r="53911">
          <cell r="A53911" t="str">
            <v xml:space="preserve">GPS SP         </v>
          </cell>
        </row>
        <row r="53912">
          <cell r="A53912" t="str">
            <v xml:space="preserve">GPS SP         </v>
          </cell>
        </row>
        <row r="53913">
          <cell r="A53913" t="str">
            <v xml:space="preserve">GPS SP         </v>
          </cell>
        </row>
        <row r="53914">
          <cell r="A53914" t="str">
            <v xml:space="preserve">GPS SP         </v>
          </cell>
        </row>
        <row r="53915">
          <cell r="A53915" t="str">
            <v xml:space="preserve">GPS SP         </v>
          </cell>
        </row>
        <row r="53916">
          <cell r="A53916" t="str">
            <v xml:space="preserve">GPS SP         </v>
          </cell>
        </row>
        <row r="53917">
          <cell r="A53917" t="str">
            <v xml:space="preserve">GPS SP         </v>
          </cell>
        </row>
        <row r="53918">
          <cell r="A53918" t="str">
            <v xml:space="preserve">GPS SP         </v>
          </cell>
        </row>
        <row r="53919">
          <cell r="A53919" t="str">
            <v xml:space="preserve">GPS SP         </v>
          </cell>
        </row>
        <row r="53920">
          <cell r="A53920" t="str">
            <v xml:space="preserve">GPS BA / AL    </v>
          </cell>
        </row>
        <row r="53921">
          <cell r="A53921" t="str">
            <v xml:space="preserve">GPS BA / AL    </v>
          </cell>
        </row>
        <row r="53922">
          <cell r="A53922" t="str">
            <v xml:space="preserve">GPS BA / AL    </v>
          </cell>
        </row>
        <row r="53923">
          <cell r="A53923" t="str">
            <v xml:space="preserve">GPS BA / AL    </v>
          </cell>
        </row>
        <row r="53924">
          <cell r="A53924" t="str">
            <v xml:space="preserve">GPS BA / AL    </v>
          </cell>
        </row>
        <row r="53925">
          <cell r="A53925" t="str">
            <v xml:space="preserve">GPS BA / AL    </v>
          </cell>
        </row>
        <row r="53926">
          <cell r="A53926" t="str">
            <v xml:space="preserve">GPS BA / AL    </v>
          </cell>
        </row>
        <row r="53927">
          <cell r="A53927" t="str">
            <v xml:space="preserve">GPS BA / AL    </v>
          </cell>
        </row>
        <row r="53928">
          <cell r="A53928" t="str">
            <v xml:space="preserve">GPS BA / AL    </v>
          </cell>
        </row>
        <row r="53929">
          <cell r="A53929" t="str">
            <v xml:space="preserve">GPS SP         </v>
          </cell>
        </row>
        <row r="53930">
          <cell r="A53930" t="str">
            <v xml:space="preserve">GPS SP         </v>
          </cell>
        </row>
        <row r="53931">
          <cell r="A53931" t="str">
            <v xml:space="preserve">GPS SP         </v>
          </cell>
        </row>
        <row r="53932">
          <cell r="A53932" t="str">
            <v xml:space="preserve">GPS SP         </v>
          </cell>
        </row>
        <row r="53933">
          <cell r="A53933" t="str">
            <v xml:space="preserve">GPS SP         </v>
          </cell>
        </row>
        <row r="53934">
          <cell r="A53934" t="str">
            <v xml:space="preserve">GPS SP         </v>
          </cell>
        </row>
        <row r="53935">
          <cell r="A53935" t="str">
            <v xml:space="preserve">GPS SP         </v>
          </cell>
        </row>
        <row r="53936">
          <cell r="A53936" t="str">
            <v xml:space="preserve">GPS SP         </v>
          </cell>
        </row>
        <row r="53937">
          <cell r="A53937" t="str">
            <v xml:space="preserve">GPS SP         </v>
          </cell>
        </row>
        <row r="53938">
          <cell r="A53938" t="str">
            <v xml:space="preserve">GPS BA / AL    </v>
          </cell>
        </row>
        <row r="53939">
          <cell r="A53939" t="str">
            <v xml:space="preserve">GPS BA / AL    </v>
          </cell>
        </row>
        <row r="53940">
          <cell r="A53940" t="str">
            <v xml:space="preserve">GPS BA / AL    </v>
          </cell>
        </row>
        <row r="53941">
          <cell r="A53941" t="str">
            <v xml:space="preserve">GPS BA / AL    </v>
          </cell>
        </row>
        <row r="53942">
          <cell r="A53942" t="str">
            <v xml:space="preserve">GPS BA / AL    </v>
          </cell>
        </row>
        <row r="53943">
          <cell r="A53943" t="str">
            <v xml:space="preserve">GPS BA / AL    </v>
          </cell>
        </row>
        <row r="53944">
          <cell r="A53944" t="str">
            <v xml:space="preserve">GPS BA / AL    </v>
          </cell>
        </row>
        <row r="53945">
          <cell r="A53945" t="str">
            <v xml:space="preserve">GPS BA / AL    </v>
          </cell>
        </row>
        <row r="53946">
          <cell r="A53946" t="str">
            <v xml:space="preserve">GPS BA / AL    </v>
          </cell>
        </row>
        <row r="53947">
          <cell r="A53947" t="str">
            <v xml:space="preserve">GPS SP         </v>
          </cell>
        </row>
        <row r="53948">
          <cell r="A53948" t="str">
            <v xml:space="preserve">GPS SP         </v>
          </cell>
        </row>
        <row r="53949">
          <cell r="A53949" t="str">
            <v xml:space="preserve">GPS SP         </v>
          </cell>
        </row>
        <row r="53950">
          <cell r="A53950" t="str">
            <v xml:space="preserve">GPS SP         </v>
          </cell>
        </row>
        <row r="53951">
          <cell r="A53951" t="str">
            <v xml:space="preserve">GPS SP         </v>
          </cell>
        </row>
        <row r="53952">
          <cell r="A53952" t="str">
            <v xml:space="preserve">GPS SP         </v>
          </cell>
        </row>
        <row r="53953">
          <cell r="A53953" t="str">
            <v xml:space="preserve">GPS SP         </v>
          </cell>
        </row>
        <row r="53954">
          <cell r="A53954" t="str">
            <v xml:space="preserve">GPS SP         </v>
          </cell>
        </row>
        <row r="53955">
          <cell r="A53955" t="str">
            <v xml:space="preserve">GPS SP         </v>
          </cell>
        </row>
        <row r="53956">
          <cell r="A53956" t="str">
            <v xml:space="preserve">GPS BA / AL    </v>
          </cell>
        </row>
        <row r="53957">
          <cell r="A53957" t="str">
            <v xml:space="preserve">GPS BA / AL    </v>
          </cell>
        </row>
        <row r="53958">
          <cell r="A53958" t="str">
            <v xml:space="preserve">GPS BA / AL    </v>
          </cell>
        </row>
        <row r="53959">
          <cell r="A53959" t="str">
            <v xml:space="preserve">GPS BA / AL    </v>
          </cell>
        </row>
        <row r="53960">
          <cell r="A53960" t="str">
            <v xml:space="preserve">GPS BA / AL    </v>
          </cell>
        </row>
        <row r="53961">
          <cell r="A53961" t="str">
            <v xml:space="preserve">GPS BA / AL    </v>
          </cell>
        </row>
        <row r="53962">
          <cell r="A53962" t="str">
            <v xml:space="preserve">GPS BA / AL    </v>
          </cell>
        </row>
        <row r="53963">
          <cell r="A53963" t="str">
            <v xml:space="preserve">GPS BA / AL    </v>
          </cell>
        </row>
        <row r="53964">
          <cell r="A53964" t="str">
            <v xml:space="preserve">GPS BA / AL    </v>
          </cell>
        </row>
        <row r="53965">
          <cell r="A53965" t="str">
            <v xml:space="preserve">GPS BA / AL    </v>
          </cell>
        </row>
        <row r="53966">
          <cell r="A53966" t="str">
            <v xml:space="preserve">GPS BA / AL    </v>
          </cell>
        </row>
        <row r="53967">
          <cell r="A53967" t="str">
            <v xml:space="preserve">GPS BA / AL    </v>
          </cell>
        </row>
        <row r="53968">
          <cell r="A53968" t="str">
            <v xml:space="preserve">GPS BA / AL    </v>
          </cell>
        </row>
        <row r="53969">
          <cell r="A53969" t="str">
            <v xml:space="preserve">GPS BA / AL    </v>
          </cell>
        </row>
        <row r="53970">
          <cell r="A53970" t="str">
            <v xml:space="preserve">GPS BA / AL    </v>
          </cell>
        </row>
        <row r="53971">
          <cell r="A53971" t="str">
            <v xml:space="preserve">GPS BA / AL    </v>
          </cell>
        </row>
        <row r="53972">
          <cell r="A53972" t="str">
            <v xml:space="preserve">GPS BA / AL    </v>
          </cell>
        </row>
        <row r="53973">
          <cell r="A53973" t="str">
            <v xml:space="preserve">GPS BA / AL    </v>
          </cell>
        </row>
        <row r="53974">
          <cell r="A53974" t="str">
            <v xml:space="preserve">GPS BA / AL    </v>
          </cell>
        </row>
        <row r="53975">
          <cell r="A53975" t="str">
            <v xml:space="preserve">GPS SP         </v>
          </cell>
        </row>
        <row r="53976">
          <cell r="A53976" t="str">
            <v xml:space="preserve">GPS SP         </v>
          </cell>
        </row>
        <row r="53977">
          <cell r="A53977" t="str">
            <v xml:space="preserve">GPS SP         </v>
          </cell>
        </row>
        <row r="53978">
          <cell r="A53978" t="str">
            <v xml:space="preserve">GPS SP         </v>
          </cell>
        </row>
        <row r="53979">
          <cell r="A53979" t="str">
            <v xml:space="preserve">GPS SP         </v>
          </cell>
        </row>
        <row r="53980">
          <cell r="A53980" t="str">
            <v xml:space="preserve">GPS SP         </v>
          </cell>
        </row>
        <row r="53981">
          <cell r="A53981" t="str">
            <v xml:space="preserve">GPS SP         </v>
          </cell>
        </row>
        <row r="53982">
          <cell r="A53982" t="str">
            <v xml:space="preserve">GPS SP         </v>
          </cell>
        </row>
        <row r="53983">
          <cell r="A53983" t="str">
            <v xml:space="preserve">GPS SP         </v>
          </cell>
        </row>
        <row r="53984">
          <cell r="A53984" t="str">
            <v xml:space="preserve">GPS SP         </v>
          </cell>
        </row>
        <row r="53985">
          <cell r="A53985" t="str">
            <v xml:space="preserve">GPS SP         </v>
          </cell>
        </row>
        <row r="53986">
          <cell r="A53986" t="str">
            <v xml:space="preserve">GPS SP         </v>
          </cell>
        </row>
        <row r="53987">
          <cell r="A53987" t="str">
            <v xml:space="preserve">GPS SP         </v>
          </cell>
        </row>
        <row r="53988">
          <cell r="A53988" t="str">
            <v xml:space="preserve">GPS SP         </v>
          </cell>
        </row>
        <row r="53989">
          <cell r="A53989" t="str">
            <v xml:space="preserve">GPS SP         </v>
          </cell>
        </row>
        <row r="53990">
          <cell r="A53990" t="str">
            <v xml:space="preserve">GPS SP         </v>
          </cell>
        </row>
        <row r="53991">
          <cell r="A53991" t="str">
            <v xml:space="preserve">GPS SP         </v>
          </cell>
        </row>
        <row r="53992">
          <cell r="A53992" t="str">
            <v xml:space="preserve">GPS SP         </v>
          </cell>
        </row>
        <row r="53993">
          <cell r="A53993" t="str">
            <v xml:space="preserve">GPS BA / AL    </v>
          </cell>
        </row>
        <row r="53994">
          <cell r="A53994" t="str">
            <v xml:space="preserve">GPS BA / AL    </v>
          </cell>
        </row>
        <row r="53995">
          <cell r="A53995" t="str">
            <v xml:space="preserve">GPS BA / AL    </v>
          </cell>
        </row>
        <row r="53996">
          <cell r="A53996" t="str">
            <v xml:space="preserve">GPS BA / AL    </v>
          </cell>
        </row>
        <row r="53997">
          <cell r="A53997" t="str">
            <v xml:space="preserve">GPS BA / AL    </v>
          </cell>
        </row>
        <row r="53998">
          <cell r="A53998" t="str">
            <v xml:space="preserve">GPS BA / AL    </v>
          </cell>
        </row>
        <row r="53999">
          <cell r="A53999" t="str">
            <v xml:space="preserve">GPS BA / AL    </v>
          </cell>
        </row>
        <row r="54000">
          <cell r="A54000" t="str">
            <v xml:space="preserve">GPS BA / AL    </v>
          </cell>
        </row>
        <row r="54001">
          <cell r="A54001" t="str">
            <v xml:space="preserve">GPS BA / AL    </v>
          </cell>
        </row>
        <row r="54002">
          <cell r="A54002" t="str">
            <v xml:space="preserve">ENGESEG MATRIZ </v>
          </cell>
        </row>
        <row r="54003">
          <cell r="A54003" t="str">
            <v xml:space="preserve">ENGESEG MATRIZ </v>
          </cell>
        </row>
        <row r="54004">
          <cell r="A54004" t="str">
            <v xml:space="preserve">ENGESEG MATRIZ </v>
          </cell>
        </row>
        <row r="54005">
          <cell r="A54005" t="str">
            <v xml:space="preserve">ENGESEG MATRIZ </v>
          </cell>
        </row>
        <row r="54006">
          <cell r="A54006" t="str">
            <v xml:space="preserve">ENGESEG MATRIZ </v>
          </cell>
        </row>
        <row r="54007">
          <cell r="A54007" t="str">
            <v xml:space="preserve">ENGESEG MATRIZ </v>
          </cell>
        </row>
        <row r="54008">
          <cell r="A54008" t="str">
            <v xml:space="preserve">ENGESEG MATRIZ </v>
          </cell>
        </row>
        <row r="54009">
          <cell r="A54009" t="str">
            <v xml:space="preserve">ENGESEG MATRIZ </v>
          </cell>
        </row>
        <row r="54010">
          <cell r="A54010" t="str">
            <v xml:space="preserve">ENGESEG MATRIZ </v>
          </cell>
        </row>
        <row r="54011">
          <cell r="A54011" t="str">
            <v xml:space="preserve">GPS SP         </v>
          </cell>
        </row>
        <row r="54012">
          <cell r="A54012" t="str">
            <v xml:space="preserve">GPS SP         </v>
          </cell>
        </row>
        <row r="54013">
          <cell r="A54013" t="str">
            <v xml:space="preserve">GPS SP         </v>
          </cell>
        </row>
        <row r="54014">
          <cell r="A54014" t="str">
            <v xml:space="preserve">GPS SP         </v>
          </cell>
        </row>
        <row r="54015">
          <cell r="A54015" t="str">
            <v xml:space="preserve">GPS SP         </v>
          </cell>
        </row>
        <row r="54016">
          <cell r="A54016" t="str">
            <v xml:space="preserve">GPS SP         </v>
          </cell>
        </row>
        <row r="54017">
          <cell r="A54017" t="str">
            <v xml:space="preserve">GPS SP         </v>
          </cell>
        </row>
        <row r="54018">
          <cell r="A54018" t="str">
            <v xml:space="preserve">GPS SP         </v>
          </cell>
        </row>
        <row r="54019">
          <cell r="A54019" t="str">
            <v xml:space="preserve">GPS SP         </v>
          </cell>
        </row>
        <row r="54020">
          <cell r="A54020" t="str">
            <v xml:space="preserve">GPS SP         </v>
          </cell>
        </row>
        <row r="54021">
          <cell r="A54021" t="str">
            <v xml:space="preserve">GPS SP         </v>
          </cell>
        </row>
        <row r="54022">
          <cell r="A54022" t="str">
            <v xml:space="preserve">GPS SP         </v>
          </cell>
        </row>
        <row r="54023">
          <cell r="A54023" t="str">
            <v xml:space="preserve">GPS SP         </v>
          </cell>
        </row>
        <row r="54024">
          <cell r="A54024" t="str">
            <v xml:space="preserve">GPS SP         </v>
          </cell>
        </row>
        <row r="54025">
          <cell r="A54025" t="str">
            <v xml:space="preserve">GPS SP         </v>
          </cell>
        </row>
        <row r="54026">
          <cell r="A54026" t="str">
            <v xml:space="preserve">GPS SP         </v>
          </cell>
        </row>
        <row r="54027">
          <cell r="A54027" t="str">
            <v xml:space="preserve">GPS SP         </v>
          </cell>
        </row>
        <row r="54028">
          <cell r="A54028" t="str">
            <v xml:space="preserve">GPS SP         </v>
          </cell>
        </row>
        <row r="54029">
          <cell r="A54029" t="str">
            <v xml:space="preserve">GPS SP         </v>
          </cell>
        </row>
        <row r="54030">
          <cell r="A54030" t="str">
            <v xml:space="preserve">GPS SP         </v>
          </cell>
        </row>
        <row r="54031">
          <cell r="A54031" t="str">
            <v xml:space="preserve">GPS SP         </v>
          </cell>
        </row>
        <row r="54032">
          <cell r="A54032" t="str">
            <v xml:space="preserve">GPS SP         </v>
          </cell>
        </row>
        <row r="54033">
          <cell r="A54033" t="str">
            <v xml:space="preserve">GPS SP         </v>
          </cell>
        </row>
        <row r="54034">
          <cell r="A54034" t="str">
            <v xml:space="preserve">GPS SP         </v>
          </cell>
        </row>
        <row r="54035">
          <cell r="A54035" t="str">
            <v xml:space="preserve">GPS SP         </v>
          </cell>
        </row>
        <row r="54036">
          <cell r="A54036" t="str">
            <v xml:space="preserve">GPS SP         </v>
          </cell>
        </row>
        <row r="54037">
          <cell r="A54037" t="str">
            <v xml:space="preserve">GPS SP         </v>
          </cell>
        </row>
        <row r="54038">
          <cell r="A54038" t="str">
            <v xml:space="preserve">ENGESEG MATRIZ </v>
          </cell>
        </row>
        <row r="54039">
          <cell r="A54039" t="str">
            <v xml:space="preserve">ENGESEG MATRIZ </v>
          </cell>
        </row>
        <row r="54040">
          <cell r="A54040" t="str">
            <v xml:space="preserve">ENGESEG MATRIZ </v>
          </cell>
        </row>
        <row r="54041">
          <cell r="A54041" t="str">
            <v xml:space="preserve">ENGESEG MATRIZ </v>
          </cell>
        </row>
        <row r="54042">
          <cell r="A54042" t="str">
            <v xml:space="preserve">ENGESEG MATRIZ </v>
          </cell>
        </row>
        <row r="54043">
          <cell r="A54043" t="str">
            <v xml:space="preserve">ENGESEG MATRIZ </v>
          </cell>
        </row>
        <row r="54044">
          <cell r="A54044" t="str">
            <v xml:space="preserve">ENGESEG MATRIZ </v>
          </cell>
        </row>
        <row r="54045">
          <cell r="A54045" t="str">
            <v xml:space="preserve">ENGESEG MATRIZ </v>
          </cell>
        </row>
        <row r="54046">
          <cell r="A54046" t="str">
            <v xml:space="preserve">ENGESEG MATRIZ </v>
          </cell>
        </row>
        <row r="54047">
          <cell r="A54047" t="str">
            <v xml:space="preserve">GPS SP         </v>
          </cell>
        </row>
        <row r="54048">
          <cell r="A54048" t="str">
            <v xml:space="preserve">GPS SP         </v>
          </cell>
        </row>
        <row r="54049">
          <cell r="A54049" t="str">
            <v xml:space="preserve">GPS SP         </v>
          </cell>
        </row>
        <row r="54050">
          <cell r="A54050" t="str">
            <v xml:space="preserve">GPS SP         </v>
          </cell>
        </row>
        <row r="54051">
          <cell r="A54051" t="str">
            <v xml:space="preserve">GPS SP         </v>
          </cell>
        </row>
        <row r="54052">
          <cell r="A54052" t="str">
            <v xml:space="preserve">GPS SP         </v>
          </cell>
        </row>
        <row r="54053">
          <cell r="A54053" t="str">
            <v xml:space="preserve">GPS SP         </v>
          </cell>
        </row>
        <row r="54054">
          <cell r="A54054" t="str">
            <v xml:space="preserve">GPS SP         </v>
          </cell>
        </row>
        <row r="54055">
          <cell r="A54055" t="str">
            <v xml:space="preserve">GPS SP         </v>
          </cell>
        </row>
        <row r="54056">
          <cell r="A54056" t="str">
            <v xml:space="preserve">GPS SP         </v>
          </cell>
        </row>
        <row r="54057">
          <cell r="A54057" t="str">
            <v xml:space="preserve">GPS SP         </v>
          </cell>
        </row>
        <row r="54058">
          <cell r="A54058" t="str">
            <v xml:space="preserve">GPS SP         </v>
          </cell>
        </row>
        <row r="54059">
          <cell r="A54059" t="str">
            <v xml:space="preserve">GPS SP         </v>
          </cell>
        </row>
        <row r="54060">
          <cell r="A54060" t="str">
            <v xml:space="preserve">GPS SP         </v>
          </cell>
        </row>
        <row r="54061">
          <cell r="A54061" t="str">
            <v xml:space="preserve">GPS SP         </v>
          </cell>
        </row>
        <row r="54062">
          <cell r="A54062" t="str">
            <v xml:space="preserve">GPS SP         </v>
          </cell>
        </row>
        <row r="54063">
          <cell r="A54063" t="str">
            <v xml:space="preserve">GPS SP         </v>
          </cell>
        </row>
        <row r="54064">
          <cell r="A54064" t="str">
            <v xml:space="preserve">GPS SP         </v>
          </cell>
        </row>
        <row r="54065">
          <cell r="A54065" t="str">
            <v xml:space="preserve">GPS SP         </v>
          </cell>
        </row>
        <row r="54066">
          <cell r="A54066" t="str">
            <v xml:space="preserve">GPS SP         </v>
          </cell>
        </row>
        <row r="54067">
          <cell r="A54067" t="str">
            <v xml:space="preserve">GPS SP         </v>
          </cell>
        </row>
        <row r="54068">
          <cell r="A54068" t="str">
            <v xml:space="preserve">GPS SP         </v>
          </cell>
        </row>
        <row r="54069">
          <cell r="A54069" t="str">
            <v xml:space="preserve">GPS SP         </v>
          </cell>
        </row>
        <row r="54070">
          <cell r="A54070" t="str">
            <v xml:space="preserve">GPS SP         </v>
          </cell>
        </row>
        <row r="54071">
          <cell r="A54071" t="str">
            <v xml:space="preserve">GPS SP         </v>
          </cell>
        </row>
        <row r="54072">
          <cell r="A54072" t="str">
            <v xml:space="preserve">GPS SP         </v>
          </cell>
        </row>
        <row r="54073">
          <cell r="A54073" t="str">
            <v xml:space="preserve">GPS SP         </v>
          </cell>
        </row>
        <row r="54074">
          <cell r="A54074" t="str">
            <v xml:space="preserve">GPS SP         </v>
          </cell>
        </row>
        <row r="54075">
          <cell r="A54075" t="str">
            <v xml:space="preserve">GPS SP         </v>
          </cell>
        </row>
        <row r="54076">
          <cell r="A54076" t="str">
            <v xml:space="preserve">GPS SP         </v>
          </cell>
        </row>
        <row r="54077">
          <cell r="A54077" t="str">
            <v xml:space="preserve">GPS SP         </v>
          </cell>
        </row>
        <row r="54078">
          <cell r="A54078" t="str">
            <v xml:space="preserve">GPS SP         </v>
          </cell>
        </row>
        <row r="54079">
          <cell r="A54079" t="str">
            <v xml:space="preserve">GPS SP         </v>
          </cell>
        </row>
        <row r="54080">
          <cell r="A54080" t="str">
            <v xml:space="preserve">GPS SP         </v>
          </cell>
        </row>
        <row r="54081">
          <cell r="A54081" t="str">
            <v xml:space="preserve">GPS SP         </v>
          </cell>
        </row>
        <row r="54082">
          <cell r="A54082" t="str">
            <v xml:space="preserve">GPS SP         </v>
          </cell>
        </row>
        <row r="54083">
          <cell r="A54083" t="str">
            <v xml:space="preserve">GPS SP         </v>
          </cell>
        </row>
        <row r="54084">
          <cell r="A54084" t="str">
            <v xml:space="preserve">GPS SP         </v>
          </cell>
        </row>
        <row r="54085">
          <cell r="A54085" t="str">
            <v xml:space="preserve">GPS SP         </v>
          </cell>
        </row>
        <row r="54086">
          <cell r="A54086" t="str">
            <v xml:space="preserve">GPS SP         </v>
          </cell>
        </row>
        <row r="54087">
          <cell r="A54087" t="str">
            <v xml:space="preserve">GPS SP         </v>
          </cell>
        </row>
        <row r="54088">
          <cell r="A54088" t="str">
            <v xml:space="preserve">GPS SP         </v>
          </cell>
        </row>
        <row r="54089">
          <cell r="A54089" t="str">
            <v xml:space="preserve">GPS SP         </v>
          </cell>
        </row>
        <row r="54090">
          <cell r="A54090" t="str">
            <v xml:space="preserve">GPS SP         </v>
          </cell>
        </row>
        <row r="54091">
          <cell r="A54091" t="str">
            <v xml:space="preserve">GPS SP         </v>
          </cell>
        </row>
        <row r="54092">
          <cell r="A54092" t="str">
            <v xml:space="preserve">GPS SP         </v>
          </cell>
        </row>
        <row r="54093">
          <cell r="A54093" t="str">
            <v xml:space="preserve">GPS SP         </v>
          </cell>
        </row>
        <row r="54094">
          <cell r="A54094" t="str">
            <v xml:space="preserve">GPS SP         </v>
          </cell>
        </row>
        <row r="54095">
          <cell r="A54095" t="str">
            <v xml:space="preserve">GPS SP         </v>
          </cell>
        </row>
        <row r="54096">
          <cell r="A54096" t="str">
            <v xml:space="preserve">GPS SP         </v>
          </cell>
        </row>
        <row r="54097">
          <cell r="A54097" t="str">
            <v xml:space="preserve">GPS SP         </v>
          </cell>
        </row>
        <row r="54098">
          <cell r="A54098" t="str">
            <v xml:space="preserve">GPS SP         </v>
          </cell>
        </row>
        <row r="54099">
          <cell r="A54099" t="str">
            <v xml:space="preserve">GPS SP         </v>
          </cell>
        </row>
        <row r="54100">
          <cell r="A54100" t="str">
            <v xml:space="preserve">GPS SP         </v>
          </cell>
        </row>
        <row r="54101">
          <cell r="A54101" t="str">
            <v xml:space="preserve">GPS SP         </v>
          </cell>
        </row>
        <row r="54102">
          <cell r="A54102" t="str">
            <v xml:space="preserve">GPS SP         </v>
          </cell>
        </row>
        <row r="54103">
          <cell r="A54103" t="str">
            <v xml:space="preserve">GPS SP         </v>
          </cell>
        </row>
        <row r="54104">
          <cell r="A54104" t="str">
            <v xml:space="preserve">GPS SP         </v>
          </cell>
        </row>
        <row r="54105">
          <cell r="A54105" t="str">
            <v xml:space="preserve">GPS SP         </v>
          </cell>
        </row>
        <row r="54106">
          <cell r="A54106" t="str">
            <v xml:space="preserve">GPS SP         </v>
          </cell>
        </row>
        <row r="54107">
          <cell r="A54107" t="str">
            <v xml:space="preserve">GPS SP         </v>
          </cell>
        </row>
        <row r="54108">
          <cell r="A54108" t="str">
            <v xml:space="preserve">GPS SP         </v>
          </cell>
        </row>
        <row r="54109">
          <cell r="A54109" t="str">
            <v xml:space="preserve">GPS SP         </v>
          </cell>
        </row>
        <row r="54110">
          <cell r="A54110" t="str">
            <v xml:space="preserve">GPS SP         </v>
          </cell>
        </row>
        <row r="54111">
          <cell r="A54111" t="str">
            <v xml:space="preserve">GPS SP         </v>
          </cell>
        </row>
        <row r="54112">
          <cell r="A54112" t="str">
            <v xml:space="preserve">GPS SP         </v>
          </cell>
        </row>
        <row r="54113">
          <cell r="A54113" t="str">
            <v xml:space="preserve">GPS SP         </v>
          </cell>
        </row>
        <row r="54114">
          <cell r="A54114" t="str">
            <v xml:space="preserve">GPS SP         </v>
          </cell>
        </row>
        <row r="54115">
          <cell r="A54115" t="str">
            <v xml:space="preserve">GPS SP         </v>
          </cell>
        </row>
        <row r="54116">
          <cell r="A54116" t="str">
            <v xml:space="preserve">GPS SP         </v>
          </cell>
        </row>
        <row r="54117">
          <cell r="A54117" t="str">
            <v xml:space="preserve">GPS SP         </v>
          </cell>
        </row>
        <row r="54118">
          <cell r="A54118" t="str">
            <v xml:space="preserve">GPS SP         </v>
          </cell>
        </row>
        <row r="54119">
          <cell r="A54119" t="str">
            <v xml:space="preserve">GPS SP         </v>
          </cell>
        </row>
        <row r="54120">
          <cell r="A54120" t="str">
            <v xml:space="preserve">GPS SP         </v>
          </cell>
        </row>
        <row r="54121">
          <cell r="A54121" t="str">
            <v xml:space="preserve">GPS SP         </v>
          </cell>
        </row>
        <row r="54122">
          <cell r="A54122" t="str">
            <v xml:space="preserve">GPS SP         </v>
          </cell>
        </row>
        <row r="54123">
          <cell r="A54123" t="str">
            <v xml:space="preserve">GPS SP         </v>
          </cell>
        </row>
        <row r="54124">
          <cell r="A54124" t="str">
            <v xml:space="preserve">GPS SP         </v>
          </cell>
        </row>
        <row r="54125">
          <cell r="A54125" t="str">
            <v xml:space="preserve">GPS SP         </v>
          </cell>
        </row>
        <row r="54126">
          <cell r="A54126" t="str">
            <v xml:space="preserve">GPS SP         </v>
          </cell>
        </row>
        <row r="54127">
          <cell r="A54127" t="str">
            <v xml:space="preserve">GPS SP         </v>
          </cell>
        </row>
        <row r="54128">
          <cell r="A54128" t="str">
            <v xml:space="preserve">GPS SP         </v>
          </cell>
        </row>
        <row r="54129">
          <cell r="A54129" t="str">
            <v xml:space="preserve">GPS SP         </v>
          </cell>
        </row>
        <row r="54130">
          <cell r="A54130" t="str">
            <v xml:space="preserve">GPS SP         </v>
          </cell>
        </row>
        <row r="54131">
          <cell r="A54131" t="str">
            <v xml:space="preserve">GPS SP         </v>
          </cell>
        </row>
        <row r="54132">
          <cell r="A54132" t="str">
            <v xml:space="preserve">GPS SP         </v>
          </cell>
        </row>
        <row r="54133">
          <cell r="A54133" t="str">
            <v xml:space="preserve">GPS SP         </v>
          </cell>
        </row>
        <row r="54134">
          <cell r="A54134" t="str">
            <v xml:space="preserve">GPS SP         </v>
          </cell>
        </row>
        <row r="54135">
          <cell r="A54135" t="str">
            <v xml:space="preserve">GPS SP         </v>
          </cell>
        </row>
        <row r="54136">
          <cell r="A54136" t="str">
            <v xml:space="preserve">GPS SP         </v>
          </cell>
        </row>
        <row r="54137">
          <cell r="A54137" t="str">
            <v xml:space="preserve">GPS SP         </v>
          </cell>
        </row>
        <row r="54138">
          <cell r="A54138" t="str">
            <v xml:space="preserve">GPS SP         </v>
          </cell>
        </row>
        <row r="54139">
          <cell r="A54139" t="str">
            <v xml:space="preserve">GPS SP         </v>
          </cell>
        </row>
        <row r="54140">
          <cell r="A54140" t="str">
            <v xml:space="preserve">GPS SP         </v>
          </cell>
        </row>
        <row r="54141">
          <cell r="A54141" t="str">
            <v xml:space="preserve">GPS SP         </v>
          </cell>
        </row>
        <row r="54142">
          <cell r="A54142" t="str">
            <v xml:space="preserve">GPS SP         </v>
          </cell>
        </row>
        <row r="54143">
          <cell r="A54143" t="str">
            <v xml:space="preserve">GPS SP         </v>
          </cell>
        </row>
        <row r="54144">
          <cell r="A54144" t="str">
            <v xml:space="preserve">GPS SP         </v>
          </cell>
        </row>
        <row r="54145">
          <cell r="A54145" t="str">
            <v xml:space="preserve">GPS SP         </v>
          </cell>
        </row>
        <row r="54146">
          <cell r="A54146" t="str">
            <v xml:space="preserve">GPS BA / AL    </v>
          </cell>
        </row>
        <row r="54147">
          <cell r="A54147" t="str">
            <v xml:space="preserve">GPS BA / AL    </v>
          </cell>
        </row>
        <row r="54148">
          <cell r="A54148" t="str">
            <v xml:space="preserve">GPS BA / AL    </v>
          </cell>
        </row>
        <row r="54149">
          <cell r="A54149" t="str">
            <v xml:space="preserve">GPS BA / AL    </v>
          </cell>
        </row>
        <row r="54150">
          <cell r="A54150" t="str">
            <v xml:space="preserve">GPS BA / AL    </v>
          </cell>
        </row>
        <row r="54151">
          <cell r="A54151" t="str">
            <v xml:space="preserve">GPS BA / AL    </v>
          </cell>
        </row>
        <row r="54152">
          <cell r="A54152" t="str">
            <v xml:space="preserve">GPS BA / AL    </v>
          </cell>
        </row>
        <row r="54153">
          <cell r="A54153" t="str">
            <v xml:space="preserve">GPS BA / AL    </v>
          </cell>
        </row>
        <row r="54154">
          <cell r="A54154" t="str">
            <v xml:space="preserve">GPS BA / AL    </v>
          </cell>
        </row>
        <row r="54155">
          <cell r="A54155" t="str">
            <v xml:space="preserve">GPS SP         </v>
          </cell>
        </row>
        <row r="54156">
          <cell r="A54156" t="str">
            <v xml:space="preserve">GPS SP         </v>
          </cell>
        </row>
        <row r="54157">
          <cell r="A54157" t="str">
            <v xml:space="preserve">GPS SP         </v>
          </cell>
        </row>
        <row r="54158">
          <cell r="A54158" t="str">
            <v xml:space="preserve">GPS SP         </v>
          </cell>
        </row>
        <row r="54159">
          <cell r="A54159" t="str">
            <v xml:space="preserve">GPS SP         </v>
          </cell>
        </row>
        <row r="54160">
          <cell r="A54160" t="str">
            <v xml:space="preserve">GPS SP         </v>
          </cell>
        </row>
        <row r="54161">
          <cell r="A54161" t="str">
            <v xml:space="preserve">GPS SP         </v>
          </cell>
        </row>
        <row r="54162">
          <cell r="A54162" t="str">
            <v xml:space="preserve">GPS SP         </v>
          </cell>
        </row>
        <row r="54163">
          <cell r="A54163" t="str">
            <v xml:space="preserve">GPS SP         </v>
          </cell>
        </row>
        <row r="54164">
          <cell r="A54164" t="str">
            <v xml:space="preserve">GPS SP         </v>
          </cell>
        </row>
        <row r="54165">
          <cell r="A54165" t="str">
            <v xml:space="preserve">GPS SP         </v>
          </cell>
        </row>
        <row r="54166">
          <cell r="A54166" t="str">
            <v xml:space="preserve">GPS SP         </v>
          </cell>
        </row>
        <row r="54167">
          <cell r="A54167" t="str">
            <v xml:space="preserve">GPS SP         </v>
          </cell>
        </row>
        <row r="54168">
          <cell r="A54168" t="str">
            <v xml:space="preserve">GPS SP         </v>
          </cell>
        </row>
        <row r="54169">
          <cell r="A54169" t="str">
            <v xml:space="preserve">GPS SP         </v>
          </cell>
        </row>
        <row r="54170">
          <cell r="A54170" t="str">
            <v xml:space="preserve">GPS SP         </v>
          </cell>
        </row>
        <row r="54171">
          <cell r="A54171" t="str">
            <v xml:space="preserve">GPS SP         </v>
          </cell>
        </row>
        <row r="54172">
          <cell r="A54172" t="str">
            <v xml:space="preserve">GPS SP         </v>
          </cell>
        </row>
        <row r="54173">
          <cell r="A54173" t="str">
            <v xml:space="preserve">GPS BA / AL    </v>
          </cell>
        </row>
        <row r="54174">
          <cell r="A54174" t="str">
            <v xml:space="preserve">GPS BA / AL    </v>
          </cell>
        </row>
        <row r="54175">
          <cell r="A54175" t="str">
            <v xml:space="preserve">GPS BA / AL    </v>
          </cell>
        </row>
        <row r="54176">
          <cell r="A54176" t="str">
            <v xml:space="preserve">GPS BA / AL    </v>
          </cell>
        </row>
        <row r="54177">
          <cell r="A54177" t="str">
            <v xml:space="preserve">GPS BA / AL    </v>
          </cell>
        </row>
        <row r="54178">
          <cell r="A54178" t="str">
            <v xml:space="preserve">GPS BA / AL    </v>
          </cell>
        </row>
        <row r="54179">
          <cell r="A54179" t="str">
            <v xml:space="preserve">GPS BA / AL    </v>
          </cell>
        </row>
        <row r="54180">
          <cell r="A54180" t="str">
            <v xml:space="preserve">GPS BA / AL    </v>
          </cell>
        </row>
        <row r="54181">
          <cell r="A54181" t="str">
            <v xml:space="preserve">GPS BA / AL    </v>
          </cell>
        </row>
        <row r="54182">
          <cell r="A54182" t="str">
            <v xml:space="preserve">GPS SP         </v>
          </cell>
        </row>
        <row r="54183">
          <cell r="A54183" t="str">
            <v xml:space="preserve">GPS SP         </v>
          </cell>
        </row>
        <row r="54184">
          <cell r="A54184" t="str">
            <v xml:space="preserve">GPS SP         </v>
          </cell>
        </row>
        <row r="54185">
          <cell r="A54185" t="str">
            <v xml:space="preserve">GPS SP         </v>
          </cell>
        </row>
        <row r="54186">
          <cell r="A54186" t="str">
            <v xml:space="preserve">GPS SP         </v>
          </cell>
        </row>
        <row r="54187">
          <cell r="A54187" t="str">
            <v xml:space="preserve">GPS SP         </v>
          </cell>
        </row>
        <row r="54188">
          <cell r="A54188" t="str">
            <v xml:space="preserve">GPS SP         </v>
          </cell>
        </row>
        <row r="54189">
          <cell r="A54189" t="str">
            <v xml:space="preserve">GPS SP         </v>
          </cell>
        </row>
        <row r="54190">
          <cell r="A54190" t="str">
            <v xml:space="preserve">GPS SP         </v>
          </cell>
        </row>
        <row r="54191">
          <cell r="A54191" t="str">
            <v xml:space="preserve">GPS SP         </v>
          </cell>
        </row>
        <row r="54192">
          <cell r="A54192" t="str">
            <v xml:space="preserve">GPS SP         </v>
          </cell>
        </row>
        <row r="54193">
          <cell r="A54193" t="str">
            <v xml:space="preserve">GPS SP         </v>
          </cell>
        </row>
        <row r="54194">
          <cell r="A54194" t="str">
            <v xml:space="preserve">GPS SP         </v>
          </cell>
        </row>
        <row r="54195">
          <cell r="A54195" t="str">
            <v xml:space="preserve">GPS SP         </v>
          </cell>
        </row>
        <row r="54196">
          <cell r="A54196" t="str">
            <v xml:space="preserve">GPS SP         </v>
          </cell>
        </row>
        <row r="54197">
          <cell r="A54197" t="str">
            <v xml:space="preserve">GPS SP         </v>
          </cell>
        </row>
        <row r="54198">
          <cell r="A54198" t="str">
            <v xml:space="preserve">GPS SP         </v>
          </cell>
        </row>
        <row r="54199">
          <cell r="A54199" t="str">
            <v xml:space="preserve">GPS SP         </v>
          </cell>
        </row>
        <row r="54200">
          <cell r="A54200" t="str">
            <v xml:space="preserve">GPS SP         </v>
          </cell>
        </row>
        <row r="54201">
          <cell r="A54201" t="str">
            <v xml:space="preserve">GPS SP         </v>
          </cell>
        </row>
        <row r="54202">
          <cell r="A54202" t="str">
            <v xml:space="preserve">GPS SP         </v>
          </cell>
        </row>
        <row r="54203">
          <cell r="A54203" t="str">
            <v xml:space="preserve">GPS SP         </v>
          </cell>
        </row>
        <row r="54204">
          <cell r="A54204" t="str">
            <v xml:space="preserve">GPS SP         </v>
          </cell>
        </row>
        <row r="54205">
          <cell r="A54205" t="str">
            <v xml:space="preserve">GPS SP         </v>
          </cell>
        </row>
        <row r="54206">
          <cell r="A54206" t="str">
            <v xml:space="preserve">GPS SP         </v>
          </cell>
        </row>
        <row r="54207">
          <cell r="A54207" t="str">
            <v xml:space="preserve">GPS SP         </v>
          </cell>
        </row>
        <row r="54208">
          <cell r="A54208" t="str">
            <v xml:space="preserve">GPS SP         </v>
          </cell>
        </row>
        <row r="54209">
          <cell r="A54209" t="str">
            <v xml:space="preserve">GPS BA / AL    </v>
          </cell>
        </row>
        <row r="54210">
          <cell r="A54210" t="str">
            <v xml:space="preserve">GPS BA / AL    </v>
          </cell>
        </row>
        <row r="54211">
          <cell r="A54211" t="str">
            <v xml:space="preserve">GPS BA / AL    </v>
          </cell>
        </row>
        <row r="54212">
          <cell r="A54212" t="str">
            <v xml:space="preserve">GPS BA / AL    </v>
          </cell>
        </row>
        <row r="54213">
          <cell r="A54213" t="str">
            <v xml:space="preserve">GPS BA / AL    </v>
          </cell>
        </row>
        <row r="54214">
          <cell r="A54214" t="str">
            <v xml:space="preserve">GPS BA / AL    </v>
          </cell>
        </row>
        <row r="54215">
          <cell r="A54215" t="str">
            <v xml:space="preserve">GPS BA / AL    </v>
          </cell>
        </row>
        <row r="54216">
          <cell r="A54216" t="str">
            <v xml:space="preserve">GPS BA / AL    </v>
          </cell>
        </row>
        <row r="54217">
          <cell r="A54217" t="str">
            <v xml:space="preserve">GPS BA / AL    </v>
          </cell>
        </row>
        <row r="54218">
          <cell r="A54218" t="str">
            <v xml:space="preserve">GPS BA / AL    </v>
          </cell>
        </row>
        <row r="54219">
          <cell r="A54219" t="str">
            <v xml:space="preserve">GPS BA / AL    </v>
          </cell>
        </row>
        <row r="54220">
          <cell r="A54220" t="str">
            <v xml:space="preserve">GPS BA / AL    </v>
          </cell>
        </row>
        <row r="54221">
          <cell r="A54221" t="str">
            <v xml:space="preserve">GPS BA / AL    </v>
          </cell>
        </row>
        <row r="54222">
          <cell r="A54222" t="str">
            <v xml:space="preserve">GPS BA / AL    </v>
          </cell>
        </row>
        <row r="54223">
          <cell r="A54223" t="str">
            <v xml:space="preserve">GPS BA / AL    </v>
          </cell>
        </row>
        <row r="54224">
          <cell r="A54224" t="str">
            <v xml:space="preserve">GPS BA / AL    </v>
          </cell>
        </row>
        <row r="54225">
          <cell r="A54225" t="str">
            <v xml:space="preserve">GPS BA / AL    </v>
          </cell>
        </row>
        <row r="54226">
          <cell r="A54226" t="str">
            <v xml:space="preserve">GPS BA / AL    </v>
          </cell>
        </row>
        <row r="54227">
          <cell r="A54227" t="str">
            <v xml:space="preserve">GPS SP         </v>
          </cell>
        </row>
        <row r="54228">
          <cell r="A54228" t="str">
            <v xml:space="preserve">GPS SP         </v>
          </cell>
        </row>
        <row r="54229">
          <cell r="A54229" t="str">
            <v xml:space="preserve">GPS SP         </v>
          </cell>
        </row>
        <row r="54230">
          <cell r="A54230" t="str">
            <v xml:space="preserve">GPS SP         </v>
          </cell>
        </row>
        <row r="54231">
          <cell r="A54231" t="str">
            <v xml:space="preserve">GPS SP         </v>
          </cell>
        </row>
        <row r="54232">
          <cell r="A54232" t="str">
            <v xml:space="preserve">GPS SP         </v>
          </cell>
        </row>
        <row r="54233">
          <cell r="A54233" t="str">
            <v xml:space="preserve">GPS SP         </v>
          </cell>
        </row>
        <row r="54234">
          <cell r="A54234" t="str">
            <v xml:space="preserve">GPS SP         </v>
          </cell>
        </row>
        <row r="54235">
          <cell r="A54235" t="str">
            <v xml:space="preserve">GPS SP         </v>
          </cell>
        </row>
        <row r="54236">
          <cell r="A54236" t="str">
            <v xml:space="preserve">GPS SP         </v>
          </cell>
        </row>
        <row r="54237">
          <cell r="A54237" t="str">
            <v xml:space="preserve">GPS SP         </v>
          </cell>
        </row>
        <row r="54238">
          <cell r="A54238" t="str">
            <v xml:space="preserve">GPS SP         </v>
          </cell>
        </row>
        <row r="54239">
          <cell r="A54239" t="str">
            <v xml:space="preserve">GPS SP         </v>
          </cell>
        </row>
        <row r="54240">
          <cell r="A54240" t="str">
            <v xml:space="preserve">GPS SP         </v>
          </cell>
        </row>
        <row r="54241">
          <cell r="A54241" t="str">
            <v xml:space="preserve">GPS SP         </v>
          </cell>
        </row>
        <row r="54242">
          <cell r="A54242" t="str">
            <v xml:space="preserve">GPS SP         </v>
          </cell>
        </row>
        <row r="54243">
          <cell r="A54243" t="str">
            <v xml:space="preserve">GPS SP         </v>
          </cell>
        </row>
        <row r="54244">
          <cell r="A54244" t="str">
            <v xml:space="preserve">GPS SP         </v>
          </cell>
        </row>
        <row r="54245">
          <cell r="A54245" t="str">
            <v xml:space="preserve">GPS RJ / RS    </v>
          </cell>
        </row>
        <row r="54246">
          <cell r="A54246" t="str">
            <v xml:space="preserve">GPS RJ / RS    </v>
          </cell>
        </row>
        <row r="54247">
          <cell r="A54247" t="str">
            <v xml:space="preserve">GPS RJ / RS    </v>
          </cell>
        </row>
        <row r="54248">
          <cell r="A54248" t="str">
            <v xml:space="preserve">GPS RJ / RS    </v>
          </cell>
        </row>
        <row r="54249">
          <cell r="A54249" t="str">
            <v xml:space="preserve">GPS RJ / RS    </v>
          </cell>
        </row>
        <row r="54250">
          <cell r="A54250" t="str">
            <v xml:space="preserve">GPS RJ / RS    </v>
          </cell>
        </row>
        <row r="54251">
          <cell r="A54251" t="str">
            <v xml:space="preserve">GPS RJ / RS    </v>
          </cell>
        </row>
        <row r="54252">
          <cell r="A54252" t="str">
            <v xml:space="preserve">GPS RJ / RS    </v>
          </cell>
        </row>
        <row r="54253">
          <cell r="A54253" t="str">
            <v xml:space="preserve">GPS RJ / RS    </v>
          </cell>
        </row>
        <row r="54254">
          <cell r="A54254" t="str">
            <v xml:space="preserve">GPS BA / AL    </v>
          </cell>
        </row>
        <row r="54255">
          <cell r="A54255" t="str">
            <v xml:space="preserve">GPS BA / AL    </v>
          </cell>
        </row>
        <row r="54256">
          <cell r="A54256" t="str">
            <v xml:space="preserve">GPS BA / AL    </v>
          </cell>
        </row>
        <row r="54257">
          <cell r="A54257" t="str">
            <v xml:space="preserve">GPS BA / AL    </v>
          </cell>
        </row>
        <row r="54258">
          <cell r="A54258" t="str">
            <v xml:space="preserve">GPS BA / AL    </v>
          </cell>
        </row>
        <row r="54259">
          <cell r="A54259" t="str">
            <v xml:space="preserve">GPS BA / AL    </v>
          </cell>
        </row>
        <row r="54260">
          <cell r="A54260" t="str">
            <v xml:space="preserve">GPS BA / AL    </v>
          </cell>
        </row>
        <row r="54261">
          <cell r="A54261" t="str">
            <v xml:space="preserve">GPS BA / AL    </v>
          </cell>
        </row>
        <row r="54262">
          <cell r="A54262" t="str">
            <v xml:space="preserve">GPS BA / AL    </v>
          </cell>
        </row>
        <row r="54263">
          <cell r="A54263" t="str">
            <v xml:space="preserve">GPS BA / AL    </v>
          </cell>
        </row>
        <row r="54264">
          <cell r="A54264" t="str">
            <v xml:space="preserve">GPS BA / AL    </v>
          </cell>
        </row>
        <row r="54265">
          <cell r="A54265" t="str">
            <v xml:space="preserve">GPS BA / AL    </v>
          </cell>
        </row>
        <row r="54266">
          <cell r="A54266" t="str">
            <v xml:space="preserve">GPS BA / AL    </v>
          </cell>
        </row>
        <row r="54267">
          <cell r="A54267" t="str">
            <v xml:space="preserve">GPS BA / AL    </v>
          </cell>
        </row>
        <row r="54268">
          <cell r="A54268" t="str">
            <v xml:space="preserve">GPS BA / AL    </v>
          </cell>
        </row>
        <row r="54269">
          <cell r="A54269" t="str">
            <v xml:space="preserve">GPS BA / AL    </v>
          </cell>
        </row>
        <row r="54270">
          <cell r="A54270" t="str">
            <v xml:space="preserve">GPS BA / AL    </v>
          </cell>
        </row>
        <row r="54271">
          <cell r="A54271" t="str">
            <v xml:space="preserve">GPS BA / AL    </v>
          </cell>
        </row>
        <row r="54272">
          <cell r="A54272" t="str">
            <v xml:space="preserve">GPS SP         </v>
          </cell>
        </row>
        <row r="54273">
          <cell r="A54273" t="str">
            <v xml:space="preserve">GPS SP         </v>
          </cell>
        </row>
        <row r="54274">
          <cell r="A54274" t="str">
            <v xml:space="preserve">GPS SP         </v>
          </cell>
        </row>
        <row r="54275">
          <cell r="A54275" t="str">
            <v xml:space="preserve">GPS SP         </v>
          </cell>
        </row>
        <row r="54276">
          <cell r="A54276" t="str">
            <v xml:space="preserve">GPS SP         </v>
          </cell>
        </row>
        <row r="54277">
          <cell r="A54277" t="str">
            <v xml:space="preserve">GPS SP         </v>
          </cell>
        </row>
        <row r="54278">
          <cell r="A54278" t="str">
            <v xml:space="preserve">GPS SP         </v>
          </cell>
        </row>
        <row r="54279">
          <cell r="A54279" t="str">
            <v xml:space="preserve">GPS SP         </v>
          </cell>
        </row>
        <row r="54280">
          <cell r="A54280" t="str">
            <v xml:space="preserve">GPS SP         </v>
          </cell>
        </row>
        <row r="54281">
          <cell r="A54281" t="str">
            <v xml:space="preserve">GPS SP         </v>
          </cell>
        </row>
        <row r="54282">
          <cell r="A54282" t="str">
            <v xml:space="preserve">GPS SP         </v>
          </cell>
        </row>
        <row r="54283">
          <cell r="A54283" t="str">
            <v xml:space="preserve">GPS SP         </v>
          </cell>
        </row>
        <row r="54284">
          <cell r="A54284" t="str">
            <v xml:space="preserve">GPS SP         </v>
          </cell>
        </row>
        <row r="54285">
          <cell r="A54285" t="str">
            <v xml:space="preserve">GPS SP         </v>
          </cell>
        </row>
        <row r="54286">
          <cell r="A54286" t="str">
            <v xml:space="preserve">GPS SP         </v>
          </cell>
        </row>
        <row r="54287">
          <cell r="A54287" t="str">
            <v xml:space="preserve">GPS SP         </v>
          </cell>
        </row>
        <row r="54288">
          <cell r="A54288" t="str">
            <v xml:space="preserve">GPS SP         </v>
          </cell>
        </row>
        <row r="54289">
          <cell r="A54289" t="str">
            <v xml:space="preserve">GPS SP         </v>
          </cell>
        </row>
        <row r="54290">
          <cell r="A54290" t="str">
            <v xml:space="preserve">GPS SP         </v>
          </cell>
        </row>
        <row r="54291">
          <cell r="A54291" t="str">
            <v xml:space="preserve">GPS SP         </v>
          </cell>
        </row>
        <row r="54292">
          <cell r="A54292" t="str">
            <v xml:space="preserve">GPS SP         </v>
          </cell>
        </row>
        <row r="54293">
          <cell r="A54293" t="str">
            <v xml:space="preserve">GPS SP         </v>
          </cell>
        </row>
        <row r="54294">
          <cell r="A54294" t="str">
            <v xml:space="preserve">GPS SP         </v>
          </cell>
        </row>
        <row r="54295">
          <cell r="A54295" t="str">
            <v xml:space="preserve">GPS SP         </v>
          </cell>
        </row>
        <row r="54296">
          <cell r="A54296" t="str">
            <v xml:space="preserve">GPS SP         </v>
          </cell>
        </row>
        <row r="54297">
          <cell r="A54297" t="str">
            <v xml:space="preserve">GPS SP         </v>
          </cell>
        </row>
        <row r="54298">
          <cell r="A54298" t="str">
            <v xml:space="preserve">GPS SP         </v>
          </cell>
        </row>
        <row r="54299">
          <cell r="A54299" t="str">
            <v xml:space="preserve">GPS RJ / RS    </v>
          </cell>
        </row>
        <row r="54300">
          <cell r="A54300" t="str">
            <v xml:space="preserve">GPS RJ / RS    </v>
          </cell>
        </row>
        <row r="54301">
          <cell r="A54301" t="str">
            <v xml:space="preserve">GPS RJ / RS    </v>
          </cell>
        </row>
        <row r="54302">
          <cell r="A54302" t="str">
            <v xml:space="preserve">GPS RJ / RS    </v>
          </cell>
        </row>
        <row r="54303">
          <cell r="A54303" t="str">
            <v xml:space="preserve">GPS RJ / RS    </v>
          </cell>
        </row>
        <row r="54304">
          <cell r="A54304" t="str">
            <v xml:space="preserve">GPS RJ / RS    </v>
          </cell>
        </row>
        <row r="54305">
          <cell r="A54305" t="str">
            <v xml:space="preserve">GPS RJ / RS    </v>
          </cell>
        </row>
        <row r="54306">
          <cell r="A54306" t="str">
            <v xml:space="preserve">GPS RJ / RS    </v>
          </cell>
        </row>
        <row r="54307">
          <cell r="A54307" t="str">
            <v xml:space="preserve">GPS RJ / RS    </v>
          </cell>
        </row>
        <row r="54308">
          <cell r="A54308" t="str">
            <v xml:space="preserve">GPS RJ / RS    </v>
          </cell>
        </row>
        <row r="54309">
          <cell r="A54309" t="str">
            <v xml:space="preserve">GPS RJ / RS    </v>
          </cell>
        </row>
        <row r="54310">
          <cell r="A54310" t="str">
            <v xml:space="preserve">GPS RJ / RS    </v>
          </cell>
        </row>
        <row r="54311">
          <cell r="A54311" t="str">
            <v xml:space="preserve">GPS RJ / RS    </v>
          </cell>
        </row>
        <row r="54312">
          <cell r="A54312" t="str">
            <v xml:space="preserve">GPS RJ / RS    </v>
          </cell>
        </row>
        <row r="54313">
          <cell r="A54313" t="str">
            <v xml:space="preserve">GPS RJ / RS    </v>
          </cell>
        </row>
        <row r="54314">
          <cell r="A54314" t="str">
            <v xml:space="preserve">GPS RJ / RS    </v>
          </cell>
        </row>
        <row r="54315">
          <cell r="A54315" t="str">
            <v xml:space="preserve">GPS RJ / RS    </v>
          </cell>
        </row>
        <row r="54316">
          <cell r="A54316" t="str">
            <v xml:space="preserve">GPS RJ / RS    </v>
          </cell>
        </row>
        <row r="54317">
          <cell r="A54317" t="str">
            <v xml:space="preserve">GPS RJ / RS    </v>
          </cell>
        </row>
        <row r="54318">
          <cell r="A54318" t="str">
            <v xml:space="preserve">GPS RJ / RS    </v>
          </cell>
        </row>
        <row r="54319">
          <cell r="A54319" t="str">
            <v xml:space="preserve">GPS RJ / RS    </v>
          </cell>
        </row>
        <row r="54320">
          <cell r="A54320" t="str">
            <v xml:space="preserve">GPS RJ / RS    </v>
          </cell>
        </row>
        <row r="54321">
          <cell r="A54321" t="str">
            <v xml:space="preserve">GPS RJ / RS    </v>
          </cell>
        </row>
        <row r="54322">
          <cell r="A54322" t="str">
            <v xml:space="preserve">GPS RJ / RS    </v>
          </cell>
        </row>
        <row r="54323">
          <cell r="A54323" t="str">
            <v xml:space="preserve">GPS RJ / RS    </v>
          </cell>
        </row>
        <row r="54324">
          <cell r="A54324" t="str">
            <v xml:space="preserve">GPS RJ / RS    </v>
          </cell>
        </row>
        <row r="54325">
          <cell r="A54325" t="str">
            <v xml:space="preserve">GPS RJ / RS    </v>
          </cell>
        </row>
        <row r="54326">
          <cell r="A54326" t="str">
            <v xml:space="preserve">GPS RJ / RS    </v>
          </cell>
        </row>
        <row r="54327">
          <cell r="A54327" t="str">
            <v xml:space="preserve">GPS SP         </v>
          </cell>
        </row>
        <row r="54328">
          <cell r="A54328" t="str">
            <v xml:space="preserve">GPS SP         </v>
          </cell>
        </row>
        <row r="54329">
          <cell r="A54329" t="str">
            <v xml:space="preserve">GPS SP         </v>
          </cell>
        </row>
        <row r="54330">
          <cell r="A54330" t="str">
            <v xml:space="preserve">GPS SP         </v>
          </cell>
        </row>
        <row r="54331">
          <cell r="A54331" t="str">
            <v xml:space="preserve">GPS SP         </v>
          </cell>
        </row>
        <row r="54332">
          <cell r="A54332" t="str">
            <v xml:space="preserve">GPS SP         </v>
          </cell>
        </row>
        <row r="54333">
          <cell r="A54333" t="str">
            <v xml:space="preserve">GPS SP         </v>
          </cell>
        </row>
        <row r="54334">
          <cell r="A54334" t="str">
            <v xml:space="preserve">GPS SP         </v>
          </cell>
        </row>
        <row r="54335">
          <cell r="A54335" t="str">
            <v xml:space="preserve">GPS SP         </v>
          </cell>
        </row>
        <row r="54336">
          <cell r="A54336" t="str">
            <v xml:space="preserve">GPS BA / AL    </v>
          </cell>
        </row>
        <row r="54337">
          <cell r="A54337" t="str">
            <v xml:space="preserve">GPS BA / AL    </v>
          </cell>
        </row>
        <row r="54338">
          <cell r="A54338" t="str">
            <v xml:space="preserve">GPS BA / AL    </v>
          </cell>
        </row>
        <row r="54339">
          <cell r="A54339" t="str">
            <v xml:space="preserve">GPS BA / AL    </v>
          </cell>
        </row>
        <row r="54340">
          <cell r="A54340" t="str">
            <v xml:space="preserve">GPS BA / AL    </v>
          </cell>
        </row>
        <row r="54341">
          <cell r="A54341" t="str">
            <v xml:space="preserve">GPS BA / AL    </v>
          </cell>
        </row>
        <row r="54342">
          <cell r="A54342" t="str">
            <v xml:space="preserve">GPS BA / AL    </v>
          </cell>
        </row>
        <row r="54343">
          <cell r="A54343" t="str">
            <v xml:space="preserve">GPS BA / AL    </v>
          </cell>
        </row>
        <row r="54344">
          <cell r="A54344" t="str">
            <v xml:space="preserve">GPS BA / AL    </v>
          </cell>
        </row>
        <row r="54345">
          <cell r="A54345" t="str">
            <v xml:space="preserve">GPS SP         </v>
          </cell>
        </row>
        <row r="54346">
          <cell r="A54346" t="str">
            <v xml:space="preserve">GPS SP         </v>
          </cell>
        </row>
        <row r="54347">
          <cell r="A54347" t="str">
            <v xml:space="preserve">GPS SP         </v>
          </cell>
        </row>
        <row r="54348">
          <cell r="A54348" t="str">
            <v xml:space="preserve">GPS SP         </v>
          </cell>
        </row>
        <row r="54349">
          <cell r="A54349" t="str">
            <v xml:space="preserve">GPS SP         </v>
          </cell>
        </row>
        <row r="54350">
          <cell r="A54350" t="str">
            <v xml:space="preserve">GPS SP         </v>
          </cell>
        </row>
        <row r="54351">
          <cell r="A54351" t="str">
            <v xml:space="preserve">GPS SP         </v>
          </cell>
        </row>
        <row r="54352">
          <cell r="A54352" t="str">
            <v xml:space="preserve">GPS SP         </v>
          </cell>
        </row>
        <row r="54353">
          <cell r="A54353" t="str">
            <v xml:space="preserve">GPS SP         </v>
          </cell>
        </row>
        <row r="54354">
          <cell r="A54354" t="str">
            <v xml:space="preserve">GPS RJ / RS    </v>
          </cell>
        </row>
        <row r="54355">
          <cell r="A54355" t="str">
            <v xml:space="preserve">GPS RJ / RS    </v>
          </cell>
        </row>
        <row r="54356">
          <cell r="A54356" t="str">
            <v xml:space="preserve">GPS RJ / RS    </v>
          </cell>
        </row>
        <row r="54357">
          <cell r="A54357" t="str">
            <v xml:space="preserve">GPS RJ / RS    </v>
          </cell>
        </row>
        <row r="54358">
          <cell r="A54358" t="str">
            <v xml:space="preserve">GPS RJ / RS    </v>
          </cell>
        </row>
        <row r="54359">
          <cell r="A54359" t="str">
            <v xml:space="preserve">GPS RJ / RS    </v>
          </cell>
        </row>
        <row r="54360">
          <cell r="A54360" t="str">
            <v xml:space="preserve">GPS RJ / RS    </v>
          </cell>
        </row>
        <row r="54361">
          <cell r="A54361" t="str">
            <v xml:space="preserve">GPS RJ / RS    </v>
          </cell>
        </row>
        <row r="54362">
          <cell r="A54362" t="str">
            <v xml:space="preserve">GPS RJ / RS    </v>
          </cell>
        </row>
        <row r="54363">
          <cell r="A54363" t="str">
            <v xml:space="preserve">GPS BA / AL    </v>
          </cell>
        </row>
        <row r="54364">
          <cell r="A54364" t="str">
            <v xml:space="preserve">GPS BA / AL    </v>
          </cell>
        </row>
        <row r="54365">
          <cell r="A54365" t="str">
            <v xml:space="preserve">GPS BA / AL    </v>
          </cell>
        </row>
        <row r="54366">
          <cell r="A54366" t="str">
            <v xml:space="preserve">GPS BA / AL    </v>
          </cell>
        </row>
        <row r="54367">
          <cell r="A54367" t="str">
            <v xml:space="preserve">GPS BA / AL    </v>
          </cell>
        </row>
        <row r="54368">
          <cell r="A54368" t="str">
            <v xml:space="preserve">GPS BA / AL    </v>
          </cell>
        </row>
        <row r="54369">
          <cell r="A54369" t="str">
            <v xml:space="preserve">GPS BA / AL    </v>
          </cell>
        </row>
        <row r="54370">
          <cell r="A54370" t="str">
            <v xml:space="preserve">GPS BA / AL    </v>
          </cell>
        </row>
        <row r="54371">
          <cell r="A54371" t="str">
            <v xml:space="preserve">GPS BA / AL    </v>
          </cell>
        </row>
        <row r="54372">
          <cell r="A54372" t="str">
            <v xml:space="preserve">GPS BA / AL    </v>
          </cell>
        </row>
        <row r="54373">
          <cell r="A54373" t="str">
            <v xml:space="preserve">GPS SP         </v>
          </cell>
        </row>
        <row r="54374">
          <cell r="A54374" t="str">
            <v xml:space="preserve">GPS SP         </v>
          </cell>
        </row>
        <row r="54375">
          <cell r="A54375" t="str">
            <v xml:space="preserve">GPS SP         </v>
          </cell>
        </row>
        <row r="54376">
          <cell r="A54376" t="str">
            <v xml:space="preserve">GPS SP         </v>
          </cell>
        </row>
        <row r="54377">
          <cell r="A54377" t="str">
            <v xml:space="preserve">GPS SP         </v>
          </cell>
        </row>
        <row r="54378">
          <cell r="A54378" t="str">
            <v xml:space="preserve">GPS SP         </v>
          </cell>
        </row>
        <row r="54379">
          <cell r="A54379" t="str">
            <v xml:space="preserve">GPS SP         </v>
          </cell>
        </row>
        <row r="54380">
          <cell r="A54380" t="str">
            <v xml:space="preserve">GPS SP         </v>
          </cell>
        </row>
        <row r="54381">
          <cell r="A54381" t="str">
            <v xml:space="preserve">GPS SP         </v>
          </cell>
        </row>
        <row r="54382">
          <cell r="A54382" t="str">
            <v xml:space="preserve">GPS SP         </v>
          </cell>
        </row>
        <row r="54383">
          <cell r="A54383" t="str">
            <v xml:space="preserve">GPS SP         </v>
          </cell>
        </row>
        <row r="54384">
          <cell r="A54384" t="str">
            <v xml:space="preserve">GPS SP         </v>
          </cell>
        </row>
        <row r="54385">
          <cell r="A54385" t="str">
            <v xml:space="preserve">GPS SP         </v>
          </cell>
        </row>
        <row r="54386">
          <cell r="A54386" t="str">
            <v xml:space="preserve">GPS SP         </v>
          </cell>
        </row>
        <row r="54387">
          <cell r="A54387" t="str">
            <v xml:space="preserve">GPS SP         </v>
          </cell>
        </row>
        <row r="54388">
          <cell r="A54388" t="str">
            <v xml:space="preserve">GPS SP         </v>
          </cell>
        </row>
        <row r="54389">
          <cell r="A54389" t="str">
            <v xml:space="preserve">GPS SP         </v>
          </cell>
        </row>
        <row r="54390">
          <cell r="A54390" t="str">
            <v xml:space="preserve">GPS SP         </v>
          </cell>
        </row>
        <row r="54391">
          <cell r="A54391" t="str">
            <v xml:space="preserve">GPS SP         </v>
          </cell>
        </row>
        <row r="54392">
          <cell r="A54392" t="str">
            <v xml:space="preserve">GPS SP         </v>
          </cell>
        </row>
        <row r="54393">
          <cell r="A54393" t="str">
            <v xml:space="preserve">GPS SP         </v>
          </cell>
        </row>
        <row r="54394">
          <cell r="A54394" t="str">
            <v xml:space="preserve">GPS SP         </v>
          </cell>
        </row>
        <row r="54395">
          <cell r="A54395" t="str">
            <v xml:space="preserve">GPS SP         </v>
          </cell>
        </row>
        <row r="54396">
          <cell r="A54396" t="str">
            <v xml:space="preserve">GPS SP         </v>
          </cell>
        </row>
        <row r="54397">
          <cell r="A54397" t="str">
            <v xml:space="preserve">GPS SP         </v>
          </cell>
        </row>
        <row r="54398">
          <cell r="A54398" t="str">
            <v xml:space="preserve">GPS SP         </v>
          </cell>
        </row>
        <row r="54399">
          <cell r="A54399" t="str">
            <v xml:space="preserve">GPS SP         </v>
          </cell>
        </row>
        <row r="54400">
          <cell r="A54400" t="str">
            <v xml:space="preserve">GPS SP         </v>
          </cell>
        </row>
        <row r="54401">
          <cell r="A54401" t="str">
            <v xml:space="preserve">GPS SP         </v>
          </cell>
        </row>
        <row r="54402">
          <cell r="A54402" t="str">
            <v xml:space="preserve">GPS SP         </v>
          </cell>
        </row>
        <row r="54403">
          <cell r="A54403" t="str">
            <v xml:space="preserve">GPS SP         </v>
          </cell>
        </row>
        <row r="54404">
          <cell r="A54404" t="str">
            <v xml:space="preserve">GPS SP         </v>
          </cell>
        </row>
        <row r="54405">
          <cell r="A54405" t="str">
            <v xml:space="preserve">GPS SP         </v>
          </cell>
        </row>
        <row r="54406">
          <cell r="A54406" t="str">
            <v xml:space="preserve">GPS SP         </v>
          </cell>
        </row>
        <row r="54407">
          <cell r="A54407" t="str">
            <v xml:space="preserve">GPS SP         </v>
          </cell>
        </row>
        <row r="54408">
          <cell r="A54408" t="str">
            <v xml:space="preserve">GPS SP         </v>
          </cell>
        </row>
        <row r="54409">
          <cell r="A54409" t="str">
            <v xml:space="preserve">GPS SP         </v>
          </cell>
        </row>
        <row r="54410">
          <cell r="A54410" t="str">
            <v xml:space="preserve">GPS SP         </v>
          </cell>
        </row>
        <row r="54411">
          <cell r="A54411" t="str">
            <v xml:space="preserve">GPS SP         </v>
          </cell>
        </row>
        <row r="54412">
          <cell r="A54412" t="str">
            <v xml:space="preserve">GPS SP         </v>
          </cell>
        </row>
        <row r="54413">
          <cell r="A54413" t="str">
            <v xml:space="preserve">GPS SP         </v>
          </cell>
        </row>
        <row r="54414">
          <cell r="A54414" t="str">
            <v xml:space="preserve">GPS SP         </v>
          </cell>
        </row>
        <row r="54415">
          <cell r="A54415" t="str">
            <v xml:space="preserve">GPS SP         </v>
          </cell>
        </row>
        <row r="54416">
          <cell r="A54416" t="str">
            <v xml:space="preserve">GPS SP         </v>
          </cell>
        </row>
        <row r="54417">
          <cell r="A54417" t="str">
            <v xml:space="preserve">GPS SP         </v>
          </cell>
        </row>
        <row r="54418">
          <cell r="A54418" t="str">
            <v xml:space="preserve">GPS RJ / RS    </v>
          </cell>
        </row>
        <row r="54419">
          <cell r="A54419" t="str">
            <v xml:space="preserve">GPS RJ / RS    </v>
          </cell>
        </row>
        <row r="54420">
          <cell r="A54420" t="str">
            <v xml:space="preserve">GPS RJ / RS    </v>
          </cell>
        </row>
        <row r="54421">
          <cell r="A54421" t="str">
            <v xml:space="preserve">GPS RJ / RS    </v>
          </cell>
        </row>
        <row r="54422">
          <cell r="A54422" t="str">
            <v xml:space="preserve">GPS RJ / RS    </v>
          </cell>
        </row>
        <row r="54423">
          <cell r="A54423" t="str">
            <v xml:space="preserve">GPS RJ / RS    </v>
          </cell>
        </row>
        <row r="54424">
          <cell r="A54424" t="str">
            <v xml:space="preserve">GPS RJ / RS    </v>
          </cell>
        </row>
        <row r="54425">
          <cell r="A54425" t="str">
            <v xml:space="preserve">GPS RJ / RS    </v>
          </cell>
        </row>
        <row r="54426">
          <cell r="A54426" t="str">
            <v xml:space="preserve">GPS RJ / RS    </v>
          </cell>
        </row>
        <row r="54427">
          <cell r="A54427" t="str">
            <v xml:space="preserve">GPS BA / AL    </v>
          </cell>
        </row>
        <row r="54428">
          <cell r="A54428" t="str">
            <v xml:space="preserve">GPS BA / AL    </v>
          </cell>
        </row>
        <row r="54429">
          <cell r="A54429" t="str">
            <v xml:space="preserve">GPS BA / AL    </v>
          </cell>
        </row>
        <row r="54430">
          <cell r="A54430" t="str">
            <v xml:space="preserve">GPS BA / AL    </v>
          </cell>
        </row>
        <row r="54431">
          <cell r="A54431" t="str">
            <v xml:space="preserve">GPS BA / AL    </v>
          </cell>
        </row>
        <row r="54432">
          <cell r="A54432" t="str">
            <v xml:space="preserve">GPS BA / AL    </v>
          </cell>
        </row>
        <row r="54433">
          <cell r="A54433" t="str">
            <v xml:space="preserve">GPS BA / AL    </v>
          </cell>
        </row>
        <row r="54434">
          <cell r="A54434" t="str">
            <v xml:space="preserve">GPS BA / AL    </v>
          </cell>
        </row>
        <row r="54435">
          <cell r="A54435" t="str">
            <v xml:space="preserve">GPS BA / AL    </v>
          </cell>
        </row>
        <row r="54436">
          <cell r="A54436" t="str">
            <v xml:space="preserve">GPS SP         </v>
          </cell>
        </row>
        <row r="54437">
          <cell r="A54437" t="str">
            <v xml:space="preserve">GPS SP         </v>
          </cell>
        </row>
        <row r="54438">
          <cell r="A54438" t="str">
            <v xml:space="preserve">GPS SP         </v>
          </cell>
        </row>
        <row r="54439">
          <cell r="A54439" t="str">
            <v xml:space="preserve">GPS SP         </v>
          </cell>
        </row>
        <row r="54440">
          <cell r="A54440" t="str">
            <v xml:space="preserve">GPS SP         </v>
          </cell>
        </row>
        <row r="54441">
          <cell r="A54441" t="str">
            <v xml:space="preserve">GPS SP         </v>
          </cell>
        </row>
        <row r="54442">
          <cell r="A54442" t="str">
            <v xml:space="preserve">GPS SP         </v>
          </cell>
        </row>
        <row r="54443">
          <cell r="A54443" t="str">
            <v xml:space="preserve">GPS SP         </v>
          </cell>
        </row>
        <row r="54444">
          <cell r="A54444" t="str">
            <v xml:space="preserve">GPS SP         </v>
          </cell>
        </row>
        <row r="54445">
          <cell r="A54445" t="str">
            <v xml:space="preserve">GPS SP         </v>
          </cell>
        </row>
        <row r="54446">
          <cell r="A54446" t="str">
            <v xml:space="preserve">GPS SP         </v>
          </cell>
        </row>
        <row r="54447">
          <cell r="A54447" t="str">
            <v xml:space="preserve">GPS SP         </v>
          </cell>
        </row>
        <row r="54448">
          <cell r="A54448" t="str">
            <v xml:space="preserve">GPS SP         </v>
          </cell>
        </row>
        <row r="54449">
          <cell r="A54449" t="str">
            <v xml:space="preserve">GPS SP         </v>
          </cell>
        </row>
        <row r="54450">
          <cell r="A54450" t="str">
            <v xml:space="preserve">GPS SP         </v>
          </cell>
        </row>
        <row r="54451">
          <cell r="A54451" t="str">
            <v xml:space="preserve">GPS SP         </v>
          </cell>
        </row>
        <row r="54452">
          <cell r="A54452" t="str">
            <v xml:space="preserve">GPS SP         </v>
          </cell>
        </row>
        <row r="54453">
          <cell r="A54453" t="str">
            <v xml:space="preserve">GPS SP         </v>
          </cell>
        </row>
        <row r="54454">
          <cell r="A54454" t="str">
            <v xml:space="preserve">GPS SP         </v>
          </cell>
        </row>
        <row r="54455">
          <cell r="A54455" t="str">
            <v xml:space="preserve">GPS SP         </v>
          </cell>
        </row>
        <row r="54456">
          <cell r="A54456" t="str">
            <v xml:space="preserve">GPS SP         </v>
          </cell>
        </row>
        <row r="54457">
          <cell r="A54457" t="str">
            <v xml:space="preserve">GPS SP         </v>
          </cell>
        </row>
        <row r="54458">
          <cell r="A54458" t="str">
            <v xml:space="preserve">GPS SP         </v>
          </cell>
        </row>
        <row r="54459">
          <cell r="A54459" t="str">
            <v xml:space="preserve">GPS SP         </v>
          </cell>
        </row>
        <row r="54460">
          <cell r="A54460" t="str">
            <v xml:space="preserve">GPS SP         </v>
          </cell>
        </row>
        <row r="54461">
          <cell r="A54461" t="str">
            <v xml:space="preserve">GPS SP         </v>
          </cell>
        </row>
        <row r="54462">
          <cell r="A54462" t="str">
            <v xml:space="preserve">GPS SP         </v>
          </cell>
        </row>
        <row r="54463">
          <cell r="A54463" t="str">
            <v xml:space="preserve">GPS RJ / RS    </v>
          </cell>
        </row>
        <row r="54464">
          <cell r="A54464" t="str">
            <v xml:space="preserve">GPS RJ / RS    </v>
          </cell>
        </row>
        <row r="54465">
          <cell r="A54465" t="str">
            <v xml:space="preserve">GPS RJ / RS    </v>
          </cell>
        </row>
        <row r="54466">
          <cell r="A54466" t="str">
            <v xml:space="preserve">GPS RJ / RS    </v>
          </cell>
        </row>
        <row r="54467">
          <cell r="A54467" t="str">
            <v xml:space="preserve">GPS RJ / RS    </v>
          </cell>
        </row>
        <row r="54468">
          <cell r="A54468" t="str">
            <v xml:space="preserve">GPS RJ / RS    </v>
          </cell>
        </row>
        <row r="54469">
          <cell r="A54469" t="str">
            <v xml:space="preserve">GPS RJ / RS    </v>
          </cell>
        </row>
        <row r="54470">
          <cell r="A54470" t="str">
            <v xml:space="preserve">GPS RJ / RS    </v>
          </cell>
        </row>
        <row r="54471">
          <cell r="A54471" t="str">
            <v xml:space="preserve">GPS RJ / RS    </v>
          </cell>
        </row>
        <row r="54472">
          <cell r="A54472" t="str">
            <v xml:space="preserve">GPS SP         </v>
          </cell>
        </row>
        <row r="54473">
          <cell r="A54473" t="str">
            <v xml:space="preserve">GPS SP         </v>
          </cell>
        </row>
        <row r="54474">
          <cell r="A54474" t="str">
            <v xml:space="preserve">GPS SP         </v>
          </cell>
        </row>
        <row r="54475">
          <cell r="A54475" t="str">
            <v xml:space="preserve">GPS SP         </v>
          </cell>
        </row>
        <row r="54476">
          <cell r="A54476" t="str">
            <v xml:space="preserve">GPS SP         </v>
          </cell>
        </row>
        <row r="54477">
          <cell r="A54477" t="str">
            <v xml:space="preserve">GPS SP         </v>
          </cell>
        </row>
        <row r="54478">
          <cell r="A54478" t="str">
            <v xml:space="preserve">GPS SP         </v>
          </cell>
        </row>
        <row r="54479">
          <cell r="A54479" t="str">
            <v xml:space="preserve">GPS SP         </v>
          </cell>
        </row>
        <row r="54480">
          <cell r="A54480" t="str">
            <v xml:space="preserve">GPS SP         </v>
          </cell>
        </row>
        <row r="54481">
          <cell r="A54481" t="str">
            <v xml:space="preserve">GPS SP         </v>
          </cell>
        </row>
        <row r="54482">
          <cell r="A54482" t="str">
            <v xml:space="preserve">GPS SP         </v>
          </cell>
        </row>
        <row r="54483">
          <cell r="A54483" t="str">
            <v xml:space="preserve">GPS SP         </v>
          </cell>
        </row>
        <row r="54484">
          <cell r="A54484" t="str">
            <v xml:space="preserve">GPS SP         </v>
          </cell>
        </row>
        <row r="54485">
          <cell r="A54485" t="str">
            <v xml:space="preserve">GPS SP         </v>
          </cell>
        </row>
        <row r="54486">
          <cell r="A54486" t="str">
            <v xml:space="preserve">GPS SP         </v>
          </cell>
        </row>
        <row r="54487">
          <cell r="A54487" t="str">
            <v xml:space="preserve">GPS SP         </v>
          </cell>
        </row>
        <row r="54488">
          <cell r="A54488" t="str">
            <v xml:space="preserve">GPS SP         </v>
          </cell>
        </row>
        <row r="54489">
          <cell r="A54489" t="str">
            <v xml:space="preserve">GPS SP         </v>
          </cell>
        </row>
        <row r="54490">
          <cell r="A54490" t="str">
            <v xml:space="preserve">GPS RJ / RS    </v>
          </cell>
        </row>
        <row r="54491">
          <cell r="A54491" t="str">
            <v xml:space="preserve">GPS RJ / RS    </v>
          </cell>
        </row>
        <row r="54492">
          <cell r="A54492" t="str">
            <v xml:space="preserve">GPS RJ / RS    </v>
          </cell>
        </row>
        <row r="54493">
          <cell r="A54493" t="str">
            <v xml:space="preserve">GPS RJ / RS    </v>
          </cell>
        </row>
        <row r="54494">
          <cell r="A54494" t="str">
            <v xml:space="preserve">GPS RJ / RS    </v>
          </cell>
        </row>
        <row r="54495">
          <cell r="A54495" t="str">
            <v xml:space="preserve">GPS RJ / RS    </v>
          </cell>
        </row>
        <row r="54496">
          <cell r="A54496" t="str">
            <v xml:space="preserve">GPS RJ / RS    </v>
          </cell>
        </row>
        <row r="54497">
          <cell r="A54497" t="str">
            <v xml:space="preserve">GPS RJ / RS    </v>
          </cell>
        </row>
        <row r="54498">
          <cell r="A54498" t="str">
            <v xml:space="preserve">GPS RJ / RS    </v>
          </cell>
        </row>
        <row r="54499">
          <cell r="A54499" t="str">
            <v xml:space="preserve">GPS RJ / RS    </v>
          </cell>
        </row>
        <row r="54500">
          <cell r="A54500" t="str">
            <v xml:space="preserve">GPS RJ / RS    </v>
          </cell>
        </row>
        <row r="54501">
          <cell r="A54501" t="str">
            <v xml:space="preserve">GPS RJ / RS    </v>
          </cell>
        </row>
        <row r="54502">
          <cell r="A54502" t="str">
            <v xml:space="preserve">GPS RJ / RS    </v>
          </cell>
        </row>
        <row r="54503">
          <cell r="A54503" t="str">
            <v xml:space="preserve">GPS RJ / RS    </v>
          </cell>
        </row>
        <row r="54504">
          <cell r="A54504" t="str">
            <v xml:space="preserve">GPS RJ / RS    </v>
          </cell>
        </row>
        <row r="54505">
          <cell r="A54505" t="str">
            <v xml:space="preserve">GPS RJ / RS    </v>
          </cell>
        </row>
        <row r="54506">
          <cell r="A54506" t="str">
            <v xml:space="preserve">GPS RJ / RS    </v>
          </cell>
        </row>
        <row r="54507">
          <cell r="A54507" t="str">
            <v xml:space="preserve">GPS RJ / RS    </v>
          </cell>
        </row>
        <row r="54508">
          <cell r="A54508" t="str">
            <v xml:space="preserve">GPS RJ / RS    </v>
          </cell>
        </row>
        <row r="54509">
          <cell r="A54509" t="str">
            <v xml:space="preserve">GPS SP         </v>
          </cell>
        </row>
        <row r="54510">
          <cell r="A54510" t="str">
            <v xml:space="preserve">GPS SP         </v>
          </cell>
        </row>
        <row r="54511">
          <cell r="A54511" t="str">
            <v xml:space="preserve">GPS SP         </v>
          </cell>
        </row>
        <row r="54512">
          <cell r="A54512" t="str">
            <v xml:space="preserve">GPS SP         </v>
          </cell>
        </row>
        <row r="54513">
          <cell r="A54513" t="str">
            <v xml:space="preserve">GPS SP         </v>
          </cell>
        </row>
        <row r="54514">
          <cell r="A54514" t="str">
            <v xml:space="preserve">GPS SP         </v>
          </cell>
        </row>
        <row r="54515">
          <cell r="A54515" t="str">
            <v xml:space="preserve">GPS SP         </v>
          </cell>
        </row>
        <row r="54516">
          <cell r="A54516" t="str">
            <v xml:space="preserve">GPS SP         </v>
          </cell>
        </row>
        <row r="54517">
          <cell r="A54517" t="str">
            <v xml:space="preserve">GPS SP         </v>
          </cell>
        </row>
        <row r="54518">
          <cell r="A54518" t="str">
            <v xml:space="preserve">GPS BA / AL    </v>
          </cell>
        </row>
        <row r="54519">
          <cell r="A54519" t="str">
            <v xml:space="preserve">GPS BA / AL    </v>
          </cell>
        </row>
        <row r="54520">
          <cell r="A54520" t="str">
            <v xml:space="preserve">GPS BA / AL    </v>
          </cell>
        </row>
        <row r="54521">
          <cell r="A54521" t="str">
            <v xml:space="preserve">GPS BA / AL    </v>
          </cell>
        </row>
        <row r="54522">
          <cell r="A54522" t="str">
            <v xml:space="preserve">GPS BA / AL    </v>
          </cell>
        </row>
        <row r="54523">
          <cell r="A54523" t="str">
            <v xml:space="preserve">GPS BA / AL    </v>
          </cell>
        </row>
        <row r="54524">
          <cell r="A54524" t="str">
            <v xml:space="preserve">GPS BA / AL    </v>
          </cell>
        </row>
        <row r="54525">
          <cell r="A54525" t="str">
            <v xml:space="preserve">GPS BA / AL    </v>
          </cell>
        </row>
        <row r="54526">
          <cell r="A54526" t="str">
            <v xml:space="preserve">GPS BA / AL    </v>
          </cell>
        </row>
        <row r="54527">
          <cell r="A54527" t="str">
            <v xml:space="preserve">GPS BA / AL    </v>
          </cell>
        </row>
        <row r="54528">
          <cell r="A54528" t="str">
            <v xml:space="preserve">GPS BA / AL    </v>
          </cell>
        </row>
        <row r="54529">
          <cell r="A54529" t="str">
            <v xml:space="preserve">GPS BA / AL    </v>
          </cell>
        </row>
        <row r="54530">
          <cell r="A54530" t="str">
            <v xml:space="preserve">GPS BA / AL    </v>
          </cell>
        </row>
        <row r="54531">
          <cell r="A54531" t="str">
            <v xml:space="preserve">GPS BA / AL    </v>
          </cell>
        </row>
        <row r="54532">
          <cell r="A54532" t="str">
            <v xml:space="preserve">GPS BA / AL    </v>
          </cell>
        </row>
        <row r="54533">
          <cell r="A54533" t="str">
            <v xml:space="preserve">GPS BA / AL    </v>
          </cell>
        </row>
        <row r="54534">
          <cell r="A54534" t="str">
            <v xml:space="preserve">GPS BA / AL    </v>
          </cell>
        </row>
        <row r="54535">
          <cell r="A54535" t="str">
            <v xml:space="preserve">GPS BA / AL    </v>
          </cell>
        </row>
        <row r="54536">
          <cell r="A54536" t="str">
            <v xml:space="preserve">GPS BA / AL    </v>
          </cell>
        </row>
        <row r="54537">
          <cell r="A54537" t="str">
            <v xml:space="preserve">GPS SP         </v>
          </cell>
        </row>
        <row r="54538">
          <cell r="A54538" t="str">
            <v xml:space="preserve">GPS SP         </v>
          </cell>
        </row>
        <row r="54539">
          <cell r="A54539" t="str">
            <v xml:space="preserve">GPS SP         </v>
          </cell>
        </row>
        <row r="54540">
          <cell r="A54540" t="str">
            <v xml:space="preserve">GPS SP         </v>
          </cell>
        </row>
        <row r="54541">
          <cell r="A54541" t="str">
            <v xml:space="preserve">GPS SP         </v>
          </cell>
        </row>
        <row r="54542">
          <cell r="A54542" t="str">
            <v xml:space="preserve">GPS SP         </v>
          </cell>
        </row>
        <row r="54543">
          <cell r="A54543" t="str">
            <v xml:space="preserve">GPS SP         </v>
          </cell>
        </row>
        <row r="54544">
          <cell r="A54544" t="str">
            <v xml:space="preserve">GPS SP         </v>
          </cell>
        </row>
        <row r="54545">
          <cell r="A54545" t="str">
            <v xml:space="preserve">GPS SP         </v>
          </cell>
        </row>
        <row r="54546">
          <cell r="A54546" t="str">
            <v xml:space="preserve">GPS SP         </v>
          </cell>
        </row>
        <row r="54547">
          <cell r="A54547" t="str">
            <v xml:space="preserve">GPS SP         </v>
          </cell>
        </row>
        <row r="54548">
          <cell r="A54548" t="str">
            <v xml:space="preserve">GPS SP         </v>
          </cell>
        </row>
        <row r="54549">
          <cell r="A54549" t="str">
            <v xml:space="preserve">GPS SP         </v>
          </cell>
        </row>
        <row r="54550">
          <cell r="A54550" t="str">
            <v xml:space="preserve">GPS SP         </v>
          </cell>
        </row>
        <row r="54551">
          <cell r="A54551" t="str">
            <v xml:space="preserve">GPS SP         </v>
          </cell>
        </row>
        <row r="54552">
          <cell r="A54552" t="str">
            <v xml:space="preserve">GPS SP         </v>
          </cell>
        </row>
        <row r="54553">
          <cell r="A54553" t="str">
            <v xml:space="preserve">GPS SP         </v>
          </cell>
        </row>
        <row r="54554">
          <cell r="A54554" t="str">
            <v xml:space="preserve">GPS SP         </v>
          </cell>
        </row>
        <row r="54555">
          <cell r="A54555" t="str">
            <v xml:space="preserve">GPS SP         </v>
          </cell>
        </row>
        <row r="54556">
          <cell r="A54556" t="str">
            <v xml:space="preserve">GPS SP         </v>
          </cell>
        </row>
        <row r="54557">
          <cell r="A54557" t="str">
            <v xml:space="preserve">GPS SP         </v>
          </cell>
        </row>
        <row r="54558">
          <cell r="A54558" t="str">
            <v xml:space="preserve">GPS SP         </v>
          </cell>
        </row>
        <row r="54559">
          <cell r="A54559" t="str">
            <v xml:space="preserve">GPS SP         </v>
          </cell>
        </row>
        <row r="54560">
          <cell r="A54560" t="str">
            <v xml:space="preserve">GPS SP         </v>
          </cell>
        </row>
        <row r="54561">
          <cell r="A54561" t="str">
            <v xml:space="preserve">GPS SP         </v>
          </cell>
        </row>
        <row r="54562">
          <cell r="A54562" t="str">
            <v xml:space="preserve">GPS SP         </v>
          </cell>
        </row>
        <row r="54563">
          <cell r="A54563" t="str">
            <v xml:space="preserve">GPS SP         </v>
          </cell>
        </row>
        <row r="54564">
          <cell r="A54564" t="str">
            <v xml:space="preserve">GPS SP         </v>
          </cell>
        </row>
        <row r="54565">
          <cell r="A54565" t="str">
            <v xml:space="preserve">GPS SP         </v>
          </cell>
        </row>
        <row r="54566">
          <cell r="A54566" t="str">
            <v xml:space="preserve">GPS SP         </v>
          </cell>
        </row>
        <row r="54567">
          <cell r="A54567" t="str">
            <v xml:space="preserve">GPS SP         </v>
          </cell>
        </row>
        <row r="54568">
          <cell r="A54568" t="str">
            <v xml:space="preserve">GPS SP         </v>
          </cell>
        </row>
        <row r="54569">
          <cell r="A54569" t="str">
            <v xml:space="preserve">GPS SP         </v>
          </cell>
        </row>
        <row r="54570">
          <cell r="A54570" t="str">
            <v xml:space="preserve">GPS SP         </v>
          </cell>
        </row>
        <row r="54571">
          <cell r="A54571" t="str">
            <v xml:space="preserve">GPS SP         </v>
          </cell>
        </row>
        <row r="54572">
          <cell r="A54572" t="str">
            <v xml:space="preserve">GPS SP         </v>
          </cell>
        </row>
        <row r="54573">
          <cell r="A54573" t="str">
            <v xml:space="preserve">GPS RJ / RS    </v>
          </cell>
        </row>
        <row r="54574">
          <cell r="A54574" t="str">
            <v xml:space="preserve">GPS RJ / RS    </v>
          </cell>
        </row>
        <row r="54575">
          <cell r="A54575" t="str">
            <v xml:space="preserve">GPS RJ / RS    </v>
          </cell>
        </row>
        <row r="54576">
          <cell r="A54576" t="str">
            <v xml:space="preserve">GPS RJ / RS    </v>
          </cell>
        </row>
        <row r="54577">
          <cell r="A54577" t="str">
            <v xml:space="preserve">GPS RJ / RS    </v>
          </cell>
        </row>
        <row r="54578">
          <cell r="A54578" t="str">
            <v xml:space="preserve">GPS RJ / RS    </v>
          </cell>
        </row>
        <row r="54579">
          <cell r="A54579" t="str">
            <v xml:space="preserve">GPS RJ / RS    </v>
          </cell>
        </row>
        <row r="54580">
          <cell r="A54580" t="str">
            <v xml:space="preserve">GPS RJ / RS    </v>
          </cell>
        </row>
        <row r="54581">
          <cell r="A54581" t="str">
            <v xml:space="preserve">GPS RJ / RS    </v>
          </cell>
        </row>
        <row r="54582">
          <cell r="A54582" t="str">
            <v xml:space="preserve">GPS RJ / RS    </v>
          </cell>
        </row>
        <row r="54583">
          <cell r="A54583" t="str">
            <v xml:space="preserve">GPS SP         </v>
          </cell>
        </row>
        <row r="54584">
          <cell r="A54584" t="str">
            <v xml:space="preserve">GPS SP         </v>
          </cell>
        </row>
        <row r="54585">
          <cell r="A54585" t="str">
            <v xml:space="preserve">GPS SP         </v>
          </cell>
        </row>
        <row r="54586">
          <cell r="A54586" t="str">
            <v xml:space="preserve">GPS SP         </v>
          </cell>
        </row>
        <row r="54587">
          <cell r="A54587" t="str">
            <v xml:space="preserve">GPS SP         </v>
          </cell>
        </row>
        <row r="54588">
          <cell r="A54588" t="str">
            <v xml:space="preserve">GPS SP         </v>
          </cell>
        </row>
        <row r="54589">
          <cell r="A54589" t="str">
            <v xml:space="preserve">GPS SP         </v>
          </cell>
        </row>
        <row r="54590">
          <cell r="A54590" t="str">
            <v xml:space="preserve">GPS SP         </v>
          </cell>
        </row>
        <row r="54591">
          <cell r="A54591" t="str">
            <v xml:space="preserve">GPS SP         </v>
          </cell>
        </row>
        <row r="54592">
          <cell r="A54592" t="str">
            <v xml:space="preserve">GPS SP         </v>
          </cell>
        </row>
        <row r="54593">
          <cell r="A54593" t="str">
            <v xml:space="preserve">GPS SP         </v>
          </cell>
        </row>
        <row r="54594">
          <cell r="A54594" t="str">
            <v xml:space="preserve">GPS SP         </v>
          </cell>
        </row>
        <row r="54595">
          <cell r="A54595" t="str">
            <v xml:space="preserve">GPS SP         </v>
          </cell>
        </row>
        <row r="54596">
          <cell r="A54596" t="str">
            <v xml:space="preserve">GPS SP         </v>
          </cell>
        </row>
        <row r="54597">
          <cell r="A54597" t="str">
            <v xml:space="preserve">GPS SP         </v>
          </cell>
        </row>
        <row r="54598">
          <cell r="A54598" t="str">
            <v xml:space="preserve">GPS SP         </v>
          </cell>
        </row>
        <row r="54599">
          <cell r="A54599" t="str">
            <v xml:space="preserve">GPS SP         </v>
          </cell>
        </row>
        <row r="54600">
          <cell r="A54600" t="str">
            <v xml:space="preserve">GPS SP         </v>
          </cell>
        </row>
        <row r="54601">
          <cell r="A54601" t="str">
            <v xml:space="preserve">GPS SP         </v>
          </cell>
        </row>
        <row r="54602">
          <cell r="A54602" t="str">
            <v xml:space="preserve">GPS SP         </v>
          </cell>
        </row>
        <row r="54603">
          <cell r="A54603" t="str">
            <v xml:space="preserve">GPS SP         </v>
          </cell>
        </row>
        <row r="54604">
          <cell r="A54604" t="str">
            <v xml:space="preserve">GPS SP         </v>
          </cell>
        </row>
        <row r="54605">
          <cell r="A54605" t="str">
            <v xml:space="preserve">GPS SP         </v>
          </cell>
        </row>
        <row r="54606">
          <cell r="A54606" t="str">
            <v xml:space="preserve">GPS SP         </v>
          </cell>
        </row>
        <row r="54607">
          <cell r="A54607" t="str">
            <v xml:space="preserve">GPS SP         </v>
          </cell>
        </row>
        <row r="54608">
          <cell r="A54608" t="str">
            <v xml:space="preserve">GPS SP         </v>
          </cell>
        </row>
        <row r="54609">
          <cell r="A54609" t="str">
            <v xml:space="preserve">GPS SP         </v>
          </cell>
        </row>
        <row r="54610">
          <cell r="A54610" t="str">
            <v xml:space="preserve">GPS BA / AL    </v>
          </cell>
        </row>
        <row r="54611">
          <cell r="A54611" t="str">
            <v xml:space="preserve">GPS BA / AL    </v>
          </cell>
        </row>
        <row r="54612">
          <cell r="A54612" t="str">
            <v xml:space="preserve">GPS BA / AL    </v>
          </cell>
        </row>
        <row r="54613">
          <cell r="A54613" t="str">
            <v xml:space="preserve">GPS BA / AL    </v>
          </cell>
        </row>
        <row r="54614">
          <cell r="A54614" t="str">
            <v xml:space="preserve">GPS BA / AL    </v>
          </cell>
        </row>
        <row r="54615">
          <cell r="A54615" t="str">
            <v xml:space="preserve">GPS BA / AL    </v>
          </cell>
        </row>
        <row r="54616">
          <cell r="A54616" t="str">
            <v xml:space="preserve">GPS BA / AL    </v>
          </cell>
        </row>
        <row r="54617">
          <cell r="A54617" t="str">
            <v xml:space="preserve">GPS BA / AL    </v>
          </cell>
        </row>
        <row r="54618">
          <cell r="A54618" t="str">
            <v xml:space="preserve">GPS BA / AL    </v>
          </cell>
        </row>
        <row r="54619">
          <cell r="A54619" t="str">
            <v xml:space="preserve">GPS RJ / RS    </v>
          </cell>
        </row>
        <row r="54620">
          <cell r="A54620" t="str">
            <v xml:space="preserve">GPS RJ / RS    </v>
          </cell>
        </row>
        <row r="54621">
          <cell r="A54621" t="str">
            <v xml:space="preserve">GPS RJ / RS    </v>
          </cell>
        </row>
        <row r="54622">
          <cell r="A54622" t="str">
            <v xml:space="preserve">GPS RJ / RS    </v>
          </cell>
        </row>
        <row r="54623">
          <cell r="A54623" t="str">
            <v xml:space="preserve">GPS RJ / RS    </v>
          </cell>
        </row>
        <row r="54624">
          <cell r="A54624" t="str">
            <v xml:space="preserve">GPS RJ / RS    </v>
          </cell>
        </row>
        <row r="54625">
          <cell r="A54625" t="str">
            <v xml:space="preserve">GPS RJ / RS    </v>
          </cell>
        </row>
        <row r="54626">
          <cell r="A54626" t="str">
            <v xml:space="preserve">GPS RJ / RS    </v>
          </cell>
        </row>
        <row r="54627">
          <cell r="A54627" t="str">
            <v xml:space="preserve">GPS RJ / RS    </v>
          </cell>
        </row>
        <row r="54628">
          <cell r="A54628" t="str">
            <v xml:space="preserve">GPS SP         </v>
          </cell>
        </row>
        <row r="54629">
          <cell r="A54629" t="str">
            <v xml:space="preserve">GPS SP         </v>
          </cell>
        </row>
        <row r="54630">
          <cell r="A54630" t="str">
            <v xml:space="preserve">GPS SP         </v>
          </cell>
        </row>
        <row r="54631">
          <cell r="A54631" t="str">
            <v xml:space="preserve">GPS SP         </v>
          </cell>
        </row>
        <row r="54632">
          <cell r="A54632" t="str">
            <v xml:space="preserve">GPS SP         </v>
          </cell>
        </row>
        <row r="54633">
          <cell r="A54633" t="str">
            <v xml:space="preserve">GPS SP         </v>
          </cell>
        </row>
        <row r="54634">
          <cell r="A54634" t="str">
            <v xml:space="preserve">GPS SP         </v>
          </cell>
        </row>
        <row r="54635">
          <cell r="A54635" t="str">
            <v xml:space="preserve">GPS SP         </v>
          </cell>
        </row>
        <row r="54636">
          <cell r="A54636" t="str">
            <v xml:space="preserve">GPS SP         </v>
          </cell>
        </row>
        <row r="54637">
          <cell r="A54637" t="str">
            <v xml:space="preserve">GPS RJ / RS    </v>
          </cell>
        </row>
        <row r="54638">
          <cell r="A54638" t="str">
            <v xml:space="preserve">GPS RJ / RS    </v>
          </cell>
        </row>
        <row r="54639">
          <cell r="A54639" t="str">
            <v xml:space="preserve">GPS RJ / RS    </v>
          </cell>
        </row>
        <row r="54640">
          <cell r="A54640" t="str">
            <v xml:space="preserve">GPS RJ / RS    </v>
          </cell>
        </row>
        <row r="54641">
          <cell r="A54641" t="str">
            <v xml:space="preserve">GPS RJ / RS    </v>
          </cell>
        </row>
        <row r="54642">
          <cell r="A54642" t="str">
            <v xml:space="preserve">GPS RJ / RS    </v>
          </cell>
        </row>
        <row r="54643">
          <cell r="A54643" t="str">
            <v xml:space="preserve">GPS RJ / RS    </v>
          </cell>
        </row>
        <row r="54644">
          <cell r="A54644" t="str">
            <v xml:space="preserve">GPS RJ / RS    </v>
          </cell>
        </row>
        <row r="54645">
          <cell r="A54645" t="str">
            <v xml:space="preserve">GPS RJ / RS    </v>
          </cell>
        </row>
        <row r="54646">
          <cell r="A54646" t="str">
            <v xml:space="preserve">GPS RJ / RS    </v>
          </cell>
        </row>
        <row r="54647">
          <cell r="A54647" t="str">
            <v xml:space="preserve">GPS RJ / RS    </v>
          </cell>
        </row>
        <row r="54648">
          <cell r="A54648" t="str">
            <v xml:space="preserve">GPS RJ / RS    </v>
          </cell>
        </row>
        <row r="54649">
          <cell r="A54649" t="str">
            <v xml:space="preserve">GPS RJ / RS    </v>
          </cell>
        </row>
        <row r="54650">
          <cell r="A54650" t="str">
            <v xml:space="preserve">GPS RJ / RS    </v>
          </cell>
        </row>
        <row r="54651">
          <cell r="A54651" t="str">
            <v xml:space="preserve">GPS RJ / RS    </v>
          </cell>
        </row>
        <row r="54652">
          <cell r="A54652" t="str">
            <v xml:space="preserve">GPS RJ / RS    </v>
          </cell>
        </row>
        <row r="54653">
          <cell r="A54653" t="str">
            <v xml:space="preserve">GPS RJ / RS    </v>
          </cell>
        </row>
        <row r="54654">
          <cell r="A54654" t="str">
            <v xml:space="preserve">GPS RJ / RS    </v>
          </cell>
        </row>
        <row r="54655">
          <cell r="A54655" t="str">
            <v xml:space="preserve">GPS SP         </v>
          </cell>
        </row>
        <row r="54656">
          <cell r="A54656" t="str">
            <v xml:space="preserve">GPS SP         </v>
          </cell>
        </row>
        <row r="54657">
          <cell r="A54657" t="str">
            <v xml:space="preserve">GPS SP         </v>
          </cell>
        </row>
        <row r="54658">
          <cell r="A54658" t="str">
            <v xml:space="preserve">GPS SP         </v>
          </cell>
        </row>
        <row r="54659">
          <cell r="A54659" t="str">
            <v xml:space="preserve">GPS SP         </v>
          </cell>
        </row>
        <row r="54660">
          <cell r="A54660" t="str">
            <v xml:space="preserve">GPS SP         </v>
          </cell>
        </row>
        <row r="54661">
          <cell r="A54661" t="str">
            <v xml:space="preserve">GPS SP         </v>
          </cell>
        </row>
        <row r="54662">
          <cell r="A54662" t="str">
            <v xml:space="preserve">GPS SP         </v>
          </cell>
        </row>
        <row r="54663">
          <cell r="A54663" t="str">
            <v xml:space="preserve">GPS SP         </v>
          </cell>
        </row>
        <row r="54664">
          <cell r="A54664" t="str">
            <v xml:space="preserve">GPS SP         </v>
          </cell>
        </row>
        <row r="54665">
          <cell r="A54665" t="str">
            <v xml:space="preserve">GPS SP         </v>
          </cell>
        </row>
        <row r="54666">
          <cell r="A54666" t="str">
            <v xml:space="preserve">GPS SP         </v>
          </cell>
        </row>
        <row r="54667">
          <cell r="A54667" t="str">
            <v xml:space="preserve">GPS SP         </v>
          </cell>
        </row>
        <row r="54668">
          <cell r="A54668" t="str">
            <v xml:space="preserve">GPS SP         </v>
          </cell>
        </row>
        <row r="54669">
          <cell r="A54669" t="str">
            <v xml:space="preserve">GPS SP         </v>
          </cell>
        </row>
        <row r="54670">
          <cell r="A54670" t="str">
            <v xml:space="preserve">GPS SP         </v>
          </cell>
        </row>
        <row r="54671">
          <cell r="A54671" t="str">
            <v xml:space="preserve">GPS SP         </v>
          </cell>
        </row>
        <row r="54672">
          <cell r="A54672" t="str">
            <v xml:space="preserve">GPS SP         </v>
          </cell>
        </row>
        <row r="54673">
          <cell r="A54673" t="str">
            <v xml:space="preserve">GPS RJ / RS    </v>
          </cell>
        </row>
        <row r="54674">
          <cell r="A54674" t="str">
            <v xml:space="preserve">GPS RJ / RS    </v>
          </cell>
        </row>
        <row r="54675">
          <cell r="A54675" t="str">
            <v xml:space="preserve">GPS RJ / RS    </v>
          </cell>
        </row>
        <row r="54676">
          <cell r="A54676" t="str">
            <v xml:space="preserve">GPS RJ / RS    </v>
          </cell>
        </row>
        <row r="54677">
          <cell r="A54677" t="str">
            <v xml:space="preserve">GPS RJ / RS    </v>
          </cell>
        </row>
        <row r="54678">
          <cell r="A54678" t="str">
            <v xml:space="preserve">GPS RJ / RS    </v>
          </cell>
        </row>
        <row r="54679">
          <cell r="A54679" t="str">
            <v xml:space="preserve">GPS RJ / RS    </v>
          </cell>
        </row>
        <row r="54680">
          <cell r="A54680" t="str">
            <v xml:space="preserve">GPS RJ / RS    </v>
          </cell>
        </row>
        <row r="54681">
          <cell r="A54681" t="str">
            <v xml:space="preserve">GPS RJ / RS    </v>
          </cell>
        </row>
        <row r="54682">
          <cell r="A54682" t="str">
            <v xml:space="preserve">GPS SP         </v>
          </cell>
        </row>
        <row r="54683">
          <cell r="A54683" t="str">
            <v xml:space="preserve">GPS SP         </v>
          </cell>
        </row>
        <row r="54684">
          <cell r="A54684" t="str">
            <v xml:space="preserve">GPS SP         </v>
          </cell>
        </row>
        <row r="54685">
          <cell r="A54685" t="str">
            <v xml:space="preserve">GPS SP         </v>
          </cell>
        </row>
        <row r="54686">
          <cell r="A54686" t="str">
            <v xml:space="preserve">GPS SP         </v>
          </cell>
        </row>
        <row r="54687">
          <cell r="A54687" t="str">
            <v xml:space="preserve">GPS SP         </v>
          </cell>
        </row>
        <row r="54688">
          <cell r="A54688" t="str">
            <v xml:space="preserve">GPS SP         </v>
          </cell>
        </row>
        <row r="54689">
          <cell r="A54689" t="str">
            <v xml:space="preserve">GPS SP         </v>
          </cell>
        </row>
        <row r="54690">
          <cell r="A54690" t="str">
            <v xml:space="preserve">GPS SP         </v>
          </cell>
        </row>
        <row r="54691">
          <cell r="A54691" t="str">
            <v xml:space="preserve">GPS RJ / RS    </v>
          </cell>
        </row>
        <row r="54692">
          <cell r="A54692" t="str">
            <v xml:space="preserve">GPS RJ / RS    </v>
          </cell>
        </row>
        <row r="54693">
          <cell r="A54693" t="str">
            <v xml:space="preserve">GPS RJ / RS    </v>
          </cell>
        </row>
        <row r="54694">
          <cell r="A54694" t="str">
            <v xml:space="preserve">GPS RJ / RS    </v>
          </cell>
        </row>
        <row r="54695">
          <cell r="A54695" t="str">
            <v xml:space="preserve">GPS RJ / RS    </v>
          </cell>
        </row>
        <row r="54696">
          <cell r="A54696" t="str">
            <v xml:space="preserve">GPS RJ / RS    </v>
          </cell>
        </row>
        <row r="54697">
          <cell r="A54697" t="str">
            <v xml:space="preserve">GPS RJ / RS    </v>
          </cell>
        </row>
        <row r="54698">
          <cell r="A54698" t="str">
            <v xml:space="preserve">GPS RJ / RS    </v>
          </cell>
        </row>
        <row r="54699">
          <cell r="A54699" t="str">
            <v xml:space="preserve">GPS RJ / RS    </v>
          </cell>
        </row>
        <row r="54700">
          <cell r="A54700" t="str">
            <v xml:space="preserve">GPS RJ / RS    </v>
          </cell>
        </row>
        <row r="54701">
          <cell r="A54701" t="str">
            <v xml:space="preserve">GPS SP         </v>
          </cell>
        </row>
        <row r="54702">
          <cell r="A54702" t="str">
            <v xml:space="preserve">GPS SP         </v>
          </cell>
        </row>
        <row r="54703">
          <cell r="A54703" t="str">
            <v xml:space="preserve">GPS SP         </v>
          </cell>
        </row>
        <row r="54704">
          <cell r="A54704" t="str">
            <v xml:space="preserve">GPS SP         </v>
          </cell>
        </row>
        <row r="54705">
          <cell r="A54705" t="str">
            <v xml:space="preserve">GPS SP         </v>
          </cell>
        </row>
        <row r="54706">
          <cell r="A54706" t="str">
            <v xml:space="preserve">GPS SP         </v>
          </cell>
        </row>
        <row r="54707">
          <cell r="A54707" t="str">
            <v xml:space="preserve">GPS SP         </v>
          </cell>
        </row>
        <row r="54708">
          <cell r="A54708" t="str">
            <v xml:space="preserve">GPS SP         </v>
          </cell>
        </row>
        <row r="54709">
          <cell r="A54709" t="str">
            <v xml:space="preserve">GPS SP         </v>
          </cell>
        </row>
        <row r="54710">
          <cell r="A54710" t="str">
            <v xml:space="preserve">GPS SP         </v>
          </cell>
        </row>
        <row r="54711">
          <cell r="A54711" t="str">
            <v xml:space="preserve">GPS SP         </v>
          </cell>
        </row>
        <row r="54712">
          <cell r="A54712" t="str">
            <v xml:space="preserve">GPS SP         </v>
          </cell>
        </row>
        <row r="54713">
          <cell r="A54713" t="str">
            <v xml:space="preserve">GPS SP         </v>
          </cell>
        </row>
        <row r="54714">
          <cell r="A54714" t="str">
            <v xml:space="preserve">GPS SP         </v>
          </cell>
        </row>
        <row r="54715">
          <cell r="A54715" t="str">
            <v xml:space="preserve">GPS SP         </v>
          </cell>
        </row>
        <row r="54716">
          <cell r="A54716" t="str">
            <v xml:space="preserve">GPS SP         </v>
          </cell>
        </row>
        <row r="54717">
          <cell r="A54717" t="str">
            <v xml:space="preserve">GPS SP         </v>
          </cell>
        </row>
        <row r="54718">
          <cell r="A54718" t="str">
            <v xml:space="preserve">GPS SP         </v>
          </cell>
        </row>
        <row r="54719">
          <cell r="A54719" t="str">
            <v xml:space="preserve">GPS SP         </v>
          </cell>
        </row>
        <row r="54720">
          <cell r="A54720" t="str">
            <v xml:space="preserve">GPS SP         </v>
          </cell>
        </row>
        <row r="54721">
          <cell r="A54721" t="str">
            <v xml:space="preserve">GPS SP         </v>
          </cell>
        </row>
        <row r="54722">
          <cell r="A54722" t="str">
            <v xml:space="preserve">GPS SP         </v>
          </cell>
        </row>
        <row r="54723">
          <cell r="A54723" t="str">
            <v xml:space="preserve">GPS SP         </v>
          </cell>
        </row>
        <row r="54724">
          <cell r="A54724" t="str">
            <v xml:space="preserve">GPS SP         </v>
          </cell>
        </row>
        <row r="54725">
          <cell r="A54725" t="str">
            <v xml:space="preserve">GPS SP         </v>
          </cell>
        </row>
        <row r="54726">
          <cell r="A54726" t="str">
            <v xml:space="preserve">GPS SP         </v>
          </cell>
        </row>
        <row r="54727">
          <cell r="A54727" t="str">
            <v xml:space="preserve">GPS SP         </v>
          </cell>
        </row>
        <row r="54728">
          <cell r="A54728" t="str">
            <v xml:space="preserve">GPS SP         </v>
          </cell>
        </row>
        <row r="54729">
          <cell r="A54729" t="str">
            <v xml:space="preserve">GPS SP         </v>
          </cell>
        </row>
        <row r="54730">
          <cell r="A54730" t="str">
            <v xml:space="preserve">GPS SP         </v>
          </cell>
        </row>
        <row r="54731">
          <cell r="A54731" t="str">
            <v xml:space="preserve">GPS SP         </v>
          </cell>
        </row>
        <row r="54732">
          <cell r="A54732" t="str">
            <v xml:space="preserve">GPS SP         </v>
          </cell>
        </row>
        <row r="54733">
          <cell r="A54733" t="str">
            <v xml:space="preserve">GPS SP         </v>
          </cell>
        </row>
        <row r="54734">
          <cell r="A54734" t="str">
            <v xml:space="preserve">GPS SP         </v>
          </cell>
        </row>
        <row r="54735">
          <cell r="A54735" t="str">
            <v xml:space="preserve">GPS SP         </v>
          </cell>
        </row>
        <row r="54736">
          <cell r="A54736" t="str">
            <v xml:space="preserve">GPS SP         </v>
          </cell>
        </row>
        <row r="54737">
          <cell r="A54737" t="str">
            <v xml:space="preserve">GPS RJ / RS    </v>
          </cell>
        </row>
        <row r="54738">
          <cell r="A54738" t="str">
            <v xml:space="preserve">GPS RJ / RS    </v>
          </cell>
        </row>
        <row r="54739">
          <cell r="A54739" t="str">
            <v xml:space="preserve">GPS RJ / RS    </v>
          </cell>
        </row>
        <row r="54740">
          <cell r="A54740" t="str">
            <v xml:space="preserve">GPS RJ / RS    </v>
          </cell>
        </row>
        <row r="54741">
          <cell r="A54741" t="str">
            <v xml:space="preserve">GPS RJ / RS    </v>
          </cell>
        </row>
        <row r="54742">
          <cell r="A54742" t="str">
            <v xml:space="preserve">GPS RJ / RS    </v>
          </cell>
        </row>
        <row r="54743">
          <cell r="A54743" t="str">
            <v xml:space="preserve">GPS RJ / RS    </v>
          </cell>
        </row>
        <row r="54744">
          <cell r="A54744" t="str">
            <v xml:space="preserve">GPS RJ / RS    </v>
          </cell>
        </row>
        <row r="54745">
          <cell r="A54745" t="str">
            <v xml:space="preserve">GPS RJ / RS    </v>
          </cell>
        </row>
        <row r="54746">
          <cell r="A54746" t="str">
            <v xml:space="preserve">GPS RJ / RS    </v>
          </cell>
        </row>
        <row r="54747">
          <cell r="A54747" t="str">
            <v xml:space="preserve">GPS SP         </v>
          </cell>
        </row>
        <row r="54748">
          <cell r="A54748" t="str">
            <v xml:space="preserve">GPS SP         </v>
          </cell>
        </row>
        <row r="54749">
          <cell r="A54749" t="str">
            <v xml:space="preserve">GPS SP         </v>
          </cell>
        </row>
        <row r="54750">
          <cell r="A54750" t="str">
            <v xml:space="preserve">GPS SP         </v>
          </cell>
        </row>
        <row r="54751">
          <cell r="A54751" t="str">
            <v xml:space="preserve">GPS SP         </v>
          </cell>
        </row>
        <row r="54752">
          <cell r="A54752" t="str">
            <v xml:space="preserve">GPS SP         </v>
          </cell>
        </row>
        <row r="54753">
          <cell r="A54753" t="str">
            <v xml:space="preserve">GPS SP         </v>
          </cell>
        </row>
        <row r="54754">
          <cell r="A54754" t="str">
            <v xml:space="preserve">GPS SP         </v>
          </cell>
        </row>
        <row r="54755">
          <cell r="A54755" t="str">
            <v xml:space="preserve">GPS SP         </v>
          </cell>
        </row>
        <row r="54756">
          <cell r="A54756" t="str">
            <v xml:space="preserve">GPS SP         </v>
          </cell>
        </row>
        <row r="54757">
          <cell r="A54757" t="str">
            <v xml:space="preserve">GPS SP         </v>
          </cell>
        </row>
        <row r="54758">
          <cell r="A54758" t="str">
            <v xml:space="preserve">GPS SP         </v>
          </cell>
        </row>
        <row r="54759">
          <cell r="A54759" t="str">
            <v xml:space="preserve">GPS SP         </v>
          </cell>
        </row>
        <row r="54760">
          <cell r="A54760" t="str">
            <v xml:space="preserve">GPS SP         </v>
          </cell>
        </row>
        <row r="54761">
          <cell r="A54761" t="str">
            <v xml:space="preserve">GPS SP         </v>
          </cell>
        </row>
        <row r="54762">
          <cell r="A54762" t="str">
            <v xml:space="preserve">GPS SP         </v>
          </cell>
        </row>
        <row r="54763">
          <cell r="A54763" t="str">
            <v xml:space="preserve">GPS SP         </v>
          </cell>
        </row>
        <row r="54764">
          <cell r="A54764" t="str">
            <v xml:space="preserve">GPS SP         </v>
          </cell>
        </row>
        <row r="54765">
          <cell r="A54765" t="str">
            <v xml:space="preserve">GPS RJ / RS    </v>
          </cell>
        </row>
        <row r="54766">
          <cell r="A54766" t="str">
            <v xml:space="preserve">GPS RJ / RS    </v>
          </cell>
        </row>
        <row r="54767">
          <cell r="A54767" t="str">
            <v xml:space="preserve">GPS RJ / RS    </v>
          </cell>
        </row>
        <row r="54768">
          <cell r="A54768" t="str">
            <v xml:space="preserve">GPS RJ / RS    </v>
          </cell>
        </row>
        <row r="54769">
          <cell r="A54769" t="str">
            <v xml:space="preserve">GPS RJ / RS    </v>
          </cell>
        </row>
        <row r="54770">
          <cell r="A54770" t="str">
            <v xml:space="preserve">GPS RJ / RS    </v>
          </cell>
        </row>
        <row r="54771">
          <cell r="A54771" t="str">
            <v xml:space="preserve">GPS RJ / RS    </v>
          </cell>
        </row>
        <row r="54772">
          <cell r="A54772" t="str">
            <v xml:space="preserve">GPS RJ / RS    </v>
          </cell>
        </row>
        <row r="54773">
          <cell r="A54773" t="str">
            <v xml:space="preserve">GPS RJ / RS    </v>
          </cell>
        </row>
        <row r="54774">
          <cell r="A54774" t="str">
            <v xml:space="preserve">GPS SP         </v>
          </cell>
        </row>
        <row r="54775">
          <cell r="A54775" t="str">
            <v xml:space="preserve">GPS SP         </v>
          </cell>
        </row>
        <row r="54776">
          <cell r="A54776" t="str">
            <v xml:space="preserve">GPS SP         </v>
          </cell>
        </row>
        <row r="54777">
          <cell r="A54777" t="str">
            <v xml:space="preserve">GPS SP         </v>
          </cell>
        </row>
        <row r="54778">
          <cell r="A54778" t="str">
            <v xml:space="preserve">GPS SP         </v>
          </cell>
        </row>
        <row r="54779">
          <cell r="A54779" t="str">
            <v xml:space="preserve">GPS SP         </v>
          </cell>
        </row>
        <row r="54780">
          <cell r="A54780" t="str">
            <v xml:space="preserve">GPS SP         </v>
          </cell>
        </row>
        <row r="54781">
          <cell r="A54781" t="str">
            <v xml:space="preserve">GPS SP         </v>
          </cell>
        </row>
        <row r="54782">
          <cell r="A54782" t="str">
            <v xml:space="preserve">GPS SP         </v>
          </cell>
        </row>
        <row r="54783">
          <cell r="A54783" t="str">
            <v xml:space="preserve">GPS SP         </v>
          </cell>
        </row>
        <row r="54784">
          <cell r="A54784" t="str">
            <v xml:space="preserve">GPS SP         </v>
          </cell>
        </row>
        <row r="54785">
          <cell r="A54785" t="str">
            <v xml:space="preserve">GPS SP         </v>
          </cell>
        </row>
        <row r="54786">
          <cell r="A54786" t="str">
            <v xml:space="preserve">GPS SP         </v>
          </cell>
        </row>
        <row r="54787">
          <cell r="A54787" t="str">
            <v xml:space="preserve">GPS SP         </v>
          </cell>
        </row>
        <row r="54788">
          <cell r="A54788" t="str">
            <v xml:space="preserve">GPS SP         </v>
          </cell>
        </row>
        <row r="54789">
          <cell r="A54789" t="str">
            <v xml:space="preserve">GPS SP         </v>
          </cell>
        </row>
        <row r="54790">
          <cell r="A54790" t="str">
            <v xml:space="preserve">GPS SP         </v>
          </cell>
        </row>
        <row r="54791">
          <cell r="A54791" t="str">
            <v xml:space="preserve">GPS SP         </v>
          </cell>
        </row>
        <row r="54792">
          <cell r="A54792" t="str">
            <v xml:space="preserve">GPS SP         </v>
          </cell>
        </row>
        <row r="54793">
          <cell r="A54793" t="str">
            <v xml:space="preserve">GPS SP         </v>
          </cell>
        </row>
        <row r="54794">
          <cell r="A54794" t="str">
            <v xml:space="preserve">GPS SP         </v>
          </cell>
        </row>
        <row r="54795">
          <cell r="A54795" t="str">
            <v xml:space="preserve">GPS SP         </v>
          </cell>
        </row>
        <row r="54796">
          <cell r="A54796" t="str">
            <v xml:space="preserve">GPS SP         </v>
          </cell>
        </row>
        <row r="54797">
          <cell r="A54797" t="str">
            <v xml:space="preserve">GPS SP         </v>
          </cell>
        </row>
        <row r="54798">
          <cell r="A54798" t="str">
            <v xml:space="preserve">GPS SP         </v>
          </cell>
        </row>
        <row r="54799">
          <cell r="A54799" t="str">
            <v xml:space="preserve">GPS SP         </v>
          </cell>
        </row>
        <row r="54800">
          <cell r="A54800" t="str">
            <v xml:space="preserve">GPS SP         </v>
          </cell>
        </row>
        <row r="54801">
          <cell r="A54801" t="str">
            <v xml:space="preserve">GPS SP         </v>
          </cell>
        </row>
        <row r="54802">
          <cell r="A54802" t="str">
            <v xml:space="preserve">GPS SP         </v>
          </cell>
        </row>
        <row r="54803">
          <cell r="A54803" t="str">
            <v xml:space="preserve">GPS SP         </v>
          </cell>
        </row>
        <row r="54804">
          <cell r="A54804" t="str">
            <v xml:space="preserve">GPS SP         </v>
          </cell>
        </row>
        <row r="54805">
          <cell r="A54805" t="str">
            <v xml:space="preserve">GPS SP         </v>
          </cell>
        </row>
        <row r="54806">
          <cell r="A54806" t="str">
            <v xml:space="preserve">GPS SP         </v>
          </cell>
        </row>
        <row r="54807">
          <cell r="A54807" t="str">
            <v xml:space="preserve">GPS SP         </v>
          </cell>
        </row>
        <row r="54808">
          <cell r="A54808" t="str">
            <v xml:space="preserve">GPS SP         </v>
          </cell>
        </row>
        <row r="54809">
          <cell r="A54809" t="str">
            <v xml:space="preserve">GPS SP         </v>
          </cell>
        </row>
        <row r="54810">
          <cell r="A54810" t="str">
            <v xml:space="preserve">GPS SP         </v>
          </cell>
        </row>
        <row r="54811">
          <cell r="A54811" t="str">
            <v xml:space="preserve">GPS SP         </v>
          </cell>
        </row>
        <row r="54812">
          <cell r="A54812" t="str">
            <v xml:space="preserve">GPS SP         </v>
          </cell>
        </row>
        <row r="54813">
          <cell r="A54813" t="str">
            <v xml:space="preserve">GPS SP         </v>
          </cell>
        </row>
        <row r="54814">
          <cell r="A54814" t="str">
            <v xml:space="preserve">GPS SP         </v>
          </cell>
        </row>
        <row r="54815">
          <cell r="A54815" t="str">
            <v xml:space="preserve">GPS SP         </v>
          </cell>
        </row>
        <row r="54816">
          <cell r="A54816" t="str">
            <v xml:space="preserve">GPS SP         </v>
          </cell>
        </row>
        <row r="54817">
          <cell r="A54817" t="str">
            <v xml:space="preserve">GPS SP         </v>
          </cell>
        </row>
        <row r="54818">
          <cell r="A54818" t="str">
            <v xml:space="preserve">GPS BA / AL    </v>
          </cell>
        </row>
        <row r="54819">
          <cell r="A54819" t="str">
            <v xml:space="preserve">GPS BA / AL    </v>
          </cell>
        </row>
        <row r="54820">
          <cell r="A54820" t="str">
            <v xml:space="preserve">GPS BA / AL    </v>
          </cell>
        </row>
        <row r="54821">
          <cell r="A54821" t="str">
            <v xml:space="preserve">GPS BA / AL    </v>
          </cell>
        </row>
        <row r="54822">
          <cell r="A54822" t="str">
            <v xml:space="preserve">GPS BA / AL    </v>
          </cell>
        </row>
        <row r="54823">
          <cell r="A54823" t="str">
            <v xml:space="preserve">GPS BA / AL    </v>
          </cell>
        </row>
        <row r="54824">
          <cell r="A54824" t="str">
            <v xml:space="preserve">GPS BA / AL    </v>
          </cell>
        </row>
        <row r="54825">
          <cell r="A54825" t="str">
            <v xml:space="preserve">GPS BA / AL    </v>
          </cell>
        </row>
        <row r="54826">
          <cell r="A54826" t="str">
            <v xml:space="preserve">GPS BA / AL    </v>
          </cell>
        </row>
        <row r="54827">
          <cell r="A54827" t="str">
            <v xml:space="preserve">GPS SP         </v>
          </cell>
        </row>
        <row r="54828">
          <cell r="A54828" t="str">
            <v xml:space="preserve">GPS SP         </v>
          </cell>
        </row>
        <row r="54829">
          <cell r="A54829" t="str">
            <v xml:space="preserve">GPS SP         </v>
          </cell>
        </row>
        <row r="54830">
          <cell r="A54830" t="str">
            <v xml:space="preserve">GPS SP         </v>
          </cell>
        </row>
        <row r="54831">
          <cell r="A54831" t="str">
            <v xml:space="preserve">GPS SP         </v>
          </cell>
        </row>
        <row r="54832">
          <cell r="A54832" t="str">
            <v xml:space="preserve">GPS SP         </v>
          </cell>
        </row>
        <row r="54833">
          <cell r="A54833" t="str">
            <v xml:space="preserve">GPS SP         </v>
          </cell>
        </row>
        <row r="54834">
          <cell r="A54834" t="str">
            <v xml:space="preserve">GPS SP         </v>
          </cell>
        </row>
        <row r="54835">
          <cell r="A54835" t="str">
            <v xml:space="preserve">GPS SP         </v>
          </cell>
        </row>
        <row r="54836">
          <cell r="A54836" t="str">
            <v xml:space="preserve">GPS BA / AL    </v>
          </cell>
        </row>
        <row r="54837">
          <cell r="A54837" t="str">
            <v xml:space="preserve">GPS BA / AL    </v>
          </cell>
        </row>
        <row r="54838">
          <cell r="A54838" t="str">
            <v xml:space="preserve">GPS BA / AL    </v>
          </cell>
        </row>
        <row r="54839">
          <cell r="A54839" t="str">
            <v xml:space="preserve">GPS BA / AL    </v>
          </cell>
        </row>
        <row r="54840">
          <cell r="A54840" t="str">
            <v xml:space="preserve">GPS BA / AL    </v>
          </cell>
        </row>
        <row r="54841">
          <cell r="A54841" t="str">
            <v xml:space="preserve">GPS BA / AL    </v>
          </cell>
        </row>
        <row r="54842">
          <cell r="A54842" t="str">
            <v xml:space="preserve">GPS BA / AL    </v>
          </cell>
        </row>
        <row r="54843">
          <cell r="A54843" t="str">
            <v xml:space="preserve">GPS BA / AL    </v>
          </cell>
        </row>
        <row r="54844">
          <cell r="A54844" t="str">
            <v xml:space="preserve">GPS BA / AL    </v>
          </cell>
        </row>
        <row r="54845">
          <cell r="A54845" t="str">
            <v xml:space="preserve">GPS SP         </v>
          </cell>
        </row>
        <row r="54846">
          <cell r="A54846" t="str">
            <v xml:space="preserve">GPS SP         </v>
          </cell>
        </row>
        <row r="54847">
          <cell r="A54847" t="str">
            <v xml:space="preserve">GPS SP         </v>
          </cell>
        </row>
        <row r="54848">
          <cell r="A54848" t="str">
            <v xml:space="preserve">GPS SP         </v>
          </cell>
        </row>
        <row r="54849">
          <cell r="A54849" t="str">
            <v xml:space="preserve">GPS SP         </v>
          </cell>
        </row>
        <row r="54850">
          <cell r="A54850" t="str">
            <v xml:space="preserve">GPS SP         </v>
          </cell>
        </row>
        <row r="54851">
          <cell r="A54851" t="str">
            <v xml:space="preserve">GPS SP         </v>
          </cell>
        </row>
        <row r="54852">
          <cell r="A54852" t="str">
            <v xml:space="preserve">GPS SP         </v>
          </cell>
        </row>
        <row r="54853">
          <cell r="A54853" t="str">
            <v xml:space="preserve">GPS SP         </v>
          </cell>
        </row>
        <row r="54854">
          <cell r="A54854" t="str">
            <v xml:space="preserve">GPS BA / AL    </v>
          </cell>
        </row>
        <row r="54855">
          <cell r="A54855" t="str">
            <v xml:space="preserve">GPS BA / AL    </v>
          </cell>
        </row>
        <row r="54856">
          <cell r="A54856" t="str">
            <v xml:space="preserve">GPS BA / AL    </v>
          </cell>
        </row>
        <row r="54857">
          <cell r="A54857" t="str">
            <v xml:space="preserve">GPS BA / AL    </v>
          </cell>
        </row>
        <row r="54858">
          <cell r="A54858" t="str">
            <v xml:space="preserve">GPS BA / AL    </v>
          </cell>
        </row>
        <row r="54859">
          <cell r="A54859" t="str">
            <v xml:space="preserve">GPS BA / AL    </v>
          </cell>
        </row>
        <row r="54860">
          <cell r="A54860" t="str">
            <v xml:space="preserve">GPS BA / AL    </v>
          </cell>
        </row>
        <row r="54861">
          <cell r="A54861" t="str">
            <v xml:space="preserve">GPS BA / AL    </v>
          </cell>
        </row>
        <row r="54862">
          <cell r="A54862" t="str">
            <v xml:space="preserve">GPS BA / AL    </v>
          </cell>
        </row>
        <row r="54863">
          <cell r="A54863" t="str">
            <v xml:space="preserve">GPS SP         </v>
          </cell>
        </row>
        <row r="54864">
          <cell r="A54864" t="str">
            <v xml:space="preserve">GPS SP         </v>
          </cell>
        </row>
        <row r="54865">
          <cell r="A54865" t="str">
            <v xml:space="preserve">GPS SP         </v>
          </cell>
        </row>
        <row r="54866">
          <cell r="A54866" t="str">
            <v xml:space="preserve">GPS SP         </v>
          </cell>
        </row>
        <row r="54867">
          <cell r="A54867" t="str">
            <v xml:space="preserve">GPS SP         </v>
          </cell>
        </row>
        <row r="54868">
          <cell r="A54868" t="str">
            <v xml:space="preserve">GPS SP         </v>
          </cell>
        </row>
        <row r="54869">
          <cell r="A54869" t="str">
            <v xml:space="preserve">GPS SP         </v>
          </cell>
        </row>
        <row r="54870">
          <cell r="A54870" t="str">
            <v xml:space="preserve">GPS SP         </v>
          </cell>
        </row>
        <row r="54871">
          <cell r="A54871" t="str">
            <v xml:space="preserve">GPS SP         </v>
          </cell>
        </row>
        <row r="54872">
          <cell r="A54872" t="str">
            <v xml:space="preserve">GPS BA / AL    </v>
          </cell>
        </row>
        <row r="54873">
          <cell r="A54873" t="str">
            <v xml:space="preserve">GPS BA / AL    </v>
          </cell>
        </row>
        <row r="54874">
          <cell r="A54874" t="str">
            <v xml:space="preserve">GPS BA / AL    </v>
          </cell>
        </row>
        <row r="54875">
          <cell r="A54875" t="str">
            <v xml:space="preserve">GPS BA / AL    </v>
          </cell>
        </row>
        <row r="54876">
          <cell r="A54876" t="str">
            <v xml:space="preserve">GPS BA / AL    </v>
          </cell>
        </row>
        <row r="54877">
          <cell r="A54877" t="str">
            <v xml:space="preserve">GPS BA / AL    </v>
          </cell>
        </row>
        <row r="54878">
          <cell r="A54878" t="str">
            <v xml:space="preserve">GPS BA / AL    </v>
          </cell>
        </row>
        <row r="54879">
          <cell r="A54879" t="str">
            <v xml:space="preserve">GPS BA / AL    </v>
          </cell>
        </row>
        <row r="54880">
          <cell r="A54880" t="str">
            <v xml:space="preserve">GPS BA / AL    </v>
          </cell>
        </row>
        <row r="54881">
          <cell r="A54881" t="str">
            <v xml:space="preserve">GPS SP         </v>
          </cell>
        </row>
        <row r="54882">
          <cell r="A54882" t="str">
            <v xml:space="preserve">GPS SP         </v>
          </cell>
        </row>
        <row r="54883">
          <cell r="A54883" t="str">
            <v xml:space="preserve">GPS SP         </v>
          </cell>
        </row>
        <row r="54884">
          <cell r="A54884" t="str">
            <v xml:space="preserve">GPS SP         </v>
          </cell>
        </row>
        <row r="54885">
          <cell r="A54885" t="str">
            <v xml:space="preserve">GPS SP         </v>
          </cell>
        </row>
        <row r="54886">
          <cell r="A54886" t="str">
            <v xml:space="preserve">GPS SP         </v>
          </cell>
        </row>
        <row r="54887">
          <cell r="A54887" t="str">
            <v xml:space="preserve">GPS SP         </v>
          </cell>
        </row>
        <row r="54888">
          <cell r="A54888" t="str">
            <v xml:space="preserve">GPS SP         </v>
          </cell>
        </row>
        <row r="54889">
          <cell r="A54889" t="str">
            <v xml:space="preserve">GPS SP         </v>
          </cell>
        </row>
        <row r="54890">
          <cell r="A54890" t="str">
            <v xml:space="preserve">GPS SP         </v>
          </cell>
        </row>
        <row r="54891">
          <cell r="A54891" t="str">
            <v xml:space="preserve">GPS SP         </v>
          </cell>
        </row>
        <row r="54892">
          <cell r="A54892" t="str">
            <v xml:space="preserve">GPS SP         </v>
          </cell>
        </row>
        <row r="54893">
          <cell r="A54893" t="str">
            <v xml:space="preserve">GPS SP         </v>
          </cell>
        </row>
        <row r="54894">
          <cell r="A54894" t="str">
            <v xml:space="preserve">GPS SP         </v>
          </cell>
        </row>
        <row r="54895">
          <cell r="A54895" t="str">
            <v xml:space="preserve">GPS SP         </v>
          </cell>
        </row>
        <row r="54896">
          <cell r="A54896" t="str">
            <v xml:space="preserve">GPS SP         </v>
          </cell>
        </row>
        <row r="54897">
          <cell r="A54897" t="str">
            <v xml:space="preserve">GPS SP         </v>
          </cell>
        </row>
        <row r="54898">
          <cell r="A54898" t="str">
            <v xml:space="preserve">GPS SP         </v>
          </cell>
        </row>
        <row r="54899">
          <cell r="A54899" t="str">
            <v xml:space="preserve">GPS SP         </v>
          </cell>
        </row>
        <row r="54900">
          <cell r="A54900" t="str">
            <v xml:space="preserve">GPS SP         </v>
          </cell>
        </row>
        <row r="54901">
          <cell r="A54901" t="str">
            <v xml:space="preserve">GPS SP         </v>
          </cell>
        </row>
        <row r="54902">
          <cell r="A54902" t="str">
            <v xml:space="preserve">GPS SP         </v>
          </cell>
        </row>
        <row r="54903">
          <cell r="A54903" t="str">
            <v xml:space="preserve">GPS SP         </v>
          </cell>
        </row>
        <row r="54904">
          <cell r="A54904" t="str">
            <v xml:space="preserve">GPS SP         </v>
          </cell>
        </row>
        <row r="54905">
          <cell r="A54905" t="str">
            <v xml:space="preserve">GPS SP         </v>
          </cell>
        </row>
        <row r="54906">
          <cell r="A54906" t="str">
            <v xml:space="preserve">GPS SP         </v>
          </cell>
        </row>
        <row r="54907">
          <cell r="A54907" t="str">
            <v xml:space="preserve">GPS SP         </v>
          </cell>
        </row>
        <row r="54908">
          <cell r="A54908" t="str">
            <v xml:space="preserve">GPS BA / AL    </v>
          </cell>
        </row>
        <row r="54909">
          <cell r="A54909" t="str">
            <v xml:space="preserve">GPS BA / AL    </v>
          </cell>
        </row>
        <row r="54910">
          <cell r="A54910" t="str">
            <v xml:space="preserve">GPS BA / AL    </v>
          </cell>
        </row>
        <row r="54911">
          <cell r="A54911" t="str">
            <v xml:space="preserve">GPS BA / AL    </v>
          </cell>
        </row>
        <row r="54912">
          <cell r="A54912" t="str">
            <v xml:space="preserve">GPS BA / AL    </v>
          </cell>
        </row>
        <row r="54913">
          <cell r="A54913" t="str">
            <v xml:space="preserve">GPS BA / AL    </v>
          </cell>
        </row>
        <row r="54914">
          <cell r="A54914" t="str">
            <v xml:space="preserve">GPS BA / AL    </v>
          </cell>
        </row>
        <row r="54915">
          <cell r="A54915" t="str">
            <v xml:space="preserve">GPS BA / AL    </v>
          </cell>
        </row>
        <row r="54916">
          <cell r="A54916" t="str">
            <v xml:space="preserve">GPS BA / AL    </v>
          </cell>
        </row>
        <row r="54917">
          <cell r="A54917" t="str">
            <v xml:space="preserve">GPS SP         </v>
          </cell>
        </row>
        <row r="54918">
          <cell r="A54918" t="str">
            <v xml:space="preserve">GPS SP         </v>
          </cell>
        </row>
        <row r="54919">
          <cell r="A54919" t="str">
            <v xml:space="preserve">GPS SP         </v>
          </cell>
        </row>
        <row r="54920">
          <cell r="A54920" t="str">
            <v xml:space="preserve">GPS SP         </v>
          </cell>
        </row>
        <row r="54921">
          <cell r="A54921" t="str">
            <v xml:space="preserve">GPS SP         </v>
          </cell>
        </row>
        <row r="54922">
          <cell r="A54922" t="str">
            <v xml:space="preserve">GPS SP         </v>
          </cell>
        </row>
        <row r="54923">
          <cell r="A54923" t="str">
            <v xml:space="preserve">GPS SP         </v>
          </cell>
        </row>
        <row r="54924">
          <cell r="A54924" t="str">
            <v xml:space="preserve">GPS SP         </v>
          </cell>
        </row>
        <row r="54925">
          <cell r="A54925" t="str">
            <v xml:space="preserve">GPS SP         </v>
          </cell>
        </row>
        <row r="54926">
          <cell r="A54926" t="str">
            <v xml:space="preserve">GPS RJ / RS    </v>
          </cell>
        </row>
        <row r="54927">
          <cell r="A54927" t="str">
            <v xml:space="preserve">GPS RJ / RS    </v>
          </cell>
        </row>
        <row r="54928">
          <cell r="A54928" t="str">
            <v xml:space="preserve">GPS RJ / RS    </v>
          </cell>
        </row>
        <row r="54929">
          <cell r="A54929" t="str">
            <v xml:space="preserve">GPS RJ / RS    </v>
          </cell>
        </row>
        <row r="54930">
          <cell r="A54930" t="str">
            <v xml:space="preserve">GPS RJ / RS    </v>
          </cell>
        </row>
        <row r="54931">
          <cell r="A54931" t="str">
            <v xml:space="preserve">GPS RJ / RS    </v>
          </cell>
        </row>
        <row r="54932">
          <cell r="A54932" t="str">
            <v xml:space="preserve">GPS RJ / RS    </v>
          </cell>
        </row>
        <row r="54933">
          <cell r="A54933" t="str">
            <v xml:space="preserve">GPS RJ / RS    </v>
          </cell>
        </row>
        <row r="54934">
          <cell r="A54934" t="str">
            <v xml:space="preserve">GPS RJ / RS    </v>
          </cell>
        </row>
        <row r="54935">
          <cell r="A54935" t="str">
            <v xml:space="preserve">GPS RJ / RS    </v>
          </cell>
        </row>
        <row r="54936">
          <cell r="A54936" t="str">
            <v xml:space="preserve">GPS RJ / RS    </v>
          </cell>
        </row>
        <row r="54937">
          <cell r="A54937" t="str">
            <v xml:space="preserve">GPS RJ / RS    </v>
          </cell>
        </row>
        <row r="54938">
          <cell r="A54938" t="str">
            <v xml:space="preserve">GPS RJ / RS    </v>
          </cell>
        </row>
        <row r="54939">
          <cell r="A54939" t="str">
            <v xml:space="preserve">GPS RJ / RS    </v>
          </cell>
        </row>
        <row r="54940">
          <cell r="A54940" t="str">
            <v xml:space="preserve">GPS RJ / RS    </v>
          </cell>
        </row>
        <row r="54941">
          <cell r="A54941" t="str">
            <v xml:space="preserve">GPS RJ / RS    </v>
          </cell>
        </row>
        <row r="54942">
          <cell r="A54942" t="str">
            <v xml:space="preserve">GPS RJ / RS    </v>
          </cell>
        </row>
        <row r="54943">
          <cell r="A54943" t="str">
            <v xml:space="preserve">GPS RJ / RS    </v>
          </cell>
        </row>
        <row r="54944">
          <cell r="A54944" t="str">
            <v xml:space="preserve">GPS RJ / RS    </v>
          </cell>
        </row>
        <row r="54945">
          <cell r="A54945" t="str">
            <v xml:space="preserve">GPS BA / AL    </v>
          </cell>
        </row>
        <row r="54946">
          <cell r="A54946" t="str">
            <v xml:space="preserve">GPS BA / AL    </v>
          </cell>
        </row>
        <row r="54947">
          <cell r="A54947" t="str">
            <v xml:space="preserve">GPS BA / AL    </v>
          </cell>
        </row>
        <row r="54948">
          <cell r="A54948" t="str">
            <v xml:space="preserve">GPS BA / AL    </v>
          </cell>
        </row>
        <row r="54949">
          <cell r="A54949" t="str">
            <v xml:space="preserve">GPS BA / AL    </v>
          </cell>
        </row>
        <row r="54950">
          <cell r="A54950" t="str">
            <v xml:space="preserve">GPS BA / AL    </v>
          </cell>
        </row>
        <row r="54951">
          <cell r="A54951" t="str">
            <v xml:space="preserve">GPS BA / AL    </v>
          </cell>
        </row>
        <row r="54952">
          <cell r="A54952" t="str">
            <v xml:space="preserve">GPS BA / AL    </v>
          </cell>
        </row>
        <row r="54953">
          <cell r="A54953" t="str">
            <v xml:space="preserve">GPS BA / AL    </v>
          </cell>
        </row>
        <row r="54954">
          <cell r="A54954" t="str">
            <v xml:space="preserve">GPS BA / AL    </v>
          </cell>
        </row>
        <row r="54955">
          <cell r="A54955" t="str">
            <v xml:space="preserve">GPS BA / AL    </v>
          </cell>
        </row>
        <row r="54956">
          <cell r="A54956" t="str">
            <v xml:space="preserve">GPS BA / AL    </v>
          </cell>
        </row>
        <row r="54957">
          <cell r="A54957" t="str">
            <v xml:space="preserve">GPS BA / AL    </v>
          </cell>
        </row>
        <row r="54958">
          <cell r="A54958" t="str">
            <v xml:space="preserve">GPS BA / AL    </v>
          </cell>
        </row>
        <row r="54959">
          <cell r="A54959" t="str">
            <v xml:space="preserve">GPS BA / AL    </v>
          </cell>
        </row>
        <row r="54960">
          <cell r="A54960" t="str">
            <v xml:space="preserve">GPS BA / AL    </v>
          </cell>
        </row>
        <row r="54961">
          <cell r="A54961" t="str">
            <v xml:space="preserve">GPS BA / AL    </v>
          </cell>
        </row>
        <row r="54962">
          <cell r="A54962" t="str">
            <v xml:space="preserve">GPS BA / AL    </v>
          </cell>
        </row>
        <row r="54963">
          <cell r="A54963" t="str">
            <v xml:space="preserve">GPS SP         </v>
          </cell>
        </row>
        <row r="54964">
          <cell r="A54964" t="str">
            <v xml:space="preserve">GPS SP         </v>
          </cell>
        </row>
        <row r="54965">
          <cell r="A54965" t="str">
            <v xml:space="preserve">GPS SP         </v>
          </cell>
        </row>
        <row r="54966">
          <cell r="A54966" t="str">
            <v xml:space="preserve">GPS SP         </v>
          </cell>
        </row>
        <row r="54967">
          <cell r="A54967" t="str">
            <v xml:space="preserve">GPS SP         </v>
          </cell>
        </row>
        <row r="54968">
          <cell r="A54968" t="str">
            <v xml:space="preserve">GPS SP         </v>
          </cell>
        </row>
        <row r="54969">
          <cell r="A54969" t="str">
            <v xml:space="preserve">GPS SP         </v>
          </cell>
        </row>
        <row r="54970">
          <cell r="A54970" t="str">
            <v xml:space="preserve">GPS SP         </v>
          </cell>
        </row>
        <row r="54971">
          <cell r="A54971" t="str">
            <v xml:space="preserve">GPS SP         </v>
          </cell>
        </row>
        <row r="54972">
          <cell r="A54972" t="str">
            <v xml:space="preserve">GPS SP         </v>
          </cell>
        </row>
        <row r="54973">
          <cell r="A54973" t="str">
            <v xml:space="preserve">GPS SP         </v>
          </cell>
        </row>
        <row r="54974">
          <cell r="A54974" t="str">
            <v xml:space="preserve">GPS SP         </v>
          </cell>
        </row>
        <row r="54975">
          <cell r="A54975" t="str">
            <v xml:space="preserve">GPS SP         </v>
          </cell>
        </row>
        <row r="54976">
          <cell r="A54976" t="str">
            <v xml:space="preserve">GPS SP         </v>
          </cell>
        </row>
        <row r="54977">
          <cell r="A54977" t="str">
            <v xml:space="preserve">GPS SP         </v>
          </cell>
        </row>
        <row r="54978">
          <cell r="A54978" t="str">
            <v xml:space="preserve">GPS SP         </v>
          </cell>
        </row>
        <row r="54979">
          <cell r="A54979" t="str">
            <v xml:space="preserve">GPS SP         </v>
          </cell>
        </row>
        <row r="54980">
          <cell r="A54980" t="str">
            <v xml:space="preserve">GPS SP         </v>
          </cell>
        </row>
        <row r="54981">
          <cell r="A54981" t="str">
            <v xml:space="preserve">GPS RJ / RS    </v>
          </cell>
        </row>
        <row r="54982">
          <cell r="A54982" t="str">
            <v xml:space="preserve">GPS RJ / RS    </v>
          </cell>
        </row>
        <row r="54983">
          <cell r="A54983" t="str">
            <v xml:space="preserve">GPS RJ / RS    </v>
          </cell>
        </row>
        <row r="54984">
          <cell r="A54984" t="str">
            <v xml:space="preserve">GPS RJ / RS    </v>
          </cell>
        </row>
        <row r="54985">
          <cell r="A54985" t="str">
            <v xml:space="preserve">GPS RJ / RS    </v>
          </cell>
        </row>
        <row r="54986">
          <cell r="A54986" t="str">
            <v xml:space="preserve">GPS RJ / RS    </v>
          </cell>
        </row>
        <row r="54987">
          <cell r="A54987" t="str">
            <v xml:space="preserve">GPS RJ / RS    </v>
          </cell>
        </row>
        <row r="54988">
          <cell r="A54988" t="str">
            <v xml:space="preserve">GPS RJ / RS    </v>
          </cell>
        </row>
        <row r="54989">
          <cell r="A54989" t="str">
            <v xml:space="preserve">GPS RJ / RS    </v>
          </cell>
        </row>
        <row r="54990">
          <cell r="A54990" t="str">
            <v xml:space="preserve">GPS SP         </v>
          </cell>
        </row>
        <row r="54991">
          <cell r="A54991" t="str">
            <v xml:space="preserve">GPS SP         </v>
          </cell>
        </row>
        <row r="54992">
          <cell r="A54992" t="str">
            <v xml:space="preserve">GPS SP         </v>
          </cell>
        </row>
        <row r="54993">
          <cell r="A54993" t="str">
            <v xml:space="preserve">GPS SP         </v>
          </cell>
        </row>
        <row r="54994">
          <cell r="A54994" t="str">
            <v xml:space="preserve">GPS SP         </v>
          </cell>
        </row>
        <row r="54995">
          <cell r="A54995" t="str">
            <v xml:space="preserve">GPS SP         </v>
          </cell>
        </row>
        <row r="54996">
          <cell r="A54996" t="str">
            <v xml:space="preserve">GPS SP         </v>
          </cell>
        </row>
        <row r="54997">
          <cell r="A54997" t="str">
            <v xml:space="preserve">GPS SP         </v>
          </cell>
        </row>
        <row r="54998">
          <cell r="A54998" t="str">
            <v xml:space="preserve">GPS SP         </v>
          </cell>
        </row>
        <row r="54999">
          <cell r="A54999" t="str">
            <v xml:space="preserve">GPS RJ / RS    </v>
          </cell>
        </row>
        <row r="55000">
          <cell r="A55000" t="str">
            <v xml:space="preserve">GPS RJ / RS    </v>
          </cell>
        </row>
        <row r="55001">
          <cell r="A55001" t="str">
            <v xml:space="preserve">GPS RJ / RS    </v>
          </cell>
        </row>
        <row r="55002">
          <cell r="A55002" t="str">
            <v xml:space="preserve">GPS RJ / RS    </v>
          </cell>
        </row>
        <row r="55003">
          <cell r="A55003" t="str">
            <v xml:space="preserve">GPS RJ / RS    </v>
          </cell>
        </row>
        <row r="55004">
          <cell r="A55004" t="str">
            <v xml:space="preserve">GPS RJ / RS    </v>
          </cell>
        </row>
        <row r="55005">
          <cell r="A55005" t="str">
            <v xml:space="preserve">GPS RJ / RS    </v>
          </cell>
        </row>
        <row r="55006">
          <cell r="A55006" t="str">
            <v xml:space="preserve">GPS RJ / RS    </v>
          </cell>
        </row>
        <row r="55007">
          <cell r="A55007" t="str">
            <v xml:space="preserve">GPS RJ / RS    </v>
          </cell>
        </row>
        <row r="55008">
          <cell r="A55008" t="str">
            <v xml:space="preserve">GPS SP         </v>
          </cell>
        </row>
        <row r="55009">
          <cell r="A55009" t="str">
            <v xml:space="preserve">GPS SP         </v>
          </cell>
        </row>
        <row r="55010">
          <cell r="A55010" t="str">
            <v xml:space="preserve">GPS SP         </v>
          </cell>
        </row>
        <row r="55011">
          <cell r="A55011" t="str">
            <v xml:space="preserve">GPS SP         </v>
          </cell>
        </row>
        <row r="55012">
          <cell r="A55012" t="str">
            <v xml:space="preserve">GPS SP         </v>
          </cell>
        </row>
        <row r="55013">
          <cell r="A55013" t="str">
            <v xml:space="preserve">GPS SP         </v>
          </cell>
        </row>
        <row r="55014">
          <cell r="A55014" t="str">
            <v xml:space="preserve">GPS SP         </v>
          </cell>
        </row>
        <row r="55015">
          <cell r="A55015" t="str">
            <v xml:space="preserve">GPS SP         </v>
          </cell>
        </row>
        <row r="55016">
          <cell r="A55016" t="str">
            <v xml:space="preserve">GPS SP         </v>
          </cell>
        </row>
        <row r="55017">
          <cell r="A55017" t="str">
            <v xml:space="preserve">GPS RJ / RS    </v>
          </cell>
        </row>
        <row r="55018">
          <cell r="A55018" t="str">
            <v xml:space="preserve">GPS RJ / RS    </v>
          </cell>
        </row>
        <row r="55019">
          <cell r="A55019" t="str">
            <v xml:space="preserve">GPS RJ / RS    </v>
          </cell>
        </row>
        <row r="55020">
          <cell r="A55020" t="str">
            <v xml:space="preserve">GPS RJ / RS    </v>
          </cell>
        </row>
        <row r="55021">
          <cell r="A55021" t="str">
            <v xml:space="preserve">GPS RJ / RS    </v>
          </cell>
        </row>
        <row r="55022">
          <cell r="A55022" t="str">
            <v xml:space="preserve">GPS RJ / RS    </v>
          </cell>
        </row>
        <row r="55023">
          <cell r="A55023" t="str">
            <v xml:space="preserve">GPS RJ / RS    </v>
          </cell>
        </row>
        <row r="55024">
          <cell r="A55024" t="str">
            <v xml:space="preserve">GPS RJ / RS    </v>
          </cell>
        </row>
        <row r="55025">
          <cell r="A55025" t="str">
            <v xml:space="preserve">GPS RJ / RS    </v>
          </cell>
        </row>
        <row r="55026">
          <cell r="A55026" t="str">
            <v xml:space="preserve">GPS RJ / RS    </v>
          </cell>
        </row>
        <row r="55027">
          <cell r="A55027" t="str">
            <v xml:space="preserve">GPS RJ / RS    </v>
          </cell>
        </row>
        <row r="55028">
          <cell r="A55028" t="str">
            <v xml:space="preserve">GPS RJ / RS    </v>
          </cell>
        </row>
        <row r="55029">
          <cell r="A55029" t="str">
            <v xml:space="preserve">GPS RJ / RS    </v>
          </cell>
        </row>
        <row r="55030">
          <cell r="A55030" t="str">
            <v xml:space="preserve">GPS RJ / RS    </v>
          </cell>
        </row>
        <row r="55031">
          <cell r="A55031" t="str">
            <v xml:space="preserve">GPS RJ / RS    </v>
          </cell>
        </row>
        <row r="55032">
          <cell r="A55032" t="str">
            <v xml:space="preserve">GPS RJ / RS    </v>
          </cell>
        </row>
        <row r="55033">
          <cell r="A55033" t="str">
            <v xml:space="preserve">GPS RJ / RS    </v>
          </cell>
        </row>
        <row r="55034">
          <cell r="A55034" t="str">
            <v xml:space="preserve">GPS RJ / RS    </v>
          </cell>
        </row>
        <row r="55035">
          <cell r="A55035" t="str">
            <v xml:space="preserve">GPS RJ / RS    </v>
          </cell>
        </row>
        <row r="55036">
          <cell r="A55036" t="str">
            <v xml:space="preserve">GPS RJ / RS    </v>
          </cell>
        </row>
        <row r="55037">
          <cell r="A55037" t="str">
            <v xml:space="preserve">GPS RJ / RS    </v>
          </cell>
        </row>
        <row r="55038">
          <cell r="A55038" t="str">
            <v xml:space="preserve">GPS RJ / RS    </v>
          </cell>
        </row>
        <row r="55039">
          <cell r="A55039" t="str">
            <v xml:space="preserve">GPS RJ / RS    </v>
          </cell>
        </row>
        <row r="55040">
          <cell r="A55040" t="str">
            <v xml:space="preserve">GPS RJ / RS    </v>
          </cell>
        </row>
        <row r="55041">
          <cell r="A55041" t="str">
            <v xml:space="preserve">GPS RJ / RS    </v>
          </cell>
        </row>
        <row r="55042">
          <cell r="A55042" t="str">
            <v xml:space="preserve">GPS RJ / RS    </v>
          </cell>
        </row>
        <row r="55043">
          <cell r="A55043" t="str">
            <v xml:space="preserve">GPS RJ / RS    </v>
          </cell>
        </row>
        <row r="55044">
          <cell r="A55044" t="str">
            <v xml:space="preserve">GPS RJ / RS    </v>
          </cell>
        </row>
        <row r="55045">
          <cell r="A55045" t="str">
            <v xml:space="preserve">GPS SP         </v>
          </cell>
        </row>
        <row r="55046">
          <cell r="A55046" t="str">
            <v xml:space="preserve">GPS SP         </v>
          </cell>
        </row>
        <row r="55047">
          <cell r="A55047" t="str">
            <v xml:space="preserve">GPS SP         </v>
          </cell>
        </row>
        <row r="55048">
          <cell r="A55048" t="str">
            <v xml:space="preserve">GPS SP         </v>
          </cell>
        </row>
        <row r="55049">
          <cell r="A55049" t="str">
            <v xml:space="preserve">GPS SP         </v>
          </cell>
        </row>
        <row r="55050">
          <cell r="A55050" t="str">
            <v xml:space="preserve">GPS SP         </v>
          </cell>
        </row>
        <row r="55051">
          <cell r="A55051" t="str">
            <v xml:space="preserve">GPS SP         </v>
          </cell>
        </row>
        <row r="55052">
          <cell r="A55052" t="str">
            <v xml:space="preserve">GPS SP         </v>
          </cell>
        </row>
        <row r="55053">
          <cell r="A55053" t="str">
            <v xml:space="preserve">GPS SP         </v>
          </cell>
        </row>
        <row r="55054">
          <cell r="A55054" t="str">
            <v xml:space="preserve">GPS RJ / RS    </v>
          </cell>
        </row>
        <row r="55055">
          <cell r="A55055" t="str">
            <v xml:space="preserve">GPS RJ / RS    </v>
          </cell>
        </row>
        <row r="55056">
          <cell r="A55056" t="str">
            <v xml:space="preserve">GPS RJ / RS    </v>
          </cell>
        </row>
        <row r="55057">
          <cell r="A55057" t="str">
            <v xml:space="preserve">GPS RJ / RS    </v>
          </cell>
        </row>
        <row r="55058">
          <cell r="A55058" t="str">
            <v xml:space="preserve">GPS RJ / RS    </v>
          </cell>
        </row>
        <row r="55059">
          <cell r="A55059" t="str">
            <v xml:space="preserve">GPS RJ / RS    </v>
          </cell>
        </row>
        <row r="55060">
          <cell r="A55060" t="str">
            <v xml:space="preserve">GPS RJ / RS    </v>
          </cell>
        </row>
        <row r="55061">
          <cell r="A55061" t="str">
            <v xml:space="preserve">GPS RJ / RS    </v>
          </cell>
        </row>
        <row r="55062">
          <cell r="A55062" t="str">
            <v xml:space="preserve">GPS RJ / RS    </v>
          </cell>
        </row>
        <row r="55063">
          <cell r="A55063" t="str">
            <v xml:space="preserve">GPS RJ / RS    </v>
          </cell>
        </row>
        <row r="55064">
          <cell r="A55064" t="str">
            <v xml:space="preserve">GPS RJ / RS    </v>
          </cell>
        </row>
        <row r="55065">
          <cell r="A55065" t="str">
            <v xml:space="preserve">GPS RJ / RS    </v>
          </cell>
        </row>
        <row r="55066">
          <cell r="A55066" t="str">
            <v xml:space="preserve">GPS RJ / RS    </v>
          </cell>
        </row>
        <row r="55067">
          <cell r="A55067" t="str">
            <v xml:space="preserve">GPS RJ / RS    </v>
          </cell>
        </row>
        <row r="55068">
          <cell r="A55068" t="str">
            <v xml:space="preserve">GPS RJ / RS    </v>
          </cell>
        </row>
        <row r="55069">
          <cell r="A55069" t="str">
            <v xml:space="preserve">GPS RJ / RS    </v>
          </cell>
        </row>
        <row r="55070">
          <cell r="A55070" t="str">
            <v xml:space="preserve">GPS RJ / RS    </v>
          </cell>
        </row>
        <row r="55071">
          <cell r="A55071" t="str">
            <v xml:space="preserve">GPS RJ / RS    </v>
          </cell>
        </row>
        <row r="55072">
          <cell r="A55072" t="str">
            <v xml:space="preserve">GPS SP         </v>
          </cell>
        </row>
        <row r="55073">
          <cell r="A55073" t="str">
            <v xml:space="preserve">GPS SP         </v>
          </cell>
        </row>
        <row r="55074">
          <cell r="A55074" t="str">
            <v xml:space="preserve">GPS SP         </v>
          </cell>
        </row>
        <row r="55075">
          <cell r="A55075" t="str">
            <v xml:space="preserve">GPS SP         </v>
          </cell>
        </row>
        <row r="55076">
          <cell r="A55076" t="str">
            <v xml:space="preserve">GPS SP         </v>
          </cell>
        </row>
        <row r="55077">
          <cell r="A55077" t="str">
            <v xml:space="preserve">GPS SP         </v>
          </cell>
        </row>
        <row r="55078">
          <cell r="A55078" t="str">
            <v xml:space="preserve">GPS SP         </v>
          </cell>
        </row>
        <row r="55079">
          <cell r="A55079" t="str">
            <v xml:space="preserve">GPS SP         </v>
          </cell>
        </row>
        <row r="55080">
          <cell r="A55080" t="str">
            <v xml:space="preserve">GPS SP         </v>
          </cell>
        </row>
        <row r="55081">
          <cell r="A55081" t="str">
            <v xml:space="preserve">GPS RJ / RS    </v>
          </cell>
        </row>
        <row r="55082">
          <cell r="A55082" t="str">
            <v xml:space="preserve">GPS RJ / RS    </v>
          </cell>
        </row>
        <row r="55083">
          <cell r="A55083" t="str">
            <v xml:space="preserve">GPS RJ / RS    </v>
          </cell>
        </row>
        <row r="55084">
          <cell r="A55084" t="str">
            <v xml:space="preserve">GPS RJ / RS    </v>
          </cell>
        </row>
        <row r="55085">
          <cell r="A55085" t="str">
            <v xml:space="preserve">GPS RJ / RS    </v>
          </cell>
        </row>
        <row r="55086">
          <cell r="A55086" t="str">
            <v xml:space="preserve">GPS RJ / RS    </v>
          </cell>
        </row>
        <row r="55087">
          <cell r="A55087" t="str">
            <v xml:space="preserve">GPS RJ / RS    </v>
          </cell>
        </row>
        <row r="55088">
          <cell r="A55088" t="str">
            <v xml:space="preserve">GPS RJ / RS    </v>
          </cell>
        </row>
        <row r="55089">
          <cell r="A55089" t="str">
            <v xml:space="preserve">GPS RJ / RS    </v>
          </cell>
        </row>
        <row r="55090">
          <cell r="A55090" t="str">
            <v xml:space="preserve">ENGESEG MATRIZ </v>
          </cell>
        </row>
        <row r="55091">
          <cell r="A55091" t="str">
            <v xml:space="preserve">ENGESEG MATRIZ </v>
          </cell>
        </row>
        <row r="55092">
          <cell r="A55092" t="str">
            <v xml:space="preserve">ENGESEG MATRIZ </v>
          </cell>
        </row>
        <row r="55093">
          <cell r="A55093" t="str">
            <v xml:space="preserve">ENGESEG MATRIZ </v>
          </cell>
        </row>
        <row r="55094">
          <cell r="A55094" t="str">
            <v xml:space="preserve">ENGESEG MATRIZ </v>
          </cell>
        </row>
        <row r="55095">
          <cell r="A55095" t="str">
            <v xml:space="preserve">ENGESEG MATRIZ </v>
          </cell>
        </row>
        <row r="55096">
          <cell r="A55096" t="str">
            <v xml:space="preserve">ENGESEG MATRIZ </v>
          </cell>
        </row>
        <row r="55097">
          <cell r="A55097" t="str">
            <v xml:space="preserve">ENGESEG MATRIZ </v>
          </cell>
        </row>
        <row r="55098">
          <cell r="A55098" t="str">
            <v xml:space="preserve">ENGESEG MATRIZ </v>
          </cell>
        </row>
        <row r="55099">
          <cell r="A55099" t="str">
            <v xml:space="preserve">GPS RJ / RS    </v>
          </cell>
        </row>
        <row r="55100">
          <cell r="A55100" t="str">
            <v xml:space="preserve">GPS RJ / RS    </v>
          </cell>
        </row>
        <row r="55101">
          <cell r="A55101" t="str">
            <v xml:space="preserve">GPS RJ / RS    </v>
          </cell>
        </row>
        <row r="55102">
          <cell r="A55102" t="str">
            <v xml:space="preserve">GPS RJ / RS    </v>
          </cell>
        </row>
        <row r="55103">
          <cell r="A55103" t="str">
            <v xml:space="preserve">GPS RJ / RS    </v>
          </cell>
        </row>
        <row r="55104">
          <cell r="A55104" t="str">
            <v xml:space="preserve">GPS RJ / RS    </v>
          </cell>
        </row>
        <row r="55105">
          <cell r="A55105" t="str">
            <v xml:space="preserve">GPS RJ / RS    </v>
          </cell>
        </row>
        <row r="55106">
          <cell r="A55106" t="str">
            <v xml:space="preserve">GPS SP         </v>
          </cell>
        </row>
        <row r="55107">
          <cell r="A55107" t="str">
            <v xml:space="preserve">GPS SP         </v>
          </cell>
        </row>
        <row r="55108">
          <cell r="A55108" t="str">
            <v xml:space="preserve">ENGESEG MATRIZ </v>
          </cell>
        </row>
        <row r="55109">
          <cell r="A55109" t="str">
            <v xml:space="preserve">ENGESEG MATRIZ </v>
          </cell>
        </row>
        <row r="55110">
          <cell r="A55110" t="str">
            <v xml:space="preserve">ENGESEG MATRIZ </v>
          </cell>
        </row>
        <row r="55111">
          <cell r="A55111" t="str">
            <v xml:space="preserve">ENGESEG MATRIZ </v>
          </cell>
        </row>
        <row r="55112">
          <cell r="A55112" t="str">
            <v xml:space="preserve">ENGESEG MATRIZ </v>
          </cell>
        </row>
        <row r="55113">
          <cell r="A55113" t="str">
            <v xml:space="preserve">ENGESEG MATRIZ </v>
          </cell>
        </row>
        <row r="55114">
          <cell r="A55114" t="str">
            <v xml:space="preserve">ENGESEG MATRIZ </v>
          </cell>
        </row>
        <row r="55115">
          <cell r="A55115" t="str">
            <v xml:space="preserve">ENGESEG MATRIZ </v>
          </cell>
        </row>
        <row r="55116">
          <cell r="A55116" t="str">
            <v xml:space="preserve">ENGESEG MATRIZ </v>
          </cell>
        </row>
        <row r="55117">
          <cell r="A55117" t="str">
            <v xml:space="preserve">GPS SP         </v>
          </cell>
        </row>
        <row r="55118">
          <cell r="A55118" t="str">
            <v xml:space="preserve">GPS SP         </v>
          </cell>
        </row>
        <row r="55119">
          <cell r="A55119" t="str">
            <v xml:space="preserve">GPS SP         </v>
          </cell>
        </row>
        <row r="55120">
          <cell r="A55120" t="str">
            <v xml:space="preserve">GPS SP         </v>
          </cell>
        </row>
        <row r="55121">
          <cell r="A55121" t="str">
            <v xml:space="preserve">GPS SP         </v>
          </cell>
        </row>
        <row r="55122">
          <cell r="A55122" t="str">
            <v xml:space="preserve">GPS SP         </v>
          </cell>
        </row>
        <row r="55123">
          <cell r="A55123" t="str">
            <v xml:space="preserve">GPS SP         </v>
          </cell>
        </row>
        <row r="55124">
          <cell r="A55124" t="str">
            <v xml:space="preserve">GPS SP         </v>
          </cell>
        </row>
        <row r="55125">
          <cell r="A55125" t="str">
            <v xml:space="preserve">GPS SP         </v>
          </cell>
        </row>
        <row r="55126">
          <cell r="A55126" t="str">
            <v xml:space="preserve">GPS SP         </v>
          </cell>
        </row>
        <row r="55127">
          <cell r="A55127" t="str">
            <v xml:space="preserve">GPS SP         </v>
          </cell>
        </row>
        <row r="55128">
          <cell r="A55128" t="str">
            <v xml:space="preserve">GPS SP         </v>
          </cell>
        </row>
        <row r="55129">
          <cell r="A55129" t="str">
            <v xml:space="preserve">GPS SP         </v>
          </cell>
        </row>
        <row r="55130">
          <cell r="A55130" t="str">
            <v xml:space="preserve">GPS SP         </v>
          </cell>
        </row>
        <row r="55131">
          <cell r="A55131" t="str">
            <v xml:space="preserve">GPS SP         </v>
          </cell>
        </row>
        <row r="55132">
          <cell r="A55132" t="str">
            <v xml:space="preserve">GPS SP         </v>
          </cell>
        </row>
        <row r="55133">
          <cell r="A55133" t="str">
            <v xml:space="preserve">GPS SP         </v>
          </cell>
        </row>
        <row r="55134">
          <cell r="A55134" t="str">
            <v xml:space="preserve">GPS SP         </v>
          </cell>
        </row>
        <row r="55135">
          <cell r="A55135" t="str">
            <v xml:space="preserve">GPS SP         </v>
          </cell>
        </row>
        <row r="55136">
          <cell r="A55136" t="str">
            <v xml:space="preserve">GPS SP         </v>
          </cell>
        </row>
        <row r="55137">
          <cell r="A55137" t="str">
            <v xml:space="preserve">GPS SP         </v>
          </cell>
        </row>
        <row r="55138">
          <cell r="A55138" t="str">
            <v xml:space="preserve">GPS SP         </v>
          </cell>
        </row>
        <row r="55139">
          <cell r="A55139" t="str">
            <v xml:space="preserve">GPS SP         </v>
          </cell>
        </row>
        <row r="55140">
          <cell r="A55140" t="str">
            <v xml:space="preserve">GPS SP         </v>
          </cell>
        </row>
        <row r="55141">
          <cell r="A55141" t="str">
            <v xml:space="preserve">GPS SP         </v>
          </cell>
        </row>
        <row r="55142">
          <cell r="A55142" t="str">
            <v xml:space="preserve">GPS SP         </v>
          </cell>
        </row>
        <row r="55143">
          <cell r="A55143" t="str">
            <v xml:space="preserve">GPS SP         </v>
          </cell>
        </row>
        <row r="55144">
          <cell r="A55144" t="str">
            <v xml:space="preserve">GPS BA / AL    </v>
          </cell>
        </row>
        <row r="55145">
          <cell r="A55145" t="str">
            <v xml:space="preserve">GPS BA / AL    </v>
          </cell>
        </row>
        <row r="55146">
          <cell r="A55146" t="str">
            <v xml:space="preserve">GPS BA / AL    </v>
          </cell>
        </row>
        <row r="55147">
          <cell r="A55147" t="str">
            <v xml:space="preserve">GPS BA / AL    </v>
          </cell>
        </row>
        <row r="55148">
          <cell r="A55148" t="str">
            <v xml:space="preserve">GPS BA / AL    </v>
          </cell>
        </row>
        <row r="55149">
          <cell r="A55149" t="str">
            <v xml:space="preserve">GPS BA / AL    </v>
          </cell>
        </row>
        <row r="55150">
          <cell r="A55150" t="str">
            <v xml:space="preserve">GPS BA / AL    </v>
          </cell>
        </row>
        <row r="55151">
          <cell r="A55151" t="str">
            <v xml:space="preserve">GPS BA / AL    </v>
          </cell>
        </row>
        <row r="55152">
          <cell r="A55152" t="str">
            <v xml:space="preserve">GPS BA / AL    </v>
          </cell>
        </row>
        <row r="55153">
          <cell r="A55153" t="str">
            <v xml:space="preserve">GPS SP         </v>
          </cell>
        </row>
        <row r="55154">
          <cell r="A55154" t="str">
            <v xml:space="preserve">GPS SP         </v>
          </cell>
        </row>
        <row r="55155">
          <cell r="A55155" t="str">
            <v xml:space="preserve">GPS SP         </v>
          </cell>
        </row>
        <row r="55156">
          <cell r="A55156" t="str">
            <v xml:space="preserve">GPS SP         </v>
          </cell>
        </row>
        <row r="55157">
          <cell r="A55157" t="str">
            <v xml:space="preserve">GPS SP         </v>
          </cell>
        </row>
        <row r="55158">
          <cell r="A55158" t="str">
            <v xml:space="preserve">GPS SP         </v>
          </cell>
        </row>
        <row r="55159">
          <cell r="A55159" t="str">
            <v xml:space="preserve">GPS SP         </v>
          </cell>
        </row>
        <row r="55160">
          <cell r="A55160" t="str">
            <v xml:space="preserve">GPS SP         </v>
          </cell>
        </row>
        <row r="55161">
          <cell r="A55161" t="str">
            <v xml:space="preserve">GPS SP         </v>
          </cell>
        </row>
        <row r="55162">
          <cell r="A55162" t="str">
            <v xml:space="preserve">GPS BA / AL    </v>
          </cell>
        </row>
        <row r="55163">
          <cell r="A55163" t="str">
            <v xml:space="preserve">GPS BA / AL    </v>
          </cell>
        </row>
        <row r="55164">
          <cell r="A55164" t="str">
            <v xml:space="preserve">GPS BA / AL    </v>
          </cell>
        </row>
        <row r="55165">
          <cell r="A55165" t="str">
            <v xml:space="preserve">GPS BA / AL    </v>
          </cell>
        </row>
        <row r="55166">
          <cell r="A55166" t="str">
            <v xml:space="preserve">GPS BA / AL    </v>
          </cell>
        </row>
        <row r="55167">
          <cell r="A55167" t="str">
            <v xml:space="preserve">GPS BA / AL    </v>
          </cell>
        </row>
        <row r="55168">
          <cell r="A55168" t="str">
            <v xml:space="preserve">GPS BA / AL    </v>
          </cell>
        </row>
        <row r="55169">
          <cell r="A55169" t="str">
            <v xml:space="preserve">GPS BA / AL    </v>
          </cell>
        </row>
        <row r="55170">
          <cell r="A55170" t="str">
            <v xml:space="preserve">GPS BA / AL    </v>
          </cell>
        </row>
        <row r="55171">
          <cell r="A55171" t="str">
            <v xml:space="preserve">GPS BA / AL    </v>
          </cell>
        </row>
        <row r="55172">
          <cell r="A55172" t="str">
            <v xml:space="preserve">GPS BA / AL    </v>
          </cell>
        </row>
        <row r="55173">
          <cell r="A55173" t="str">
            <v xml:space="preserve">GPS BA / AL    </v>
          </cell>
        </row>
        <row r="55174">
          <cell r="A55174" t="str">
            <v xml:space="preserve">GPS BA / AL    </v>
          </cell>
        </row>
        <row r="55175">
          <cell r="A55175" t="str">
            <v xml:space="preserve">GPS BA / AL    </v>
          </cell>
        </row>
        <row r="55176">
          <cell r="A55176" t="str">
            <v xml:space="preserve">GPS BA / AL    </v>
          </cell>
        </row>
        <row r="55177">
          <cell r="A55177" t="str">
            <v xml:space="preserve">GPS BA / AL    </v>
          </cell>
        </row>
        <row r="55178">
          <cell r="A55178" t="str">
            <v xml:space="preserve">GPS BA / AL    </v>
          </cell>
        </row>
        <row r="55179">
          <cell r="A55179" t="str">
            <v xml:space="preserve">GPS BA / AL    </v>
          </cell>
        </row>
        <row r="55180">
          <cell r="A55180" t="str">
            <v xml:space="preserve">GPS BA / AL    </v>
          </cell>
        </row>
        <row r="55181">
          <cell r="A55181" t="str">
            <v xml:space="preserve">GPS BA / AL    </v>
          </cell>
        </row>
        <row r="55182">
          <cell r="A55182" t="str">
            <v xml:space="preserve">GPS BA / AL    </v>
          </cell>
        </row>
        <row r="55183">
          <cell r="A55183" t="str">
            <v xml:space="preserve">GPS BA / AL    </v>
          </cell>
        </row>
        <row r="55184">
          <cell r="A55184" t="str">
            <v xml:space="preserve">GPS BA / AL    </v>
          </cell>
        </row>
        <row r="55185">
          <cell r="A55185" t="str">
            <v xml:space="preserve">GPS BA / AL    </v>
          </cell>
        </row>
        <row r="55186">
          <cell r="A55186" t="str">
            <v xml:space="preserve">GPS BA / AL    </v>
          </cell>
        </row>
        <row r="55187">
          <cell r="A55187" t="str">
            <v xml:space="preserve">GPS BA / AL    </v>
          </cell>
        </row>
        <row r="55188">
          <cell r="A55188" t="str">
            <v xml:space="preserve">GPS BA / AL    </v>
          </cell>
        </row>
        <row r="55189">
          <cell r="A55189" t="str">
            <v xml:space="preserve">GPS SP         </v>
          </cell>
        </row>
        <row r="55190">
          <cell r="A55190" t="str">
            <v xml:space="preserve">GPS SP         </v>
          </cell>
        </row>
        <row r="55191">
          <cell r="A55191" t="str">
            <v xml:space="preserve">GPS SP         </v>
          </cell>
        </row>
        <row r="55192">
          <cell r="A55192" t="str">
            <v xml:space="preserve">GPS SP         </v>
          </cell>
        </row>
        <row r="55193">
          <cell r="A55193" t="str">
            <v xml:space="preserve">GPS SP         </v>
          </cell>
        </row>
        <row r="55194">
          <cell r="A55194" t="str">
            <v xml:space="preserve">GPS SP         </v>
          </cell>
        </row>
        <row r="55195">
          <cell r="A55195" t="str">
            <v xml:space="preserve">GPS SP         </v>
          </cell>
        </row>
        <row r="55196">
          <cell r="A55196" t="str">
            <v xml:space="preserve">GPS SP         </v>
          </cell>
        </row>
        <row r="55197">
          <cell r="A55197" t="str">
            <v xml:space="preserve">GPS SP         </v>
          </cell>
        </row>
        <row r="55198">
          <cell r="A55198" t="str">
            <v xml:space="preserve">GPS BA / AL    </v>
          </cell>
        </row>
        <row r="55199">
          <cell r="A55199" t="str">
            <v xml:space="preserve">GPS BA / AL    </v>
          </cell>
        </row>
        <row r="55200">
          <cell r="A55200" t="str">
            <v xml:space="preserve">GPS BA / AL    </v>
          </cell>
        </row>
        <row r="55201">
          <cell r="A55201" t="str">
            <v xml:space="preserve">GPS BA / AL    </v>
          </cell>
        </row>
        <row r="55202">
          <cell r="A55202" t="str">
            <v xml:space="preserve">GPS BA / AL    </v>
          </cell>
        </row>
        <row r="55203">
          <cell r="A55203" t="str">
            <v xml:space="preserve">GPS BA / AL    </v>
          </cell>
        </row>
        <row r="55204">
          <cell r="A55204" t="str">
            <v xml:space="preserve">GPS BA / AL    </v>
          </cell>
        </row>
        <row r="55205">
          <cell r="A55205" t="str">
            <v xml:space="preserve">GPS BA / AL    </v>
          </cell>
        </row>
        <row r="55206">
          <cell r="A55206" t="str">
            <v xml:space="preserve">GPS BA / AL    </v>
          </cell>
        </row>
        <row r="55207">
          <cell r="A55207" t="str">
            <v xml:space="preserve">GPS BA / AL    </v>
          </cell>
        </row>
        <row r="55208">
          <cell r="A55208" t="str">
            <v xml:space="preserve">GPS BA / AL    </v>
          </cell>
        </row>
        <row r="55209">
          <cell r="A55209" t="str">
            <v xml:space="preserve">GPS BA / AL    </v>
          </cell>
        </row>
        <row r="55210">
          <cell r="A55210" t="str">
            <v xml:space="preserve">GPS BA / AL    </v>
          </cell>
        </row>
        <row r="55211">
          <cell r="A55211" t="str">
            <v xml:space="preserve">GPS BA / AL    </v>
          </cell>
        </row>
        <row r="55212">
          <cell r="A55212" t="str">
            <v xml:space="preserve">GPS BA / AL    </v>
          </cell>
        </row>
        <row r="55213">
          <cell r="A55213" t="str">
            <v xml:space="preserve">GPS BA / AL    </v>
          </cell>
        </row>
        <row r="55214">
          <cell r="A55214" t="str">
            <v xml:space="preserve">GPS BA / AL    </v>
          </cell>
        </row>
        <row r="55215">
          <cell r="A55215" t="str">
            <v xml:space="preserve">GPS BA / AL    </v>
          </cell>
        </row>
        <row r="55216">
          <cell r="A55216" t="str">
            <v xml:space="preserve">ENGESEG MATRIZ </v>
          </cell>
        </row>
        <row r="55217">
          <cell r="A55217" t="str">
            <v xml:space="preserve">ENGESEG MATRIZ </v>
          </cell>
        </row>
        <row r="55218">
          <cell r="A55218" t="str">
            <v xml:space="preserve">ENGESEG MATRIZ </v>
          </cell>
        </row>
        <row r="55219">
          <cell r="A55219" t="str">
            <v xml:space="preserve">ENGESEG MATRIZ </v>
          </cell>
        </row>
        <row r="55220">
          <cell r="A55220" t="str">
            <v xml:space="preserve">ENGESEG MATRIZ </v>
          </cell>
        </row>
        <row r="55221">
          <cell r="A55221" t="str">
            <v xml:space="preserve">ENGESEG MATRIZ </v>
          </cell>
        </row>
        <row r="55222">
          <cell r="A55222" t="str">
            <v xml:space="preserve">ENGESEG MATRIZ </v>
          </cell>
        </row>
        <row r="55223">
          <cell r="A55223" t="str">
            <v xml:space="preserve">ENGESEG MATRIZ </v>
          </cell>
        </row>
        <row r="55224">
          <cell r="A55224" t="str">
            <v xml:space="preserve">ENGESEG MATRIZ </v>
          </cell>
        </row>
        <row r="55225">
          <cell r="A55225" t="str">
            <v xml:space="preserve">ENGESEG MATRIZ </v>
          </cell>
        </row>
        <row r="55226">
          <cell r="A55226" t="str">
            <v xml:space="preserve">ENGESEG MATRIZ </v>
          </cell>
        </row>
        <row r="55227">
          <cell r="A55227" t="str">
            <v xml:space="preserve">ENGESEG MATRIZ </v>
          </cell>
        </row>
        <row r="55228">
          <cell r="A55228" t="str">
            <v xml:space="preserve">ENGESEG MATRIZ </v>
          </cell>
        </row>
        <row r="55229">
          <cell r="A55229" t="str">
            <v xml:space="preserve">ENGESEG MATRIZ </v>
          </cell>
        </row>
        <row r="55230">
          <cell r="A55230" t="str">
            <v xml:space="preserve">ENGESEG MATRIZ </v>
          </cell>
        </row>
        <row r="55231">
          <cell r="A55231" t="str">
            <v xml:space="preserve">ENGESEG MATRIZ </v>
          </cell>
        </row>
        <row r="55232">
          <cell r="A55232" t="str">
            <v xml:space="preserve">ENGESEG MATRIZ </v>
          </cell>
        </row>
        <row r="55233">
          <cell r="A55233" t="str">
            <v xml:space="preserve">ENGESEG MATRIZ </v>
          </cell>
        </row>
        <row r="55234">
          <cell r="A55234" t="str">
            <v xml:space="preserve">GPS BA / AL    </v>
          </cell>
        </row>
        <row r="55235">
          <cell r="A55235" t="str">
            <v xml:space="preserve">GPS BA / AL    </v>
          </cell>
        </row>
        <row r="55236">
          <cell r="A55236" t="str">
            <v xml:space="preserve">GPS BA / AL    </v>
          </cell>
        </row>
        <row r="55237">
          <cell r="A55237" t="str">
            <v xml:space="preserve">GPS BA / AL    </v>
          </cell>
        </row>
        <row r="55238">
          <cell r="A55238" t="str">
            <v xml:space="preserve">GPS BA / AL    </v>
          </cell>
        </row>
        <row r="55239">
          <cell r="A55239" t="str">
            <v xml:space="preserve">GPS BA / AL    </v>
          </cell>
        </row>
        <row r="55240">
          <cell r="A55240" t="str">
            <v xml:space="preserve">GPS BA / AL    </v>
          </cell>
        </row>
        <row r="55241">
          <cell r="A55241" t="str">
            <v xml:space="preserve">GPS BA / AL    </v>
          </cell>
        </row>
        <row r="55242">
          <cell r="A55242" t="str">
            <v xml:space="preserve">GPS BA / AL    </v>
          </cell>
        </row>
        <row r="55243">
          <cell r="A55243" t="str">
            <v xml:space="preserve">GPS SP         </v>
          </cell>
        </row>
        <row r="55244">
          <cell r="A55244" t="str">
            <v xml:space="preserve">GPS SP         </v>
          </cell>
        </row>
        <row r="55245">
          <cell r="A55245" t="str">
            <v xml:space="preserve">GPS SP         </v>
          </cell>
        </row>
        <row r="55246">
          <cell r="A55246" t="str">
            <v xml:space="preserve">GPS SP         </v>
          </cell>
        </row>
        <row r="55247">
          <cell r="A55247" t="str">
            <v xml:space="preserve">GPS SP         </v>
          </cell>
        </row>
        <row r="55248">
          <cell r="A55248" t="str">
            <v xml:space="preserve">GPS SP         </v>
          </cell>
        </row>
        <row r="55249">
          <cell r="A55249" t="str">
            <v xml:space="preserve">GPS SP         </v>
          </cell>
        </row>
        <row r="55250">
          <cell r="A55250" t="str">
            <v xml:space="preserve">GPS SP         </v>
          </cell>
        </row>
        <row r="55251">
          <cell r="A55251" t="str">
            <v xml:space="preserve">GPS SP         </v>
          </cell>
        </row>
        <row r="55252">
          <cell r="A55252" t="str">
            <v xml:space="preserve">GPS SP         </v>
          </cell>
        </row>
        <row r="55253">
          <cell r="A55253" t="str">
            <v xml:space="preserve">GPS SP         </v>
          </cell>
        </row>
        <row r="55254">
          <cell r="A55254" t="str">
            <v xml:space="preserve">GPS SP         </v>
          </cell>
        </row>
        <row r="55255">
          <cell r="A55255" t="str">
            <v xml:space="preserve">GPS SP         </v>
          </cell>
        </row>
        <row r="55256">
          <cell r="A55256" t="str">
            <v xml:space="preserve">GPS SP         </v>
          </cell>
        </row>
        <row r="55257">
          <cell r="A55257" t="str">
            <v xml:space="preserve">GPS SP         </v>
          </cell>
        </row>
        <row r="55258">
          <cell r="A55258" t="str">
            <v xml:space="preserve">GPS SP         </v>
          </cell>
        </row>
        <row r="55259">
          <cell r="A55259" t="str">
            <v xml:space="preserve">GPS SP         </v>
          </cell>
        </row>
        <row r="55260">
          <cell r="A55260" t="str">
            <v xml:space="preserve">GPS SP         </v>
          </cell>
        </row>
        <row r="55261">
          <cell r="A55261" t="str">
            <v xml:space="preserve">GPS SP         </v>
          </cell>
        </row>
        <row r="55262">
          <cell r="A55262" t="str">
            <v xml:space="preserve">GPS SP         </v>
          </cell>
        </row>
        <row r="55263">
          <cell r="A55263" t="str">
            <v xml:space="preserve">GPS SP         </v>
          </cell>
        </row>
        <row r="55264">
          <cell r="A55264" t="str">
            <v xml:space="preserve">GPS SP         </v>
          </cell>
        </row>
        <row r="55265">
          <cell r="A55265" t="str">
            <v xml:space="preserve">GPS SP         </v>
          </cell>
        </row>
        <row r="55266">
          <cell r="A55266" t="str">
            <v xml:space="preserve">GPS SP         </v>
          </cell>
        </row>
        <row r="55267">
          <cell r="A55267" t="str">
            <v xml:space="preserve">GPS SP         </v>
          </cell>
        </row>
        <row r="55268">
          <cell r="A55268" t="str">
            <v xml:space="preserve">GPS SP         </v>
          </cell>
        </row>
        <row r="55269">
          <cell r="A55269" t="str">
            <v xml:space="preserve">GPS SP         </v>
          </cell>
        </row>
        <row r="55270">
          <cell r="A55270" t="str">
            <v xml:space="preserve">GPS SP         </v>
          </cell>
        </row>
        <row r="55271">
          <cell r="A55271" t="str">
            <v xml:space="preserve">GPS SP         </v>
          </cell>
        </row>
        <row r="55272">
          <cell r="A55272" t="str">
            <v xml:space="preserve">GPS SP         </v>
          </cell>
        </row>
        <row r="55273">
          <cell r="A55273" t="str">
            <v xml:space="preserve">GPS SP         </v>
          </cell>
        </row>
        <row r="55274">
          <cell r="A55274" t="str">
            <v xml:space="preserve">GPS SP         </v>
          </cell>
        </row>
        <row r="55275">
          <cell r="A55275" t="str">
            <v xml:space="preserve">GPS SP         </v>
          </cell>
        </row>
        <row r="55276">
          <cell r="A55276" t="str">
            <v xml:space="preserve">GPS SP         </v>
          </cell>
        </row>
        <row r="55277">
          <cell r="A55277" t="str">
            <v xml:space="preserve">GPS SP         </v>
          </cell>
        </row>
        <row r="55278">
          <cell r="A55278" t="str">
            <v xml:space="preserve">GPS SP         </v>
          </cell>
        </row>
        <row r="55279">
          <cell r="A55279" t="str">
            <v xml:space="preserve">GPS SP         </v>
          </cell>
        </row>
        <row r="55280">
          <cell r="A55280" t="str">
            <v xml:space="preserve">GPS SP         </v>
          </cell>
        </row>
        <row r="55281">
          <cell r="A55281" t="str">
            <v xml:space="preserve">GPS SP         </v>
          </cell>
        </row>
        <row r="55282">
          <cell r="A55282" t="str">
            <v xml:space="preserve">GPS SP         </v>
          </cell>
        </row>
        <row r="55283">
          <cell r="A55283" t="str">
            <v xml:space="preserve">GPS SP         </v>
          </cell>
        </row>
        <row r="55284">
          <cell r="A55284" t="str">
            <v xml:space="preserve">GPS SP         </v>
          </cell>
        </row>
        <row r="55285">
          <cell r="A55285" t="str">
            <v xml:space="preserve">GPS SP         </v>
          </cell>
        </row>
        <row r="55286">
          <cell r="A55286" t="str">
            <v xml:space="preserve">GPS SP         </v>
          </cell>
        </row>
        <row r="55287">
          <cell r="A55287" t="str">
            <v xml:space="preserve">GPS SP         </v>
          </cell>
        </row>
        <row r="55288">
          <cell r="A55288" t="str">
            <v xml:space="preserve">GPS SP         </v>
          </cell>
        </row>
        <row r="55289">
          <cell r="A55289" t="str">
            <v xml:space="preserve">GPS SP         </v>
          </cell>
        </row>
        <row r="55290">
          <cell r="A55290" t="str">
            <v xml:space="preserve">GPS SP         </v>
          </cell>
        </row>
        <row r="55291">
          <cell r="A55291" t="str">
            <v xml:space="preserve">GPS SP         </v>
          </cell>
        </row>
        <row r="55292">
          <cell r="A55292" t="str">
            <v xml:space="preserve">GPS SP         </v>
          </cell>
        </row>
        <row r="55293">
          <cell r="A55293" t="str">
            <v xml:space="preserve">GPS SP         </v>
          </cell>
        </row>
        <row r="55294">
          <cell r="A55294" t="str">
            <v xml:space="preserve">GPS SP         </v>
          </cell>
        </row>
        <row r="55295">
          <cell r="A55295" t="str">
            <v xml:space="preserve">GPS SP         </v>
          </cell>
        </row>
        <row r="55296">
          <cell r="A55296" t="str">
            <v xml:space="preserve">GPS SP         </v>
          </cell>
        </row>
        <row r="55297">
          <cell r="A55297" t="str">
            <v xml:space="preserve">GPS SP         </v>
          </cell>
        </row>
        <row r="55298">
          <cell r="A55298" t="str">
            <v xml:space="preserve">GPS SP         </v>
          </cell>
        </row>
        <row r="55299">
          <cell r="A55299" t="str">
            <v xml:space="preserve">GPS SP         </v>
          </cell>
        </row>
        <row r="55300">
          <cell r="A55300" t="str">
            <v xml:space="preserve">GPS SP         </v>
          </cell>
        </row>
        <row r="55301">
          <cell r="A55301" t="str">
            <v xml:space="preserve">GPS SP         </v>
          </cell>
        </row>
        <row r="55302">
          <cell r="A55302" t="str">
            <v xml:space="preserve">GPS SP         </v>
          </cell>
        </row>
        <row r="55303">
          <cell r="A55303" t="str">
            <v xml:space="preserve">GPS SP         </v>
          </cell>
        </row>
        <row r="55304">
          <cell r="A55304" t="str">
            <v xml:space="preserve">GPS SP         </v>
          </cell>
        </row>
        <row r="55305">
          <cell r="A55305" t="str">
            <v xml:space="preserve">GPS SP         </v>
          </cell>
        </row>
        <row r="55306">
          <cell r="A55306" t="str">
            <v xml:space="preserve">GPS SP         </v>
          </cell>
        </row>
        <row r="55307">
          <cell r="A55307" t="str">
            <v xml:space="preserve">GPS SP         </v>
          </cell>
        </row>
        <row r="55308">
          <cell r="A55308" t="str">
            <v xml:space="preserve">GPS SP         </v>
          </cell>
        </row>
        <row r="55309">
          <cell r="A55309" t="str">
            <v xml:space="preserve">GPS SP         </v>
          </cell>
        </row>
        <row r="55310">
          <cell r="A55310" t="str">
            <v xml:space="preserve">GPS SP         </v>
          </cell>
        </row>
        <row r="55311">
          <cell r="A55311" t="str">
            <v xml:space="preserve">GPS SP         </v>
          </cell>
        </row>
        <row r="55312">
          <cell r="A55312" t="str">
            <v xml:space="preserve">GPS SP         </v>
          </cell>
        </row>
        <row r="55313">
          <cell r="A55313" t="str">
            <v xml:space="preserve">GPS SP         </v>
          </cell>
        </row>
        <row r="55314">
          <cell r="A55314" t="str">
            <v xml:space="preserve">GPS SP         </v>
          </cell>
        </row>
        <row r="55315">
          <cell r="A55315" t="str">
            <v xml:space="preserve">GPS SP         </v>
          </cell>
        </row>
        <row r="55316">
          <cell r="A55316" t="str">
            <v xml:space="preserve">GPS SP         </v>
          </cell>
        </row>
        <row r="55317">
          <cell r="A55317" t="str">
            <v xml:space="preserve">GPS SP         </v>
          </cell>
        </row>
        <row r="55318">
          <cell r="A55318" t="str">
            <v xml:space="preserve">GPS SP         </v>
          </cell>
        </row>
        <row r="55319">
          <cell r="A55319" t="str">
            <v xml:space="preserve">GPS SP         </v>
          </cell>
        </row>
        <row r="55320">
          <cell r="A55320" t="str">
            <v xml:space="preserve">GPS SP         </v>
          </cell>
        </row>
        <row r="55321">
          <cell r="A55321" t="str">
            <v xml:space="preserve">GPS SP         </v>
          </cell>
        </row>
        <row r="55322">
          <cell r="A55322" t="str">
            <v xml:space="preserve">GPS SP         </v>
          </cell>
        </row>
        <row r="55323">
          <cell r="A55323" t="str">
            <v xml:space="preserve">GPS SP         </v>
          </cell>
        </row>
        <row r="55324">
          <cell r="A55324" t="str">
            <v xml:space="preserve">GPS SP         </v>
          </cell>
        </row>
        <row r="55325">
          <cell r="A55325" t="str">
            <v xml:space="preserve">GPS SP         </v>
          </cell>
        </row>
        <row r="55326">
          <cell r="A55326" t="str">
            <v xml:space="preserve">GPS SP         </v>
          </cell>
        </row>
        <row r="55327">
          <cell r="A55327" t="str">
            <v xml:space="preserve">GPS SP         </v>
          </cell>
        </row>
        <row r="55328">
          <cell r="A55328" t="str">
            <v xml:space="preserve">GPS SP         </v>
          </cell>
        </row>
        <row r="55329">
          <cell r="A55329" t="str">
            <v xml:space="preserve">GPS SP         </v>
          </cell>
        </row>
        <row r="55330">
          <cell r="A55330" t="str">
            <v xml:space="preserve">GPS SP         </v>
          </cell>
        </row>
        <row r="55331">
          <cell r="A55331" t="str">
            <v xml:space="preserve">GPS SP         </v>
          </cell>
        </row>
        <row r="55332">
          <cell r="A55332" t="str">
            <v xml:space="preserve">GPS SP         </v>
          </cell>
        </row>
        <row r="55333">
          <cell r="A55333" t="str">
            <v xml:space="preserve">GPS SP         </v>
          </cell>
        </row>
        <row r="55334">
          <cell r="A55334" t="str">
            <v xml:space="preserve">GPS SP         </v>
          </cell>
        </row>
        <row r="55335">
          <cell r="A55335" t="str">
            <v xml:space="preserve">GPS SP         </v>
          </cell>
        </row>
        <row r="55336">
          <cell r="A55336" t="str">
            <v xml:space="preserve">GPS SP         </v>
          </cell>
        </row>
        <row r="55337">
          <cell r="A55337" t="str">
            <v xml:space="preserve">GPS SP         </v>
          </cell>
        </row>
        <row r="55338">
          <cell r="A55338" t="str">
            <v xml:space="preserve">GPS SP         </v>
          </cell>
        </row>
        <row r="55339">
          <cell r="A55339" t="str">
            <v xml:space="preserve">GPS SP         </v>
          </cell>
        </row>
        <row r="55340">
          <cell r="A55340" t="str">
            <v xml:space="preserve">GPS SP         </v>
          </cell>
        </row>
        <row r="55341">
          <cell r="A55341" t="str">
            <v xml:space="preserve">GPS SP         </v>
          </cell>
        </row>
        <row r="55342">
          <cell r="A55342" t="str">
            <v xml:space="preserve">GPS SP         </v>
          </cell>
        </row>
        <row r="55343">
          <cell r="A55343" t="str">
            <v xml:space="preserve">GPS SP         </v>
          </cell>
        </row>
        <row r="55344">
          <cell r="A55344" t="str">
            <v xml:space="preserve">GPS SP         </v>
          </cell>
        </row>
        <row r="55345">
          <cell r="A55345" t="str">
            <v xml:space="preserve">GPS SP         </v>
          </cell>
        </row>
        <row r="55346">
          <cell r="A55346" t="str">
            <v xml:space="preserve">GPS SP         </v>
          </cell>
        </row>
        <row r="55347">
          <cell r="A55347" t="str">
            <v xml:space="preserve">GPS SP         </v>
          </cell>
        </row>
        <row r="55348">
          <cell r="A55348" t="str">
            <v xml:space="preserve">GPS SP         </v>
          </cell>
        </row>
        <row r="55349">
          <cell r="A55349" t="str">
            <v xml:space="preserve">GPS SP         </v>
          </cell>
        </row>
        <row r="55350">
          <cell r="A55350" t="str">
            <v xml:space="preserve">GPS SP         </v>
          </cell>
        </row>
        <row r="55351">
          <cell r="A55351" t="str">
            <v xml:space="preserve">GPS SP         </v>
          </cell>
        </row>
        <row r="55352">
          <cell r="A55352" t="str">
            <v xml:space="preserve">GPS SP         </v>
          </cell>
        </row>
        <row r="55353">
          <cell r="A55353" t="str">
            <v xml:space="preserve">GPS SP         </v>
          </cell>
        </row>
        <row r="55354">
          <cell r="A55354" t="str">
            <v xml:space="preserve">GPS SP         </v>
          </cell>
        </row>
        <row r="55355">
          <cell r="A55355" t="str">
            <v xml:space="preserve">GPS SP         </v>
          </cell>
        </row>
        <row r="55356">
          <cell r="A55356" t="str">
            <v xml:space="preserve">GPS SP         </v>
          </cell>
        </row>
        <row r="55357">
          <cell r="A55357" t="str">
            <v xml:space="preserve">GPS SP         </v>
          </cell>
        </row>
        <row r="55358">
          <cell r="A55358" t="str">
            <v xml:space="preserve">GPS SP         </v>
          </cell>
        </row>
        <row r="55359">
          <cell r="A55359" t="str">
            <v xml:space="preserve">GPS SP         </v>
          </cell>
        </row>
        <row r="55360">
          <cell r="A55360" t="str">
            <v xml:space="preserve">GPS SP         </v>
          </cell>
        </row>
        <row r="55361">
          <cell r="A55361" t="str">
            <v xml:space="preserve">GPS SP         </v>
          </cell>
        </row>
        <row r="55362">
          <cell r="A55362" t="str">
            <v xml:space="preserve">GPS SP         </v>
          </cell>
        </row>
        <row r="55363">
          <cell r="A55363" t="str">
            <v xml:space="preserve">GPS SP         </v>
          </cell>
        </row>
        <row r="55364">
          <cell r="A55364" t="str">
            <v xml:space="preserve">GPS SP         </v>
          </cell>
        </row>
        <row r="55365">
          <cell r="A55365" t="str">
            <v xml:space="preserve">GPS SP         </v>
          </cell>
        </row>
        <row r="55366">
          <cell r="A55366" t="str">
            <v xml:space="preserve">GPS SP         </v>
          </cell>
        </row>
        <row r="55367">
          <cell r="A55367" t="str">
            <v xml:space="preserve">GPS SP         </v>
          </cell>
        </row>
        <row r="55368">
          <cell r="A55368" t="str">
            <v xml:space="preserve">GPS SP         </v>
          </cell>
        </row>
        <row r="55369">
          <cell r="A55369" t="str">
            <v xml:space="preserve">GPS SP         </v>
          </cell>
        </row>
        <row r="55370">
          <cell r="A55370" t="str">
            <v xml:space="preserve">GPS SP         </v>
          </cell>
        </row>
        <row r="55371">
          <cell r="A55371" t="str">
            <v xml:space="preserve">GPS SP         </v>
          </cell>
        </row>
        <row r="55372">
          <cell r="A55372" t="str">
            <v xml:space="preserve">GPS SP         </v>
          </cell>
        </row>
        <row r="55373">
          <cell r="A55373" t="str">
            <v xml:space="preserve">GPS SP         </v>
          </cell>
        </row>
        <row r="55374">
          <cell r="A55374" t="str">
            <v xml:space="preserve">GPS SP         </v>
          </cell>
        </row>
        <row r="55375">
          <cell r="A55375" t="str">
            <v xml:space="preserve">GPS SP         </v>
          </cell>
        </row>
        <row r="55376">
          <cell r="A55376" t="str">
            <v xml:space="preserve">GPS SP         </v>
          </cell>
        </row>
        <row r="55377">
          <cell r="A55377" t="str">
            <v xml:space="preserve">GPS SP         </v>
          </cell>
        </row>
        <row r="55378">
          <cell r="A55378" t="str">
            <v xml:space="preserve">GPS BA / AL    </v>
          </cell>
        </row>
        <row r="55379">
          <cell r="A55379" t="str">
            <v xml:space="preserve">GPS BA / AL    </v>
          </cell>
        </row>
        <row r="55380">
          <cell r="A55380" t="str">
            <v xml:space="preserve">GPS BA / AL    </v>
          </cell>
        </row>
        <row r="55381">
          <cell r="A55381" t="str">
            <v xml:space="preserve">GPS BA / AL    </v>
          </cell>
        </row>
        <row r="55382">
          <cell r="A55382" t="str">
            <v xml:space="preserve">GPS BA / AL    </v>
          </cell>
        </row>
        <row r="55383">
          <cell r="A55383" t="str">
            <v xml:space="preserve">GPS BA / AL    </v>
          </cell>
        </row>
        <row r="55384">
          <cell r="A55384" t="str">
            <v xml:space="preserve">GPS BA / AL    </v>
          </cell>
        </row>
        <row r="55385">
          <cell r="A55385" t="str">
            <v xml:space="preserve">GPS BA / AL    </v>
          </cell>
        </row>
        <row r="55386">
          <cell r="A55386" t="str">
            <v xml:space="preserve">GPS BA / AL    </v>
          </cell>
        </row>
        <row r="55387">
          <cell r="A55387" t="str">
            <v xml:space="preserve">GPS SP         </v>
          </cell>
        </row>
        <row r="55388">
          <cell r="A55388" t="str">
            <v xml:space="preserve">GPS SP         </v>
          </cell>
        </row>
        <row r="55389">
          <cell r="A55389" t="str">
            <v xml:space="preserve">GPS SP         </v>
          </cell>
        </row>
        <row r="55390">
          <cell r="A55390" t="str">
            <v xml:space="preserve">GPS SP         </v>
          </cell>
        </row>
        <row r="55391">
          <cell r="A55391" t="str">
            <v xml:space="preserve">GPS SP         </v>
          </cell>
        </row>
        <row r="55392">
          <cell r="A55392" t="str">
            <v xml:space="preserve">GPS SP         </v>
          </cell>
        </row>
        <row r="55393">
          <cell r="A55393" t="str">
            <v xml:space="preserve">GPS SP         </v>
          </cell>
        </row>
        <row r="55394">
          <cell r="A55394" t="str">
            <v xml:space="preserve">GPS SP         </v>
          </cell>
        </row>
        <row r="55395">
          <cell r="A55395" t="str">
            <v xml:space="preserve">GPS SP         </v>
          </cell>
        </row>
        <row r="55396">
          <cell r="A55396" t="str">
            <v xml:space="preserve">GPS SP         </v>
          </cell>
        </row>
        <row r="55397">
          <cell r="A55397" t="str">
            <v xml:space="preserve">GPS SP         </v>
          </cell>
        </row>
        <row r="55398">
          <cell r="A55398" t="str">
            <v xml:space="preserve">GPS SP         </v>
          </cell>
        </row>
        <row r="55399">
          <cell r="A55399" t="str">
            <v xml:space="preserve">GPS SP         </v>
          </cell>
        </row>
        <row r="55400">
          <cell r="A55400" t="str">
            <v xml:space="preserve">GPS SP         </v>
          </cell>
        </row>
        <row r="55401">
          <cell r="A55401" t="str">
            <v xml:space="preserve">GPS SP         </v>
          </cell>
        </row>
        <row r="55402">
          <cell r="A55402" t="str">
            <v xml:space="preserve">GPS SP         </v>
          </cell>
        </row>
        <row r="55403">
          <cell r="A55403" t="str">
            <v xml:space="preserve">GPS SP         </v>
          </cell>
        </row>
        <row r="55404">
          <cell r="A55404" t="str">
            <v xml:space="preserve">GPS SP         </v>
          </cell>
        </row>
        <row r="55405">
          <cell r="A55405" t="str">
            <v xml:space="preserve">GPS SP         </v>
          </cell>
        </row>
        <row r="55406">
          <cell r="A55406" t="str">
            <v xml:space="preserve">GPS SP         </v>
          </cell>
        </row>
        <row r="55407">
          <cell r="A55407" t="str">
            <v xml:space="preserve">GPS SP         </v>
          </cell>
        </row>
        <row r="55408">
          <cell r="A55408" t="str">
            <v xml:space="preserve">GPS SP         </v>
          </cell>
        </row>
        <row r="55409">
          <cell r="A55409" t="str">
            <v xml:space="preserve">GPS SP         </v>
          </cell>
        </row>
        <row r="55410">
          <cell r="A55410" t="str">
            <v xml:space="preserve">GPS SP         </v>
          </cell>
        </row>
        <row r="55411">
          <cell r="A55411" t="str">
            <v xml:space="preserve">GPS SP         </v>
          </cell>
        </row>
        <row r="55412">
          <cell r="A55412" t="str">
            <v xml:space="preserve">GPS SP         </v>
          </cell>
        </row>
        <row r="55413">
          <cell r="A55413" t="str">
            <v xml:space="preserve">GPS SP         </v>
          </cell>
        </row>
        <row r="55414">
          <cell r="A55414" t="str">
            <v xml:space="preserve">GPS SP         </v>
          </cell>
        </row>
        <row r="55415">
          <cell r="A55415" t="str">
            <v xml:space="preserve">GPS SP         </v>
          </cell>
        </row>
        <row r="55416">
          <cell r="A55416" t="str">
            <v xml:space="preserve">GPS SP         </v>
          </cell>
        </row>
        <row r="55417">
          <cell r="A55417" t="str">
            <v xml:space="preserve">GPS SP         </v>
          </cell>
        </row>
        <row r="55418">
          <cell r="A55418" t="str">
            <v xml:space="preserve">GPS SP         </v>
          </cell>
        </row>
        <row r="55419">
          <cell r="A55419" t="str">
            <v xml:space="preserve">GPS SP         </v>
          </cell>
        </row>
        <row r="55420">
          <cell r="A55420" t="str">
            <v xml:space="preserve">GPS SP         </v>
          </cell>
        </row>
        <row r="55421">
          <cell r="A55421" t="str">
            <v xml:space="preserve">GPS SP         </v>
          </cell>
        </row>
        <row r="55422">
          <cell r="A55422" t="str">
            <v xml:space="preserve">GPS SP         </v>
          </cell>
        </row>
        <row r="55423">
          <cell r="A55423" t="str">
            <v xml:space="preserve">GPS SP         </v>
          </cell>
        </row>
        <row r="55424">
          <cell r="A55424" t="str">
            <v xml:space="preserve">GPS SP         </v>
          </cell>
        </row>
        <row r="55425">
          <cell r="A55425" t="str">
            <v xml:space="preserve">GPS SP         </v>
          </cell>
        </row>
        <row r="55426">
          <cell r="A55426" t="str">
            <v xml:space="preserve">GPS SP         </v>
          </cell>
        </row>
        <row r="55427">
          <cell r="A55427" t="str">
            <v xml:space="preserve">GPS SP         </v>
          </cell>
        </row>
        <row r="55428">
          <cell r="A55428" t="str">
            <v xml:space="preserve">GPS SP         </v>
          </cell>
        </row>
        <row r="55429">
          <cell r="A55429" t="str">
            <v xml:space="preserve">GPS SP         </v>
          </cell>
        </row>
        <row r="55430">
          <cell r="A55430" t="str">
            <v xml:space="preserve">GPS SP         </v>
          </cell>
        </row>
        <row r="55431">
          <cell r="A55431" t="str">
            <v xml:space="preserve">GPS SP         </v>
          </cell>
        </row>
        <row r="55432">
          <cell r="A55432" t="str">
            <v xml:space="preserve">GPS SP         </v>
          </cell>
        </row>
        <row r="55433">
          <cell r="A55433" t="str">
            <v xml:space="preserve">GPS SP         </v>
          </cell>
        </row>
        <row r="55434">
          <cell r="A55434" t="str">
            <v xml:space="preserve">GPS SP         </v>
          </cell>
        </row>
        <row r="55435">
          <cell r="A55435" t="str">
            <v xml:space="preserve">GPS SP         </v>
          </cell>
        </row>
        <row r="55436">
          <cell r="A55436" t="str">
            <v xml:space="preserve">GPS SP         </v>
          </cell>
        </row>
        <row r="55437">
          <cell r="A55437" t="str">
            <v xml:space="preserve">GPS SP         </v>
          </cell>
        </row>
        <row r="55438">
          <cell r="A55438" t="str">
            <v xml:space="preserve">GPS SP         </v>
          </cell>
        </row>
        <row r="55439">
          <cell r="A55439" t="str">
            <v xml:space="preserve">GPS SP         </v>
          </cell>
        </row>
        <row r="55440">
          <cell r="A55440" t="str">
            <v xml:space="preserve">GPS SP         </v>
          </cell>
        </row>
        <row r="55441">
          <cell r="A55441" t="str">
            <v xml:space="preserve">GPS SP         </v>
          </cell>
        </row>
        <row r="55442">
          <cell r="A55442" t="str">
            <v xml:space="preserve">GPS SP         </v>
          </cell>
        </row>
        <row r="55443">
          <cell r="A55443" t="str">
            <v xml:space="preserve">GPS SP         </v>
          </cell>
        </row>
        <row r="55444">
          <cell r="A55444" t="str">
            <v xml:space="preserve">GPS SP         </v>
          </cell>
        </row>
        <row r="55445">
          <cell r="A55445" t="str">
            <v xml:space="preserve">GPS SP         </v>
          </cell>
        </row>
        <row r="55446">
          <cell r="A55446" t="str">
            <v xml:space="preserve">GPS SP         </v>
          </cell>
        </row>
        <row r="55447">
          <cell r="A55447" t="str">
            <v xml:space="preserve">GPS SP         </v>
          </cell>
        </row>
        <row r="55448">
          <cell r="A55448" t="str">
            <v xml:space="preserve">GPS SP         </v>
          </cell>
        </row>
        <row r="55449">
          <cell r="A55449" t="str">
            <v xml:space="preserve">GPS SP         </v>
          </cell>
        </row>
        <row r="55450">
          <cell r="A55450" t="str">
            <v xml:space="preserve">GPS BA / AL    </v>
          </cell>
        </row>
        <row r="55451">
          <cell r="A55451" t="str">
            <v xml:space="preserve">GPS BA / AL    </v>
          </cell>
        </row>
        <row r="55452">
          <cell r="A55452" t="str">
            <v xml:space="preserve">GPS BA / AL    </v>
          </cell>
        </row>
        <row r="55453">
          <cell r="A55453" t="str">
            <v xml:space="preserve">GPS BA / AL    </v>
          </cell>
        </row>
        <row r="55454">
          <cell r="A55454" t="str">
            <v xml:space="preserve">GPS BA / AL    </v>
          </cell>
        </row>
        <row r="55455">
          <cell r="A55455" t="str">
            <v xml:space="preserve">GPS BA / AL    </v>
          </cell>
        </row>
        <row r="55456">
          <cell r="A55456" t="str">
            <v xml:space="preserve">GPS BA / AL    </v>
          </cell>
        </row>
        <row r="55457">
          <cell r="A55457" t="str">
            <v xml:space="preserve">GPS BA / AL    </v>
          </cell>
        </row>
        <row r="55458">
          <cell r="A55458" t="str">
            <v xml:space="preserve">GPS BA / AL    </v>
          </cell>
        </row>
        <row r="55459">
          <cell r="A55459" t="str">
            <v xml:space="preserve">GPS SP         </v>
          </cell>
        </row>
        <row r="55460">
          <cell r="A55460" t="str">
            <v xml:space="preserve">GPS SP         </v>
          </cell>
        </row>
        <row r="55461">
          <cell r="A55461" t="str">
            <v xml:space="preserve">GPS SP         </v>
          </cell>
        </row>
        <row r="55462">
          <cell r="A55462" t="str">
            <v xml:space="preserve">GPS SP         </v>
          </cell>
        </row>
        <row r="55463">
          <cell r="A55463" t="str">
            <v xml:space="preserve">GPS SP         </v>
          </cell>
        </row>
        <row r="55464">
          <cell r="A55464" t="str">
            <v xml:space="preserve">GPS SP         </v>
          </cell>
        </row>
        <row r="55465">
          <cell r="A55465" t="str">
            <v xml:space="preserve">GPS SP         </v>
          </cell>
        </row>
        <row r="55466">
          <cell r="A55466" t="str">
            <v xml:space="preserve">GPS SP         </v>
          </cell>
        </row>
        <row r="55467">
          <cell r="A55467" t="str">
            <v xml:space="preserve">GPS SP         </v>
          </cell>
        </row>
        <row r="55468">
          <cell r="A55468" t="str">
            <v xml:space="preserve">GPS BA / AL    </v>
          </cell>
        </row>
        <row r="55469">
          <cell r="A55469" t="str">
            <v xml:space="preserve">GPS BA / AL    </v>
          </cell>
        </row>
        <row r="55470">
          <cell r="A55470" t="str">
            <v xml:space="preserve">GPS BA / AL    </v>
          </cell>
        </row>
        <row r="55471">
          <cell r="A55471" t="str">
            <v xml:space="preserve">GPS BA / AL    </v>
          </cell>
        </row>
        <row r="55472">
          <cell r="A55472" t="str">
            <v xml:space="preserve">GPS BA / AL    </v>
          </cell>
        </row>
        <row r="55473">
          <cell r="A55473" t="str">
            <v xml:space="preserve">GPS BA / AL    </v>
          </cell>
        </row>
        <row r="55474">
          <cell r="A55474" t="str">
            <v xml:space="preserve">GPS BA / AL    </v>
          </cell>
        </row>
        <row r="55475">
          <cell r="A55475" t="str">
            <v xml:space="preserve">GPS BA / AL    </v>
          </cell>
        </row>
        <row r="55476">
          <cell r="A55476" t="str">
            <v xml:space="preserve">GPS BA / AL    </v>
          </cell>
        </row>
        <row r="55477">
          <cell r="A55477" t="str">
            <v xml:space="preserve">GPS SP         </v>
          </cell>
        </row>
        <row r="55478">
          <cell r="A55478" t="str">
            <v xml:space="preserve">GPS SP         </v>
          </cell>
        </row>
        <row r="55479">
          <cell r="A55479" t="str">
            <v xml:space="preserve">GPS SP         </v>
          </cell>
        </row>
        <row r="55480">
          <cell r="A55480" t="str">
            <v xml:space="preserve">GPS SP         </v>
          </cell>
        </row>
        <row r="55481">
          <cell r="A55481" t="str">
            <v xml:space="preserve">GPS SP         </v>
          </cell>
        </row>
        <row r="55482">
          <cell r="A55482" t="str">
            <v xml:space="preserve">GPS SP         </v>
          </cell>
        </row>
        <row r="55483">
          <cell r="A55483" t="str">
            <v xml:space="preserve">GPS SP         </v>
          </cell>
        </row>
        <row r="55484">
          <cell r="A55484" t="str">
            <v xml:space="preserve">GPS SP         </v>
          </cell>
        </row>
        <row r="55485">
          <cell r="A55485" t="str">
            <v xml:space="preserve">GPS SP         </v>
          </cell>
        </row>
        <row r="55486">
          <cell r="A55486" t="str">
            <v xml:space="preserve">GPS SP         </v>
          </cell>
        </row>
        <row r="55487">
          <cell r="A55487" t="str">
            <v xml:space="preserve">GPS SP         </v>
          </cell>
        </row>
        <row r="55488">
          <cell r="A55488" t="str">
            <v xml:space="preserve">GPS SP         </v>
          </cell>
        </row>
        <row r="55489">
          <cell r="A55489" t="str">
            <v xml:space="preserve">GPS SP         </v>
          </cell>
        </row>
        <row r="55490">
          <cell r="A55490" t="str">
            <v xml:space="preserve">GPS SP         </v>
          </cell>
        </row>
        <row r="55491">
          <cell r="A55491" t="str">
            <v xml:space="preserve">GPS SP         </v>
          </cell>
        </row>
        <row r="55492">
          <cell r="A55492" t="str">
            <v xml:space="preserve">GPS SP         </v>
          </cell>
        </row>
        <row r="55493">
          <cell r="A55493" t="str">
            <v xml:space="preserve">GPS SP         </v>
          </cell>
        </row>
        <row r="55494">
          <cell r="A55494" t="str">
            <v xml:space="preserve">GPS SP         </v>
          </cell>
        </row>
        <row r="55495">
          <cell r="A55495" t="str">
            <v xml:space="preserve">GPS SP         </v>
          </cell>
        </row>
        <row r="55496">
          <cell r="A55496" t="str">
            <v xml:space="preserve">GPS SP         </v>
          </cell>
        </row>
        <row r="55497">
          <cell r="A55497" t="str">
            <v xml:space="preserve">GPS SP         </v>
          </cell>
        </row>
        <row r="55498">
          <cell r="A55498" t="str">
            <v xml:space="preserve">GPS SP         </v>
          </cell>
        </row>
        <row r="55499">
          <cell r="A55499" t="str">
            <v xml:space="preserve">GPS SP         </v>
          </cell>
        </row>
        <row r="55500">
          <cell r="A55500" t="str">
            <v xml:space="preserve">GPS SP         </v>
          </cell>
        </row>
        <row r="55501">
          <cell r="A55501" t="str">
            <v xml:space="preserve">GPS SP         </v>
          </cell>
        </row>
        <row r="55502">
          <cell r="A55502" t="str">
            <v xml:space="preserve">GPS SP         </v>
          </cell>
        </row>
        <row r="55503">
          <cell r="A55503" t="str">
            <v xml:space="preserve">GPS SP         </v>
          </cell>
        </row>
        <row r="55504">
          <cell r="A55504" t="str">
            <v xml:space="preserve">GPS BA / AL    </v>
          </cell>
        </row>
        <row r="55505">
          <cell r="A55505" t="str">
            <v xml:space="preserve">GPS BA / AL    </v>
          </cell>
        </row>
        <row r="55506">
          <cell r="A55506" t="str">
            <v xml:space="preserve">GPS BA / AL    </v>
          </cell>
        </row>
        <row r="55507">
          <cell r="A55507" t="str">
            <v xml:space="preserve">GPS BA / AL    </v>
          </cell>
        </row>
        <row r="55508">
          <cell r="A55508" t="str">
            <v xml:space="preserve">GPS BA / AL    </v>
          </cell>
        </row>
        <row r="55509">
          <cell r="A55509" t="str">
            <v xml:space="preserve">GPS BA / AL    </v>
          </cell>
        </row>
        <row r="55510">
          <cell r="A55510" t="str">
            <v xml:space="preserve">GPS BA / AL    </v>
          </cell>
        </row>
        <row r="55511">
          <cell r="A55511" t="str">
            <v xml:space="preserve">GPS BA / AL    </v>
          </cell>
        </row>
        <row r="55512">
          <cell r="A55512" t="str">
            <v xml:space="preserve">GPS BA / AL    </v>
          </cell>
        </row>
        <row r="55513">
          <cell r="A55513" t="str">
            <v xml:space="preserve">GPS SP         </v>
          </cell>
        </row>
        <row r="55514">
          <cell r="A55514" t="str">
            <v xml:space="preserve">GPS SP         </v>
          </cell>
        </row>
        <row r="55515">
          <cell r="A55515" t="str">
            <v xml:space="preserve">GPS SP         </v>
          </cell>
        </row>
        <row r="55516">
          <cell r="A55516" t="str">
            <v xml:space="preserve">GPS SP         </v>
          </cell>
        </row>
        <row r="55517">
          <cell r="A55517" t="str">
            <v xml:space="preserve">GPS SP         </v>
          </cell>
        </row>
        <row r="55518">
          <cell r="A55518" t="str">
            <v xml:space="preserve">GPS SP         </v>
          </cell>
        </row>
        <row r="55519">
          <cell r="A55519" t="str">
            <v xml:space="preserve">GPS SP         </v>
          </cell>
        </row>
        <row r="55520">
          <cell r="A55520" t="str">
            <v xml:space="preserve">GPS SP         </v>
          </cell>
        </row>
        <row r="55521">
          <cell r="A55521" t="str">
            <v xml:space="preserve">GPS SP         </v>
          </cell>
        </row>
        <row r="55522">
          <cell r="A55522" t="str">
            <v xml:space="preserve">ENGESEG MATRIZ </v>
          </cell>
        </row>
        <row r="55523">
          <cell r="A55523" t="str">
            <v xml:space="preserve">ENGESEG MATRIZ </v>
          </cell>
        </row>
        <row r="55524">
          <cell r="A55524" t="str">
            <v xml:space="preserve">ENGESEG MATRIZ </v>
          </cell>
        </row>
        <row r="55525">
          <cell r="A55525" t="str">
            <v xml:space="preserve">ENGESEG MATRIZ </v>
          </cell>
        </row>
        <row r="55526">
          <cell r="A55526" t="str">
            <v xml:space="preserve">ENGESEG MATRIZ </v>
          </cell>
        </row>
        <row r="55527">
          <cell r="A55527" t="str">
            <v xml:space="preserve">ENGESEG MATRIZ </v>
          </cell>
        </row>
        <row r="55528">
          <cell r="A55528" t="str">
            <v xml:space="preserve">ENGESEG MATRIZ </v>
          </cell>
        </row>
        <row r="55529">
          <cell r="A55529" t="str">
            <v xml:space="preserve">ENGESEG MATRIZ </v>
          </cell>
        </row>
        <row r="55530">
          <cell r="A55530" t="str">
            <v xml:space="preserve">ENGESEG MATRIZ </v>
          </cell>
        </row>
        <row r="55531">
          <cell r="A55531" t="str">
            <v xml:space="preserve">GPS SP         </v>
          </cell>
        </row>
        <row r="55532">
          <cell r="A55532" t="str">
            <v xml:space="preserve">GPS SP         </v>
          </cell>
        </row>
        <row r="55533">
          <cell r="A55533" t="str">
            <v xml:space="preserve">GPS SP         </v>
          </cell>
        </row>
        <row r="55534">
          <cell r="A55534" t="str">
            <v xml:space="preserve">GPS SP         </v>
          </cell>
        </row>
        <row r="55535">
          <cell r="A55535" t="str">
            <v xml:space="preserve">GPS SP         </v>
          </cell>
        </row>
        <row r="55536">
          <cell r="A55536" t="str">
            <v xml:space="preserve">GPS SP         </v>
          </cell>
        </row>
        <row r="55537">
          <cell r="A55537" t="str">
            <v xml:space="preserve">GPS SP         </v>
          </cell>
        </row>
        <row r="55538">
          <cell r="A55538" t="str">
            <v xml:space="preserve">GPS SP         </v>
          </cell>
        </row>
        <row r="55539">
          <cell r="A55539" t="str">
            <v xml:space="preserve">GPS SP         </v>
          </cell>
        </row>
        <row r="55540">
          <cell r="A55540" t="str">
            <v xml:space="preserve">GPS SP         </v>
          </cell>
        </row>
        <row r="55541">
          <cell r="A55541" t="str">
            <v xml:space="preserve">GPS SP         </v>
          </cell>
        </row>
        <row r="55542">
          <cell r="A55542" t="str">
            <v xml:space="preserve">GPS SP         </v>
          </cell>
        </row>
        <row r="55543">
          <cell r="A55543" t="str">
            <v xml:space="preserve">GPS SP         </v>
          </cell>
        </row>
        <row r="55544">
          <cell r="A55544" t="str">
            <v xml:space="preserve">GPS SP         </v>
          </cell>
        </row>
        <row r="55545">
          <cell r="A55545" t="str">
            <v xml:space="preserve">GPS SP         </v>
          </cell>
        </row>
        <row r="55546">
          <cell r="A55546" t="str">
            <v xml:space="preserve">GPS SP         </v>
          </cell>
        </row>
        <row r="55547">
          <cell r="A55547" t="str">
            <v xml:space="preserve">GPS SP         </v>
          </cell>
        </row>
        <row r="55548">
          <cell r="A55548" t="str">
            <v xml:space="preserve">GPS SP         </v>
          </cell>
        </row>
        <row r="55549">
          <cell r="A55549" t="str">
            <v xml:space="preserve">GPS SP         </v>
          </cell>
        </row>
        <row r="55550">
          <cell r="A55550" t="str">
            <v xml:space="preserve">GPS SP         </v>
          </cell>
        </row>
        <row r="55551">
          <cell r="A55551" t="str">
            <v xml:space="preserve">GPS SP         </v>
          </cell>
        </row>
        <row r="55552">
          <cell r="A55552" t="str">
            <v xml:space="preserve">GPS SP         </v>
          </cell>
        </row>
        <row r="55553">
          <cell r="A55553" t="str">
            <v xml:space="preserve">GPS SP         </v>
          </cell>
        </row>
        <row r="55554">
          <cell r="A55554" t="str">
            <v xml:space="preserve">GPS SP         </v>
          </cell>
        </row>
        <row r="55555">
          <cell r="A55555" t="str">
            <v xml:space="preserve">GPS SP         </v>
          </cell>
        </row>
        <row r="55556">
          <cell r="A55556" t="str">
            <v xml:space="preserve">GPS SP         </v>
          </cell>
        </row>
        <row r="55557">
          <cell r="A55557" t="str">
            <v xml:space="preserve">GPS SP         </v>
          </cell>
        </row>
        <row r="55558">
          <cell r="A55558" t="str">
            <v xml:space="preserve">GPS SP         </v>
          </cell>
        </row>
        <row r="55559">
          <cell r="A55559" t="str">
            <v xml:space="preserve">GPS SP         </v>
          </cell>
        </row>
        <row r="55560">
          <cell r="A55560" t="str">
            <v xml:space="preserve">GPS SP         </v>
          </cell>
        </row>
        <row r="55561">
          <cell r="A55561" t="str">
            <v xml:space="preserve">GPS SP         </v>
          </cell>
        </row>
        <row r="55562">
          <cell r="A55562" t="str">
            <v xml:space="preserve">GPS SP         </v>
          </cell>
        </row>
        <row r="55563">
          <cell r="A55563" t="str">
            <v xml:space="preserve">GPS SP         </v>
          </cell>
        </row>
        <row r="55564">
          <cell r="A55564" t="str">
            <v xml:space="preserve">GPS SP         </v>
          </cell>
        </row>
        <row r="55565">
          <cell r="A55565" t="str">
            <v xml:space="preserve">GPS SP         </v>
          </cell>
        </row>
        <row r="55566">
          <cell r="A55566" t="str">
            <v xml:space="preserve">GPS SP         </v>
          </cell>
        </row>
        <row r="55567">
          <cell r="A55567" t="str">
            <v xml:space="preserve">GPS BA / AL    </v>
          </cell>
        </row>
        <row r="55568">
          <cell r="A55568" t="str">
            <v xml:space="preserve">GPS BA / AL    </v>
          </cell>
        </row>
        <row r="55569">
          <cell r="A55569" t="str">
            <v xml:space="preserve">GPS BA / AL    </v>
          </cell>
        </row>
        <row r="55570">
          <cell r="A55570" t="str">
            <v xml:space="preserve">GPS BA / AL    </v>
          </cell>
        </row>
        <row r="55571">
          <cell r="A55571" t="str">
            <v xml:space="preserve">GPS BA / AL    </v>
          </cell>
        </row>
        <row r="55572">
          <cell r="A55572" t="str">
            <v xml:space="preserve">GPS BA / AL    </v>
          </cell>
        </row>
        <row r="55573">
          <cell r="A55573" t="str">
            <v xml:space="preserve">GPS BA / AL    </v>
          </cell>
        </row>
        <row r="55574">
          <cell r="A55574" t="str">
            <v xml:space="preserve">GPS BA / AL    </v>
          </cell>
        </row>
        <row r="55575">
          <cell r="A55575" t="str">
            <v xml:space="preserve">GPS BA / AL    </v>
          </cell>
        </row>
        <row r="55576">
          <cell r="A55576" t="str">
            <v xml:space="preserve">GPS SP         </v>
          </cell>
        </row>
        <row r="55577">
          <cell r="A55577" t="str">
            <v xml:space="preserve">GPS SP         </v>
          </cell>
        </row>
        <row r="55578">
          <cell r="A55578" t="str">
            <v xml:space="preserve">GPS SP         </v>
          </cell>
        </row>
        <row r="55579">
          <cell r="A55579" t="str">
            <v xml:space="preserve">GPS SP         </v>
          </cell>
        </row>
        <row r="55580">
          <cell r="A55580" t="str">
            <v xml:space="preserve">GPS SP         </v>
          </cell>
        </row>
        <row r="55581">
          <cell r="A55581" t="str">
            <v xml:space="preserve">GPS SP         </v>
          </cell>
        </row>
        <row r="55582">
          <cell r="A55582" t="str">
            <v xml:space="preserve">GPS SP         </v>
          </cell>
        </row>
        <row r="55583">
          <cell r="A55583" t="str">
            <v xml:space="preserve">GPS SP         </v>
          </cell>
        </row>
        <row r="55584">
          <cell r="A55584" t="str">
            <v xml:space="preserve">GPS SP         </v>
          </cell>
        </row>
        <row r="55585">
          <cell r="A55585" t="str">
            <v xml:space="preserve">GPS SP         </v>
          </cell>
        </row>
        <row r="55586">
          <cell r="A55586" t="str">
            <v xml:space="preserve">GPS SP         </v>
          </cell>
        </row>
        <row r="55587">
          <cell r="A55587" t="str">
            <v xml:space="preserve">GPS SP         </v>
          </cell>
        </row>
        <row r="55588">
          <cell r="A55588" t="str">
            <v xml:space="preserve">GPS SP         </v>
          </cell>
        </row>
        <row r="55589">
          <cell r="A55589" t="str">
            <v xml:space="preserve">GPS SP         </v>
          </cell>
        </row>
        <row r="55590">
          <cell r="A55590" t="str">
            <v xml:space="preserve">GPS SP         </v>
          </cell>
        </row>
        <row r="55591">
          <cell r="A55591" t="str">
            <v xml:space="preserve">GPS SP         </v>
          </cell>
        </row>
        <row r="55592">
          <cell r="A55592" t="str">
            <v xml:space="preserve">GPS SP         </v>
          </cell>
        </row>
        <row r="55593">
          <cell r="A55593" t="str">
            <v xml:space="preserve">GPS SP         </v>
          </cell>
        </row>
        <row r="55594">
          <cell r="A55594" t="str">
            <v xml:space="preserve">GPS SP         </v>
          </cell>
        </row>
        <row r="55595">
          <cell r="A55595" t="str">
            <v xml:space="preserve">GPS SP         </v>
          </cell>
        </row>
        <row r="55596">
          <cell r="A55596" t="str">
            <v xml:space="preserve">GPS SP         </v>
          </cell>
        </row>
        <row r="55597">
          <cell r="A55597" t="str">
            <v xml:space="preserve">GPS SP         </v>
          </cell>
        </row>
        <row r="55598">
          <cell r="A55598" t="str">
            <v xml:space="preserve">GPS SP         </v>
          </cell>
        </row>
        <row r="55599">
          <cell r="A55599" t="str">
            <v xml:space="preserve">GPS SP         </v>
          </cell>
        </row>
        <row r="55600">
          <cell r="A55600" t="str">
            <v xml:space="preserve">GPS SP         </v>
          </cell>
        </row>
        <row r="55601">
          <cell r="A55601" t="str">
            <v xml:space="preserve">GPS SP         </v>
          </cell>
        </row>
        <row r="55602">
          <cell r="A55602" t="str">
            <v xml:space="preserve">GPS SP         </v>
          </cell>
        </row>
        <row r="55603">
          <cell r="A55603" t="str">
            <v xml:space="preserve">GPS SP         </v>
          </cell>
        </row>
        <row r="55604">
          <cell r="A55604" t="str">
            <v xml:space="preserve">GPS SP         </v>
          </cell>
        </row>
        <row r="55605">
          <cell r="A55605" t="str">
            <v xml:space="preserve">GPS SP         </v>
          </cell>
        </row>
        <row r="55606">
          <cell r="A55606" t="str">
            <v xml:space="preserve">GPS SP         </v>
          </cell>
        </row>
        <row r="55607">
          <cell r="A55607" t="str">
            <v xml:space="preserve">GPS SP         </v>
          </cell>
        </row>
        <row r="55608">
          <cell r="A55608" t="str">
            <v xml:space="preserve">GPS SP         </v>
          </cell>
        </row>
        <row r="55609">
          <cell r="A55609" t="str">
            <v xml:space="preserve">GPS SP         </v>
          </cell>
        </row>
        <row r="55610">
          <cell r="A55610" t="str">
            <v xml:space="preserve">GPS SP         </v>
          </cell>
        </row>
        <row r="55611">
          <cell r="A55611" t="str">
            <v xml:space="preserve">GPS SP         </v>
          </cell>
        </row>
        <row r="55612">
          <cell r="A55612" t="str">
            <v xml:space="preserve">GPS SP         </v>
          </cell>
        </row>
        <row r="55613">
          <cell r="A55613" t="str">
            <v xml:space="preserve">GPS SP         </v>
          </cell>
        </row>
        <row r="55614">
          <cell r="A55614" t="str">
            <v xml:space="preserve">GPS SP         </v>
          </cell>
        </row>
        <row r="55615">
          <cell r="A55615" t="str">
            <v xml:space="preserve">GPS SP         </v>
          </cell>
        </row>
        <row r="55616">
          <cell r="A55616" t="str">
            <v xml:space="preserve">GPS SP         </v>
          </cell>
        </row>
        <row r="55617">
          <cell r="A55617" t="str">
            <v xml:space="preserve">GPS SP         </v>
          </cell>
        </row>
        <row r="55618">
          <cell r="A55618" t="str">
            <v xml:space="preserve">GPS SP         </v>
          </cell>
        </row>
        <row r="55619">
          <cell r="A55619" t="str">
            <v xml:space="preserve">GPS SP         </v>
          </cell>
        </row>
        <row r="55620">
          <cell r="A55620" t="str">
            <v xml:space="preserve">GPS SP         </v>
          </cell>
        </row>
        <row r="55621">
          <cell r="A55621" t="str">
            <v xml:space="preserve">GPS SP         </v>
          </cell>
        </row>
        <row r="55622">
          <cell r="A55622" t="str">
            <v xml:space="preserve">GPS SP         </v>
          </cell>
        </row>
        <row r="55623">
          <cell r="A55623" t="str">
            <v xml:space="preserve">GPS SP         </v>
          </cell>
        </row>
        <row r="55624">
          <cell r="A55624" t="str">
            <v xml:space="preserve">GPS SP         </v>
          </cell>
        </row>
        <row r="55625">
          <cell r="A55625" t="str">
            <v xml:space="preserve">GPS SP         </v>
          </cell>
        </row>
        <row r="55626">
          <cell r="A55626" t="str">
            <v xml:space="preserve">GPS SP         </v>
          </cell>
        </row>
        <row r="55627">
          <cell r="A55627" t="str">
            <v xml:space="preserve">GPS SP         </v>
          </cell>
        </row>
        <row r="55628">
          <cell r="A55628" t="str">
            <v xml:space="preserve">GPS SP         </v>
          </cell>
        </row>
        <row r="55629">
          <cell r="A55629" t="str">
            <v xml:space="preserve">GPS SP         </v>
          </cell>
        </row>
        <row r="55630">
          <cell r="A55630" t="str">
            <v xml:space="preserve">GPS SP         </v>
          </cell>
        </row>
        <row r="55631">
          <cell r="A55631" t="str">
            <v xml:space="preserve">GPS SP         </v>
          </cell>
        </row>
        <row r="55632">
          <cell r="A55632" t="str">
            <v xml:space="preserve">GPS SP         </v>
          </cell>
        </row>
        <row r="55633">
          <cell r="A55633" t="str">
            <v xml:space="preserve">GPS SP         </v>
          </cell>
        </row>
        <row r="55634">
          <cell r="A55634" t="str">
            <v xml:space="preserve">GPS SP         </v>
          </cell>
        </row>
        <row r="55635">
          <cell r="A55635" t="str">
            <v xml:space="preserve">GPS SP         </v>
          </cell>
        </row>
        <row r="55636">
          <cell r="A55636" t="str">
            <v xml:space="preserve">GPS SP         </v>
          </cell>
        </row>
        <row r="55637">
          <cell r="A55637" t="str">
            <v xml:space="preserve">GPS SP         </v>
          </cell>
        </row>
        <row r="55638">
          <cell r="A55638" t="str">
            <v xml:space="preserve">GPS SP         </v>
          </cell>
        </row>
        <row r="55639">
          <cell r="A55639" t="str">
            <v xml:space="preserve">ENGESEG MATRIZ </v>
          </cell>
        </row>
        <row r="55640">
          <cell r="A55640" t="str">
            <v xml:space="preserve">ENGESEG MATRIZ </v>
          </cell>
        </row>
        <row r="55641">
          <cell r="A55641" t="str">
            <v xml:space="preserve">ENGESEG MATRIZ </v>
          </cell>
        </row>
        <row r="55642">
          <cell r="A55642" t="str">
            <v xml:space="preserve">ENGESEG MATRIZ </v>
          </cell>
        </row>
        <row r="55643">
          <cell r="A55643" t="str">
            <v xml:space="preserve">ENGESEG MATRIZ </v>
          </cell>
        </row>
        <row r="55644">
          <cell r="A55644" t="str">
            <v xml:space="preserve">ENGESEG MATRIZ </v>
          </cell>
        </row>
        <row r="55645">
          <cell r="A55645" t="str">
            <v xml:space="preserve">ENGESEG MATRIZ </v>
          </cell>
        </row>
        <row r="55646">
          <cell r="A55646" t="str">
            <v xml:space="preserve">ENGESEG MATRIZ </v>
          </cell>
        </row>
        <row r="55647">
          <cell r="A55647" t="str">
            <v xml:space="preserve">ENGESEG MATRIZ </v>
          </cell>
        </row>
        <row r="55648">
          <cell r="A55648" t="str">
            <v xml:space="preserve">GPS SP         </v>
          </cell>
        </row>
        <row r="55649">
          <cell r="A55649" t="str">
            <v xml:space="preserve">GPS SP         </v>
          </cell>
        </row>
        <row r="55650">
          <cell r="A55650" t="str">
            <v xml:space="preserve">GPS SP         </v>
          </cell>
        </row>
        <row r="55651">
          <cell r="A55651" t="str">
            <v xml:space="preserve">GPS SP         </v>
          </cell>
        </row>
        <row r="55652">
          <cell r="A55652" t="str">
            <v xml:space="preserve">GPS SP         </v>
          </cell>
        </row>
        <row r="55653">
          <cell r="A55653" t="str">
            <v xml:space="preserve">GPS SP         </v>
          </cell>
        </row>
        <row r="55654">
          <cell r="A55654" t="str">
            <v xml:space="preserve">GPS SP         </v>
          </cell>
        </row>
        <row r="55655">
          <cell r="A55655" t="str">
            <v xml:space="preserve">GPS SP         </v>
          </cell>
        </row>
        <row r="55656">
          <cell r="A55656" t="str">
            <v xml:space="preserve">GPS SP         </v>
          </cell>
        </row>
        <row r="55657">
          <cell r="A55657" t="str">
            <v xml:space="preserve">GPS SP         </v>
          </cell>
        </row>
        <row r="55658">
          <cell r="A55658" t="str">
            <v xml:space="preserve">GPS SP         </v>
          </cell>
        </row>
        <row r="55659">
          <cell r="A55659" t="str">
            <v xml:space="preserve">GPS SP         </v>
          </cell>
        </row>
        <row r="55660">
          <cell r="A55660" t="str">
            <v xml:space="preserve">GPS SP         </v>
          </cell>
        </row>
        <row r="55661">
          <cell r="A55661" t="str">
            <v xml:space="preserve">GPS SP         </v>
          </cell>
        </row>
        <row r="55662">
          <cell r="A55662" t="str">
            <v xml:space="preserve">GPS SP         </v>
          </cell>
        </row>
        <row r="55663">
          <cell r="A55663" t="str">
            <v xml:space="preserve">GPS SP         </v>
          </cell>
        </row>
        <row r="55664">
          <cell r="A55664" t="str">
            <v xml:space="preserve">GPS SP         </v>
          </cell>
        </row>
        <row r="55665">
          <cell r="A55665" t="str">
            <v xml:space="preserve">GPS SP         </v>
          </cell>
        </row>
        <row r="55666">
          <cell r="A55666" t="str">
            <v xml:space="preserve">GPS SP         </v>
          </cell>
        </row>
        <row r="55667">
          <cell r="A55667" t="str">
            <v xml:space="preserve">GPS SP         </v>
          </cell>
        </row>
        <row r="55668">
          <cell r="A55668" t="str">
            <v xml:space="preserve">GPS SP         </v>
          </cell>
        </row>
        <row r="55669">
          <cell r="A55669" t="str">
            <v xml:space="preserve">GPS SP         </v>
          </cell>
        </row>
        <row r="55670">
          <cell r="A55670" t="str">
            <v xml:space="preserve">GPS SP         </v>
          </cell>
        </row>
        <row r="55671">
          <cell r="A55671" t="str">
            <v xml:space="preserve">GPS SP         </v>
          </cell>
        </row>
        <row r="55672">
          <cell r="A55672" t="str">
            <v xml:space="preserve">GPS SP         </v>
          </cell>
        </row>
        <row r="55673">
          <cell r="A55673" t="str">
            <v xml:space="preserve">GPS SP         </v>
          </cell>
        </row>
        <row r="55674">
          <cell r="A55674" t="str">
            <v xml:space="preserve">GPS SP         </v>
          </cell>
        </row>
        <row r="55675">
          <cell r="A55675" t="str">
            <v xml:space="preserve">GPS SP         </v>
          </cell>
        </row>
        <row r="55676">
          <cell r="A55676" t="str">
            <v xml:space="preserve">GPS SP         </v>
          </cell>
        </row>
        <row r="55677">
          <cell r="A55677" t="str">
            <v xml:space="preserve">GPS SP         </v>
          </cell>
        </row>
        <row r="55678">
          <cell r="A55678" t="str">
            <v xml:space="preserve">GPS SP         </v>
          </cell>
        </row>
        <row r="55679">
          <cell r="A55679" t="str">
            <v xml:space="preserve">GPS SP         </v>
          </cell>
        </row>
        <row r="55680">
          <cell r="A55680" t="str">
            <v xml:space="preserve">GPS SP         </v>
          </cell>
        </row>
        <row r="55681">
          <cell r="A55681" t="str">
            <v xml:space="preserve">GPS SP         </v>
          </cell>
        </row>
        <row r="55682">
          <cell r="A55682" t="str">
            <v xml:space="preserve">GPS SP         </v>
          </cell>
        </row>
        <row r="55683">
          <cell r="A55683" t="str">
            <v xml:space="preserve">GPS SP         </v>
          </cell>
        </row>
        <row r="55684">
          <cell r="A55684" t="str">
            <v xml:space="preserve">GPS SP         </v>
          </cell>
        </row>
        <row r="55685">
          <cell r="A55685" t="str">
            <v xml:space="preserve">GPS SP         </v>
          </cell>
        </row>
        <row r="55686">
          <cell r="A55686" t="str">
            <v xml:space="preserve">GPS SP         </v>
          </cell>
        </row>
        <row r="55687">
          <cell r="A55687" t="str">
            <v xml:space="preserve">GPS SP         </v>
          </cell>
        </row>
        <row r="55688">
          <cell r="A55688" t="str">
            <v xml:space="preserve">GPS SP         </v>
          </cell>
        </row>
        <row r="55689">
          <cell r="A55689" t="str">
            <v xml:space="preserve">GPS SP         </v>
          </cell>
        </row>
        <row r="55690">
          <cell r="A55690" t="str">
            <v xml:space="preserve">GPS SP         </v>
          </cell>
        </row>
        <row r="55691">
          <cell r="A55691" t="str">
            <v xml:space="preserve">GPS SP         </v>
          </cell>
        </row>
        <row r="55692">
          <cell r="A55692" t="str">
            <v xml:space="preserve">GPS SP         </v>
          </cell>
        </row>
        <row r="55693">
          <cell r="A55693" t="str">
            <v xml:space="preserve">GPS SP         </v>
          </cell>
        </row>
        <row r="55694">
          <cell r="A55694" t="str">
            <v xml:space="preserve">GPS SP         </v>
          </cell>
        </row>
        <row r="55695">
          <cell r="A55695" t="str">
            <v xml:space="preserve">GPS SP         </v>
          </cell>
        </row>
        <row r="55696">
          <cell r="A55696" t="str">
            <v xml:space="preserve">GPS SP         </v>
          </cell>
        </row>
        <row r="55697">
          <cell r="A55697" t="str">
            <v xml:space="preserve">GPS SP         </v>
          </cell>
        </row>
        <row r="55698">
          <cell r="A55698" t="str">
            <v xml:space="preserve">GPS SP         </v>
          </cell>
        </row>
        <row r="55699">
          <cell r="A55699" t="str">
            <v xml:space="preserve">GPS SP         </v>
          </cell>
        </row>
        <row r="55700">
          <cell r="A55700" t="str">
            <v xml:space="preserve">GPS SP         </v>
          </cell>
        </row>
        <row r="55701">
          <cell r="A55701" t="str">
            <v xml:space="preserve">GPS SP         </v>
          </cell>
        </row>
        <row r="55702">
          <cell r="A55702" t="str">
            <v xml:space="preserve">GPS SP         </v>
          </cell>
        </row>
        <row r="55703">
          <cell r="A55703" t="str">
            <v xml:space="preserve">GPS SP         </v>
          </cell>
        </row>
        <row r="55704">
          <cell r="A55704" t="str">
            <v xml:space="preserve">GPS SP         </v>
          </cell>
        </row>
        <row r="55705">
          <cell r="A55705" t="str">
            <v xml:space="preserve">GPS SP         </v>
          </cell>
        </row>
        <row r="55706">
          <cell r="A55706" t="str">
            <v xml:space="preserve">GPS SP         </v>
          </cell>
        </row>
        <row r="55707">
          <cell r="A55707" t="str">
            <v xml:space="preserve">GPS SP         </v>
          </cell>
        </row>
        <row r="55708">
          <cell r="A55708" t="str">
            <v xml:space="preserve">GPS SP         </v>
          </cell>
        </row>
        <row r="55709">
          <cell r="A55709" t="str">
            <v xml:space="preserve">GPS SP         </v>
          </cell>
        </row>
        <row r="55710">
          <cell r="A55710" t="str">
            <v xml:space="preserve">GPS SP         </v>
          </cell>
        </row>
        <row r="55711">
          <cell r="A55711" t="str">
            <v xml:space="preserve">GPS SP         </v>
          </cell>
        </row>
        <row r="55712">
          <cell r="A55712" t="str">
            <v xml:space="preserve">GPS SP         </v>
          </cell>
        </row>
        <row r="55713">
          <cell r="A55713" t="str">
            <v xml:space="preserve">GPS SP         </v>
          </cell>
        </row>
        <row r="55714">
          <cell r="A55714" t="str">
            <v xml:space="preserve">GPS SP         </v>
          </cell>
        </row>
        <row r="55715">
          <cell r="A55715" t="str">
            <v xml:space="preserve">GPS SP         </v>
          </cell>
        </row>
        <row r="55716">
          <cell r="A55716" t="str">
            <v xml:space="preserve">GPS SP         </v>
          </cell>
        </row>
        <row r="55717">
          <cell r="A55717" t="str">
            <v xml:space="preserve">GPS SP         </v>
          </cell>
        </row>
        <row r="55718">
          <cell r="A55718" t="str">
            <v xml:space="preserve">GPS SP         </v>
          </cell>
        </row>
        <row r="55719">
          <cell r="A55719" t="str">
            <v xml:space="preserve">GPS SP         </v>
          </cell>
        </row>
        <row r="55720">
          <cell r="A55720" t="str">
            <v xml:space="preserve">GPS SP         </v>
          </cell>
        </row>
        <row r="55721">
          <cell r="A55721" t="str">
            <v xml:space="preserve">GPS SP         </v>
          </cell>
        </row>
        <row r="55722">
          <cell r="A55722" t="str">
            <v xml:space="preserve">GPS SP         </v>
          </cell>
        </row>
        <row r="55723">
          <cell r="A55723" t="str">
            <v xml:space="preserve">GPS SP         </v>
          </cell>
        </row>
        <row r="55724">
          <cell r="A55724" t="str">
            <v xml:space="preserve">GPS SP         </v>
          </cell>
        </row>
        <row r="55725">
          <cell r="A55725" t="str">
            <v xml:space="preserve">GPS SP         </v>
          </cell>
        </row>
        <row r="55726">
          <cell r="A55726" t="str">
            <v xml:space="preserve">GPS SP         </v>
          </cell>
        </row>
        <row r="55727">
          <cell r="A55727" t="str">
            <v xml:space="preserve">GPS SP         </v>
          </cell>
        </row>
        <row r="55728">
          <cell r="A55728" t="str">
            <v xml:space="preserve">GPS SP         </v>
          </cell>
        </row>
        <row r="55729">
          <cell r="A55729" t="str">
            <v xml:space="preserve">GPS SP         </v>
          </cell>
        </row>
        <row r="55730">
          <cell r="A55730" t="str">
            <v xml:space="preserve">GPS SP         </v>
          </cell>
        </row>
        <row r="55731">
          <cell r="A55731" t="str">
            <v xml:space="preserve">GPS SP         </v>
          </cell>
        </row>
        <row r="55732">
          <cell r="A55732" t="str">
            <v xml:space="preserve">GPS SP         </v>
          </cell>
        </row>
        <row r="55733">
          <cell r="A55733" t="str">
            <v xml:space="preserve">GPS SP         </v>
          </cell>
        </row>
        <row r="55734">
          <cell r="A55734" t="str">
            <v xml:space="preserve">GPS SP         </v>
          </cell>
        </row>
        <row r="55735">
          <cell r="A55735" t="str">
            <v xml:space="preserve">GPS SP         </v>
          </cell>
        </row>
        <row r="55736">
          <cell r="A55736" t="str">
            <v xml:space="preserve">GPS SP         </v>
          </cell>
        </row>
        <row r="55737">
          <cell r="A55737" t="str">
            <v xml:space="preserve">GPS SP         </v>
          </cell>
        </row>
        <row r="55738">
          <cell r="A55738" t="str">
            <v xml:space="preserve">GPS SP         </v>
          </cell>
        </row>
        <row r="55739">
          <cell r="A55739" t="str">
            <v xml:space="preserve">GPS SP         </v>
          </cell>
        </row>
        <row r="55740">
          <cell r="A55740" t="str">
            <v xml:space="preserve">GPS SP         </v>
          </cell>
        </row>
        <row r="55741">
          <cell r="A55741" t="str">
            <v xml:space="preserve">GPS SP         </v>
          </cell>
        </row>
        <row r="55742">
          <cell r="A55742" t="str">
            <v xml:space="preserve">GPS SP         </v>
          </cell>
        </row>
        <row r="55743">
          <cell r="A55743" t="str">
            <v xml:space="preserve">GPS SP         </v>
          </cell>
        </row>
        <row r="55744">
          <cell r="A55744" t="str">
            <v xml:space="preserve">GPS SP         </v>
          </cell>
        </row>
        <row r="55745">
          <cell r="A55745" t="str">
            <v xml:space="preserve">GPS SP         </v>
          </cell>
        </row>
        <row r="55746">
          <cell r="A55746" t="str">
            <v xml:space="preserve">GPS SP         </v>
          </cell>
        </row>
        <row r="55747">
          <cell r="A55747" t="str">
            <v xml:space="preserve">ENGESEG MATRIZ </v>
          </cell>
        </row>
        <row r="55748">
          <cell r="A55748" t="str">
            <v xml:space="preserve">ENGESEG MATRIZ </v>
          </cell>
        </row>
        <row r="55749">
          <cell r="A55749" t="str">
            <v xml:space="preserve">ENGESEG MATRIZ </v>
          </cell>
        </row>
        <row r="55750">
          <cell r="A55750" t="str">
            <v xml:space="preserve">ENGESEG MATRIZ </v>
          </cell>
        </row>
        <row r="55751">
          <cell r="A55751" t="str">
            <v xml:space="preserve">ENGESEG MATRIZ </v>
          </cell>
        </row>
        <row r="55752">
          <cell r="A55752" t="str">
            <v xml:space="preserve">ENGESEG MATRIZ </v>
          </cell>
        </row>
        <row r="55753">
          <cell r="A55753" t="str">
            <v xml:space="preserve">ENGESEG MATRIZ </v>
          </cell>
        </row>
        <row r="55754">
          <cell r="A55754" t="str">
            <v xml:space="preserve">ENGESEG MATRIZ </v>
          </cell>
        </row>
        <row r="55755">
          <cell r="A55755" t="str">
            <v xml:space="preserve">ENGESEG MATRIZ </v>
          </cell>
        </row>
        <row r="55756">
          <cell r="A55756" t="str">
            <v xml:space="preserve">GPS SP         </v>
          </cell>
        </row>
        <row r="55757">
          <cell r="A55757" t="str">
            <v xml:space="preserve">GPS SP         </v>
          </cell>
        </row>
        <row r="55758">
          <cell r="A55758" t="str">
            <v xml:space="preserve">GPS SP         </v>
          </cell>
        </row>
        <row r="55759">
          <cell r="A55759" t="str">
            <v xml:space="preserve">GPS SP         </v>
          </cell>
        </row>
        <row r="55760">
          <cell r="A55760" t="str">
            <v xml:space="preserve">GPS SP         </v>
          </cell>
        </row>
        <row r="55761">
          <cell r="A55761" t="str">
            <v xml:space="preserve">GPS SP         </v>
          </cell>
        </row>
        <row r="55762">
          <cell r="A55762" t="str">
            <v xml:space="preserve">GPS SP         </v>
          </cell>
        </row>
        <row r="55763">
          <cell r="A55763" t="str">
            <v xml:space="preserve">GPS SP         </v>
          </cell>
        </row>
        <row r="55764">
          <cell r="A55764" t="str">
            <v xml:space="preserve">GPS SP         </v>
          </cell>
        </row>
        <row r="55765">
          <cell r="A55765" t="str">
            <v xml:space="preserve">GPS BA / AL    </v>
          </cell>
        </row>
        <row r="55766">
          <cell r="A55766" t="str">
            <v xml:space="preserve">GPS BA / AL    </v>
          </cell>
        </row>
        <row r="55767">
          <cell r="A55767" t="str">
            <v xml:space="preserve">GPS BA / AL    </v>
          </cell>
        </row>
        <row r="55768">
          <cell r="A55768" t="str">
            <v xml:space="preserve">GPS BA / AL    </v>
          </cell>
        </row>
        <row r="55769">
          <cell r="A55769" t="str">
            <v xml:space="preserve">GPS BA / AL    </v>
          </cell>
        </row>
        <row r="55770">
          <cell r="A55770" t="str">
            <v xml:space="preserve">GPS BA / AL    </v>
          </cell>
        </row>
        <row r="55771">
          <cell r="A55771" t="str">
            <v xml:space="preserve">GPS BA / AL    </v>
          </cell>
        </row>
        <row r="55772">
          <cell r="A55772" t="str">
            <v xml:space="preserve">GPS BA / AL    </v>
          </cell>
        </row>
        <row r="55773">
          <cell r="A55773" t="str">
            <v xml:space="preserve">GPS BA / AL    </v>
          </cell>
        </row>
        <row r="55774">
          <cell r="A55774" t="str">
            <v xml:space="preserve">GPS SP         </v>
          </cell>
        </row>
        <row r="55775">
          <cell r="A55775" t="str">
            <v xml:space="preserve">GPS SP         </v>
          </cell>
        </row>
        <row r="55776">
          <cell r="A55776" t="str">
            <v xml:space="preserve">GPS SP         </v>
          </cell>
        </row>
        <row r="55777">
          <cell r="A55777" t="str">
            <v xml:space="preserve">GPS SP         </v>
          </cell>
        </row>
        <row r="55778">
          <cell r="A55778" t="str">
            <v xml:space="preserve">GPS SP         </v>
          </cell>
        </row>
        <row r="55779">
          <cell r="A55779" t="str">
            <v xml:space="preserve">GPS SP         </v>
          </cell>
        </row>
        <row r="55780">
          <cell r="A55780" t="str">
            <v xml:space="preserve">GPS SP         </v>
          </cell>
        </row>
        <row r="55781">
          <cell r="A55781" t="str">
            <v xml:space="preserve">GPS SP         </v>
          </cell>
        </row>
        <row r="55782">
          <cell r="A55782" t="str">
            <v xml:space="preserve">GPS SP         </v>
          </cell>
        </row>
        <row r="55783">
          <cell r="A55783" t="str">
            <v xml:space="preserve">GPS BA / AL    </v>
          </cell>
        </row>
        <row r="55784">
          <cell r="A55784" t="str">
            <v xml:space="preserve">GPS BA / AL    </v>
          </cell>
        </row>
        <row r="55785">
          <cell r="A55785" t="str">
            <v xml:space="preserve">GPS BA / AL    </v>
          </cell>
        </row>
        <row r="55786">
          <cell r="A55786" t="str">
            <v xml:space="preserve">GPS BA / AL    </v>
          </cell>
        </row>
        <row r="55787">
          <cell r="A55787" t="str">
            <v xml:space="preserve">GPS BA / AL    </v>
          </cell>
        </row>
        <row r="55788">
          <cell r="A55788" t="str">
            <v xml:space="preserve">GPS BA / AL    </v>
          </cell>
        </row>
        <row r="55789">
          <cell r="A55789" t="str">
            <v xml:space="preserve">GPS BA / AL    </v>
          </cell>
        </row>
        <row r="55790">
          <cell r="A55790" t="str">
            <v xml:space="preserve">GPS BA / AL    </v>
          </cell>
        </row>
        <row r="55791">
          <cell r="A55791" t="str">
            <v xml:space="preserve">GPS BA / AL    </v>
          </cell>
        </row>
        <row r="55792">
          <cell r="A55792" t="str">
            <v xml:space="preserve">ENGESEG MATRIZ </v>
          </cell>
        </row>
        <row r="55793">
          <cell r="A55793" t="str">
            <v xml:space="preserve">ENGESEG MATRIZ </v>
          </cell>
        </row>
        <row r="55794">
          <cell r="A55794" t="str">
            <v xml:space="preserve">ENGESEG MATRIZ </v>
          </cell>
        </row>
        <row r="55795">
          <cell r="A55795" t="str">
            <v xml:space="preserve">ENGESEG MATRIZ </v>
          </cell>
        </row>
        <row r="55796">
          <cell r="A55796" t="str">
            <v xml:space="preserve">ENGESEG MATRIZ </v>
          </cell>
        </row>
        <row r="55797">
          <cell r="A55797" t="str">
            <v xml:space="preserve">ENGESEG MATRIZ </v>
          </cell>
        </row>
        <row r="55798">
          <cell r="A55798" t="str">
            <v xml:space="preserve">ENGESEG MATRIZ </v>
          </cell>
        </row>
        <row r="55799">
          <cell r="A55799" t="str">
            <v xml:space="preserve">ENGESEG MATRIZ </v>
          </cell>
        </row>
        <row r="55800">
          <cell r="A55800" t="str">
            <v xml:space="preserve">ENGESEG MATRIZ </v>
          </cell>
        </row>
        <row r="55801">
          <cell r="A55801" t="str">
            <v xml:space="preserve">ENGESEG MATRIZ </v>
          </cell>
        </row>
        <row r="55802">
          <cell r="A55802" t="str">
            <v xml:space="preserve">ENGESEG MATRIZ </v>
          </cell>
        </row>
        <row r="55803">
          <cell r="A55803" t="str">
            <v xml:space="preserve">ENGESEG MATRIZ </v>
          </cell>
        </row>
        <row r="55804">
          <cell r="A55804" t="str">
            <v xml:space="preserve">ENGESEG MATRIZ </v>
          </cell>
        </row>
        <row r="55805">
          <cell r="A55805" t="str">
            <v xml:space="preserve">ENGESEG MATRIZ </v>
          </cell>
        </row>
        <row r="55806">
          <cell r="A55806" t="str">
            <v xml:space="preserve">ENGESEG MATRIZ </v>
          </cell>
        </row>
        <row r="55807">
          <cell r="A55807" t="str">
            <v xml:space="preserve">ENGESEG MATRIZ </v>
          </cell>
        </row>
        <row r="55808">
          <cell r="A55808" t="str">
            <v xml:space="preserve">ENGESEG MATRIZ </v>
          </cell>
        </row>
        <row r="55809">
          <cell r="A55809" t="str">
            <v xml:space="preserve">ENGESEG MATRIZ </v>
          </cell>
        </row>
        <row r="55810">
          <cell r="A55810" t="str">
            <v xml:space="preserve">ENGESEG MATRIZ </v>
          </cell>
        </row>
        <row r="55811">
          <cell r="A55811" t="str">
            <v xml:space="preserve">ENGESEG MATRIZ </v>
          </cell>
        </row>
        <row r="55812">
          <cell r="A55812" t="str">
            <v xml:space="preserve">ENGESEG MATRIZ </v>
          </cell>
        </row>
        <row r="55813">
          <cell r="A55813" t="str">
            <v xml:space="preserve">ENGESEG MATRIZ </v>
          </cell>
        </row>
        <row r="55814">
          <cell r="A55814" t="str">
            <v xml:space="preserve">ENGESEG MATRIZ </v>
          </cell>
        </row>
        <row r="55815">
          <cell r="A55815" t="str">
            <v xml:space="preserve">ENGESEG MATRIZ </v>
          </cell>
        </row>
        <row r="55816">
          <cell r="A55816" t="str">
            <v xml:space="preserve">ENGESEG MATRIZ </v>
          </cell>
        </row>
        <row r="55817">
          <cell r="A55817" t="str">
            <v xml:space="preserve">ENGESEG MATRIZ </v>
          </cell>
        </row>
        <row r="55818">
          <cell r="A55818" t="str">
            <v xml:space="preserve">ENGESEG MATRIZ </v>
          </cell>
        </row>
        <row r="55819">
          <cell r="A55819" t="str">
            <v xml:space="preserve">ENGESEG MATRIZ </v>
          </cell>
        </row>
        <row r="55820">
          <cell r="A55820" t="str">
            <v xml:space="preserve">ENGESEG MATRIZ </v>
          </cell>
        </row>
        <row r="55821">
          <cell r="A55821" t="str">
            <v xml:space="preserve">ENGESEG MATRIZ </v>
          </cell>
        </row>
        <row r="55822">
          <cell r="A55822" t="str">
            <v xml:space="preserve">ENGESEG MATRIZ </v>
          </cell>
        </row>
        <row r="55823">
          <cell r="A55823" t="str">
            <v xml:space="preserve">ENGESEG MATRIZ </v>
          </cell>
        </row>
        <row r="55824">
          <cell r="A55824" t="str">
            <v xml:space="preserve">ENGESEG MATRIZ </v>
          </cell>
        </row>
        <row r="55825">
          <cell r="A55825" t="str">
            <v xml:space="preserve">ENGESEG MATRIZ </v>
          </cell>
        </row>
        <row r="55826">
          <cell r="A55826" t="str">
            <v xml:space="preserve">ENGESEG MATRIZ </v>
          </cell>
        </row>
        <row r="55827">
          <cell r="A55827" t="str">
            <v xml:space="preserve">ENGESEG MATRIZ </v>
          </cell>
        </row>
        <row r="55828">
          <cell r="A55828" t="str">
            <v xml:space="preserve">ENGESEG MATRIZ </v>
          </cell>
        </row>
        <row r="55829">
          <cell r="A55829" t="str">
            <v xml:space="preserve">ENGESEG MATRIZ </v>
          </cell>
        </row>
        <row r="55830">
          <cell r="A55830" t="str">
            <v xml:space="preserve">ENGESEG MATRIZ </v>
          </cell>
        </row>
        <row r="55831">
          <cell r="A55831" t="str">
            <v xml:space="preserve">ENGESEG MATRIZ </v>
          </cell>
        </row>
        <row r="55832">
          <cell r="A55832" t="str">
            <v xml:space="preserve">ENGESEG MATRIZ </v>
          </cell>
        </row>
        <row r="55833">
          <cell r="A55833" t="str">
            <v xml:space="preserve">ENGESEG MATRIZ </v>
          </cell>
        </row>
        <row r="55834">
          <cell r="A55834" t="str">
            <v xml:space="preserve">ENGESEG MATRIZ </v>
          </cell>
        </row>
        <row r="55835">
          <cell r="A55835" t="str">
            <v xml:space="preserve">ENGESEG MATRIZ </v>
          </cell>
        </row>
        <row r="55836">
          <cell r="A55836" t="str">
            <v xml:space="preserve">ENGESEG MATRIZ </v>
          </cell>
        </row>
        <row r="55837">
          <cell r="A55837" t="str">
            <v xml:space="preserve">GPS SP         </v>
          </cell>
        </row>
        <row r="55838">
          <cell r="A55838" t="str">
            <v xml:space="preserve">GPS SP         </v>
          </cell>
        </row>
        <row r="55839">
          <cell r="A55839" t="str">
            <v xml:space="preserve">GPS SP         </v>
          </cell>
        </row>
        <row r="55840">
          <cell r="A55840" t="str">
            <v xml:space="preserve">GPS SP         </v>
          </cell>
        </row>
        <row r="55841">
          <cell r="A55841" t="str">
            <v xml:space="preserve">GPS SP         </v>
          </cell>
        </row>
        <row r="55842">
          <cell r="A55842" t="str">
            <v xml:space="preserve">GPS SP         </v>
          </cell>
        </row>
        <row r="55843">
          <cell r="A55843" t="str">
            <v xml:space="preserve">GPS SP         </v>
          </cell>
        </row>
        <row r="55844">
          <cell r="A55844" t="str">
            <v xml:space="preserve">GPS SP         </v>
          </cell>
        </row>
        <row r="55845">
          <cell r="A55845" t="str">
            <v xml:space="preserve">GPS SP         </v>
          </cell>
        </row>
        <row r="55846">
          <cell r="A55846" t="str">
            <v xml:space="preserve">GPS SP         </v>
          </cell>
        </row>
        <row r="55847">
          <cell r="A55847" t="str">
            <v xml:space="preserve">GPS SP         </v>
          </cell>
        </row>
        <row r="55848">
          <cell r="A55848" t="str">
            <v xml:space="preserve">GPS SP         </v>
          </cell>
        </row>
        <row r="55849">
          <cell r="A55849" t="str">
            <v xml:space="preserve">GPS SP         </v>
          </cell>
        </row>
        <row r="55850">
          <cell r="A55850" t="str">
            <v xml:space="preserve">GPS SP         </v>
          </cell>
        </row>
        <row r="55851">
          <cell r="A55851" t="str">
            <v xml:space="preserve">GPS SP         </v>
          </cell>
        </row>
        <row r="55852">
          <cell r="A55852" t="str">
            <v xml:space="preserve">GPS SP         </v>
          </cell>
        </row>
        <row r="55853">
          <cell r="A55853" t="str">
            <v xml:space="preserve">GPS SP         </v>
          </cell>
        </row>
        <row r="55854">
          <cell r="A55854" t="str">
            <v xml:space="preserve">GPS SP         </v>
          </cell>
        </row>
        <row r="55855">
          <cell r="A55855" t="str">
            <v xml:space="preserve">GPS BA / AL    </v>
          </cell>
        </row>
        <row r="55856">
          <cell r="A55856" t="str">
            <v xml:space="preserve">GPS BA / AL    </v>
          </cell>
        </row>
        <row r="55857">
          <cell r="A55857" t="str">
            <v xml:space="preserve">GPS BA / AL    </v>
          </cell>
        </row>
        <row r="55858">
          <cell r="A55858" t="str">
            <v xml:space="preserve">GPS BA / AL    </v>
          </cell>
        </row>
        <row r="55859">
          <cell r="A55859" t="str">
            <v xml:space="preserve">GPS BA / AL    </v>
          </cell>
        </row>
        <row r="55860">
          <cell r="A55860" t="str">
            <v xml:space="preserve">GPS BA / AL    </v>
          </cell>
        </row>
        <row r="55861">
          <cell r="A55861" t="str">
            <v xml:space="preserve">GPS BA / AL    </v>
          </cell>
        </row>
        <row r="55862">
          <cell r="A55862" t="str">
            <v xml:space="preserve">GPS BA / AL    </v>
          </cell>
        </row>
        <row r="55863">
          <cell r="A55863" t="str">
            <v xml:space="preserve">GPS BA / AL    </v>
          </cell>
        </row>
        <row r="55864">
          <cell r="A55864" t="str">
            <v xml:space="preserve">GPS SP         </v>
          </cell>
        </row>
        <row r="55865">
          <cell r="A55865" t="str">
            <v xml:space="preserve">GPS SP         </v>
          </cell>
        </row>
        <row r="55866">
          <cell r="A55866" t="str">
            <v xml:space="preserve">GPS SP         </v>
          </cell>
        </row>
        <row r="55867">
          <cell r="A55867" t="str">
            <v xml:space="preserve">GPS SP         </v>
          </cell>
        </row>
        <row r="55868">
          <cell r="A55868" t="str">
            <v xml:space="preserve">GPS SP         </v>
          </cell>
        </row>
        <row r="55869">
          <cell r="A55869" t="str">
            <v xml:space="preserve">GPS SP         </v>
          </cell>
        </row>
        <row r="55870">
          <cell r="A55870" t="str">
            <v xml:space="preserve">GPS SP         </v>
          </cell>
        </row>
        <row r="55871">
          <cell r="A55871" t="str">
            <v xml:space="preserve">GPS SP         </v>
          </cell>
        </row>
        <row r="55872">
          <cell r="A55872" t="str">
            <v xml:space="preserve">GPS SP         </v>
          </cell>
        </row>
        <row r="55873">
          <cell r="A55873" t="str">
            <v xml:space="preserve">GPS SP         </v>
          </cell>
        </row>
        <row r="55874">
          <cell r="A55874" t="str">
            <v xml:space="preserve">GPS SP         </v>
          </cell>
        </row>
        <row r="55875">
          <cell r="A55875" t="str">
            <v xml:space="preserve">GPS SP         </v>
          </cell>
        </row>
        <row r="55876">
          <cell r="A55876" t="str">
            <v xml:space="preserve">GPS SP         </v>
          </cell>
        </row>
        <row r="55877">
          <cell r="A55877" t="str">
            <v xml:space="preserve">GPS SP         </v>
          </cell>
        </row>
        <row r="55878">
          <cell r="A55878" t="str">
            <v xml:space="preserve">GPS SP         </v>
          </cell>
        </row>
        <row r="55879">
          <cell r="A55879" t="str">
            <v xml:space="preserve">GPS SP         </v>
          </cell>
        </row>
        <row r="55880">
          <cell r="A55880" t="str">
            <v xml:space="preserve">GPS SP         </v>
          </cell>
        </row>
        <row r="55881">
          <cell r="A55881" t="str">
            <v xml:space="preserve">GPS SP         </v>
          </cell>
        </row>
        <row r="55882">
          <cell r="A55882" t="str">
            <v xml:space="preserve">GPS SP         </v>
          </cell>
        </row>
        <row r="55883">
          <cell r="A55883" t="str">
            <v xml:space="preserve">GPS SP         </v>
          </cell>
        </row>
        <row r="55884">
          <cell r="A55884" t="str">
            <v xml:space="preserve">GPS SP         </v>
          </cell>
        </row>
        <row r="55885">
          <cell r="A55885" t="str">
            <v xml:space="preserve">GPS SP         </v>
          </cell>
        </row>
        <row r="55886">
          <cell r="A55886" t="str">
            <v xml:space="preserve">GPS SP         </v>
          </cell>
        </row>
        <row r="55887">
          <cell r="A55887" t="str">
            <v xml:space="preserve">GPS SP         </v>
          </cell>
        </row>
        <row r="55888">
          <cell r="A55888" t="str">
            <v xml:space="preserve">GPS SP         </v>
          </cell>
        </row>
        <row r="55889">
          <cell r="A55889" t="str">
            <v xml:space="preserve">GPS SP         </v>
          </cell>
        </row>
        <row r="55890">
          <cell r="A55890" t="str">
            <v xml:space="preserve">GPS SP         </v>
          </cell>
        </row>
        <row r="55891">
          <cell r="A55891" t="str">
            <v xml:space="preserve">GPS SP         </v>
          </cell>
        </row>
        <row r="55892">
          <cell r="A55892" t="str">
            <v xml:space="preserve">GPS SP         </v>
          </cell>
        </row>
        <row r="55893">
          <cell r="A55893" t="str">
            <v xml:space="preserve">GPS SP         </v>
          </cell>
        </row>
        <row r="55894">
          <cell r="A55894" t="str">
            <v xml:space="preserve">GPS SP         </v>
          </cell>
        </row>
        <row r="55895">
          <cell r="A55895" t="str">
            <v xml:space="preserve">GPS SP         </v>
          </cell>
        </row>
        <row r="55896">
          <cell r="A55896" t="str">
            <v xml:space="preserve">GPS SP         </v>
          </cell>
        </row>
        <row r="55897">
          <cell r="A55897" t="str">
            <v xml:space="preserve">GPS SP         </v>
          </cell>
        </row>
        <row r="55898">
          <cell r="A55898" t="str">
            <v xml:space="preserve">GPS SP         </v>
          </cell>
        </row>
        <row r="55899">
          <cell r="A55899" t="str">
            <v xml:space="preserve">GPS SP         </v>
          </cell>
        </row>
        <row r="55900">
          <cell r="A55900" t="str">
            <v xml:space="preserve">GPS SP         </v>
          </cell>
        </row>
        <row r="55901">
          <cell r="A55901" t="str">
            <v xml:space="preserve">GPS SP         </v>
          </cell>
        </row>
        <row r="55902">
          <cell r="A55902" t="str">
            <v xml:space="preserve">GPS SP         </v>
          </cell>
        </row>
        <row r="55903">
          <cell r="A55903" t="str">
            <v xml:space="preserve">GPS SP         </v>
          </cell>
        </row>
        <row r="55904">
          <cell r="A55904" t="str">
            <v xml:space="preserve">GPS SP         </v>
          </cell>
        </row>
        <row r="55905">
          <cell r="A55905" t="str">
            <v xml:space="preserve">GPS SP         </v>
          </cell>
        </row>
        <row r="55906">
          <cell r="A55906" t="str">
            <v xml:space="preserve">GPS SP         </v>
          </cell>
        </row>
        <row r="55907">
          <cell r="A55907" t="str">
            <v xml:space="preserve">GPS SP         </v>
          </cell>
        </row>
        <row r="55908">
          <cell r="A55908" t="str">
            <v xml:space="preserve">GPS SP         </v>
          </cell>
        </row>
        <row r="55909">
          <cell r="A55909" t="str">
            <v xml:space="preserve">GPS SP         </v>
          </cell>
        </row>
        <row r="55910">
          <cell r="A55910" t="str">
            <v xml:space="preserve">GPS SP         </v>
          </cell>
        </row>
        <row r="55911">
          <cell r="A55911" t="str">
            <v xml:space="preserve">GPS SP         </v>
          </cell>
        </row>
        <row r="55912">
          <cell r="A55912" t="str">
            <v xml:space="preserve">GPS SP         </v>
          </cell>
        </row>
        <row r="55913">
          <cell r="A55913" t="str">
            <v xml:space="preserve">GPS SP         </v>
          </cell>
        </row>
        <row r="55914">
          <cell r="A55914" t="str">
            <v xml:space="preserve">GPS SP         </v>
          </cell>
        </row>
        <row r="55915">
          <cell r="A55915" t="str">
            <v xml:space="preserve">GPS SP         </v>
          </cell>
        </row>
        <row r="55916">
          <cell r="A55916" t="str">
            <v xml:space="preserve">GPS SP         </v>
          </cell>
        </row>
        <row r="55917">
          <cell r="A55917" t="str">
            <v xml:space="preserve">GPS SP         </v>
          </cell>
        </row>
        <row r="55918">
          <cell r="A55918" t="str">
            <v xml:space="preserve">GPS SP         </v>
          </cell>
        </row>
        <row r="55919">
          <cell r="A55919" t="str">
            <v xml:space="preserve">GPS SP         </v>
          </cell>
        </row>
        <row r="55920">
          <cell r="A55920" t="str">
            <v xml:space="preserve">GPS SP         </v>
          </cell>
        </row>
        <row r="55921">
          <cell r="A55921" t="str">
            <v xml:space="preserve">GPS SP         </v>
          </cell>
        </row>
        <row r="55922">
          <cell r="A55922" t="str">
            <v xml:space="preserve">GPS SP         </v>
          </cell>
        </row>
        <row r="55923">
          <cell r="A55923" t="str">
            <v xml:space="preserve">GPS SP         </v>
          </cell>
        </row>
        <row r="55924">
          <cell r="A55924" t="str">
            <v xml:space="preserve">GPS SP         </v>
          </cell>
        </row>
        <row r="55925">
          <cell r="A55925" t="str">
            <v xml:space="preserve">GPS SP         </v>
          </cell>
        </row>
        <row r="55926">
          <cell r="A55926" t="str">
            <v xml:space="preserve">GPS SP         </v>
          </cell>
        </row>
        <row r="55927">
          <cell r="A55927" t="str">
            <v xml:space="preserve">GPS SP         </v>
          </cell>
        </row>
        <row r="55928">
          <cell r="A55928" t="str">
            <v xml:space="preserve">GPS SP         </v>
          </cell>
        </row>
        <row r="55929">
          <cell r="A55929" t="str">
            <v xml:space="preserve">GPS SP         </v>
          </cell>
        </row>
        <row r="55930">
          <cell r="A55930" t="str">
            <v xml:space="preserve">GPS SP         </v>
          </cell>
        </row>
        <row r="55931">
          <cell r="A55931" t="str">
            <v xml:space="preserve">GPS SP         </v>
          </cell>
        </row>
        <row r="55932">
          <cell r="A55932" t="str">
            <v xml:space="preserve">GPS SP         </v>
          </cell>
        </row>
        <row r="55933">
          <cell r="A55933" t="str">
            <v xml:space="preserve">GPS SP         </v>
          </cell>
        </row>
        <row r="55934">
          <cell r="A55934" t="str">
            <v xml:space="preserve">GPS SP         </v>
          </cell>
        </row>
        <row r="55935">
          <cell r="A55935" t="str">
            <v xml:space="preserve">GPS SP         </v>
          </cell>
        </row>
        <row r="55936">
          <cell r="A55936" t="str">
            <v xml:space="preserve">GPS SP         </v>
          </cell>
        </row>
        <row r="55937">
          <cell r="A55937" t="str">
            <v xml:space="preserve">GPS SP         </v>
          </cell>
        </row>
        <row r="55938">
          <cell r="A55938" t="str">
            <v xml:space="preserve">GPS SP         </v>
          </cell>
        </row>
        <row r="55939">
          <cell r="A55939" t="str">
            <v xml:space="preserve">GPS SP         </v>
          </cell>
        </row>
        <row r="55940">
          <cell r="A55940" t="str">
            <v xml:space="preserve">GPS SP         </v>
          </cell>
        </row>
        <row r="55941">
          <cell r="A55941" t="str">
            <v xml:space="preserve">GPS SP         </v>
          </cell>
        </row>
        <row r="55942">
          <cell r="A55942" t="str">
            <v xml:space="preserve">GPS SP         </v>
          </cell>
        </row>
        <row r="55943">
          <cell r="A55943" t="str">
            <v xml:space="preserve">GPS SP         </v>
          </cell>
        </row>
        <row r="55944">
          <cell r="A55944" t="str">
            <v xml:space="preserve">GPS SP         </v>
          </cell>
        </row>
        <row r="55945">
          <cell r="A55945" t="str">
            <v xml:space="preserve">GPS SP         </v>
          </cell>
        </row>
        <row r="55946">
          <cell r="A55946" t="str">
            <v xml:space="preserve">GPS SP         </v>
          </cell>
        </row>
        <row r="55947">
          <cell r="A55947" t="str">
            <v xml:space="preserve">GPS SP         </v>
          </cell>
        </row>
        <row r="55948">
          <cell r="A55948" t="str">
            <v xml:space="preserve">GPS SP         </v>
          </cell>
        </row>
        <row r="55949">
          <cell r="A55949" t="str">
            <v xml:space="preserve">GPS SP         </v>
          </cell>
        </row>
        <row r="55950">
          <cell r="A55950" t="str">
            <v xml:space="preserve">GPS SP         </v>
          </cell>
        </row>
        <row r="55951">
          <cell r="A55951" t="str">
            <v xml:space="preserve">GPS SP         </v>
          </cell>
        </row>
        <row r="55952">
          <cell r="A55952" t="str">
            <v xml:space="preserve">GPS SP         </v>
          </cell>
        </row>
        <row r="55953">
          <cell r="A55953" t="str">
            <v xml:space="preserve">GPS SP         </v>
          </cell>
        </row>
        <row r="55954">
          <cell r="A55954" t="str">
            <v xml:space="preserve">GPS BA / AL    </v>
          </cell>
        </row>
        <row r="55955">
          <cell r="A55955" t="str">
            <v xml:space="preserve">GPS BA / AL    </v>
          </cell>
        </row>
        <row r="55956">
          <cell r="A55956" t="str">
            <v xml:space="preserve">GPS BA / AL    </v>
          </cell>
        </row>
        <row r="55957">
          <cell r="A55957" t="str">
            <v xml:space="preserve">GPS BA / AL    </v>
          </cell>
        </row>
        <row r="55958">
          <cell r="A55958" t="str">
            <v xml:space="preserve">GPS BA / AL    </v>
          </cell>
        </row>
        <row r="55959">
          <cell r="A55959" t="str">
            <v xml:space="preserve">GPS BA / AL    </v>
          </cell>
        </row>
        <row r="55960">
          <cell r="A55960" t="str">
            <v xml:space="preserve">GPS BA / AL    </v>
          </cell>
        </row>
        <row r="55961">
          <cell r="A55961" t="str">
            <v xml:space="preserve">GPS BA / AL    </v>
          </cell>
        </row>
        <row r="55962">
          <cell r="A55962" t="str">
            <v xml:space="preserve">GPS BA / AL    </v>
          </cell>
        </row>
        <row r="55963">
          <cell r="A55963" t="str">
            <v xml:space="preserve">GPS BA / AL    </v>
          </cell>
        </row>
        <row r="55964">
          <cell r="A55964" t="str">
            <v xml:space="preserve">GPS BA / AL    </v>
          </cell>
        </row>
        <row r="55965">
          <cell r="A55965" t="str">
            <v xml:space="preserve">GPS BA / AL    </v>
          </cell>
        </row>
        <row r="55966">
          <cell r="A55966" t="str">
            <v xml:space="preserve">GPS BA / AL    </v>
          </cell>
        </row>
        <row r="55967">
          <cell r="A55967" t="str">
            <v xml:space="preserve">GPS BA / AL    </v>
          </cell>
        </row>
        <row r="55968">
          <cell r="A55968" t="str">
            <v xml:space="preserve">GPS BA / AL    </v>
          </cell>
        </row>
        <row r="55969">
          <cell r="A55969" t="str">
            <v xml:space="preserve">GPS BA / AL    </v>
          </cell>
        </row>
        <row r="55970">
          <cell r="A55970" t="str">
            <v xml:space="preserve">GPS BA / AL    </v>
          </cell>
        </row>
        <row r="55971">
          <cell r="A55971" t="str">
            <v xml:space="preserve">GPS BA / AL    </v>
          </cell>
        </row>
        <row r="55972">
          <cell r="A55972" t="str">
            <v xml:space="preserve">GPS BA / AL    </v>
          </cell>
        </row>
        <row r="55973">
          <cell r="A55973" t="str">
            <v xml:space="preserve">GPS BA / AL    </v>
          </cell>
        </row>
        <row r="55974">
          <cell r="A55974" t="str">
            <v xml:space="preserve">GPS BA / AL    </v>
          </cell>
        </row>
        <row r="55975">
          <cell r="A55975" t="str">
            <v xml:space="preserve">GPS BA / AL    </v>
          </cell>
        </row>
        <row r="55976">
          <cell r="A55976" t="str">
            <v xml:space="preserve">GPS BA / AL    </v>
          </cell>
        </row>
        <row r="55977">
          <cell r="A55977" t="str">
            <v xml:space="preserve">GPS BA / AL    </v>
          </cell>
        </row>
        <row r="55978">
          <cell r="A55978" t="str">
            <v xml:space="preserve">GPS BA / AL    </v>
          </cell>
        </row>
        <row r="55979">
          <cell r="A55979" t="str">
            <v xml:space="preserve">GPS BA / AL    </v>
          </cell>
        </row>
        <row r="55980">
          <cell r="A55980" t="str">
            <v xml:space="preserve">GPS BA / AL    </v>
          </cell>
        </row>
        <row r="55981">
          <cell r="A55981" t="str">
            <v xml:space="preserve">GPS SP         </v>
          </cell>
        </row>
        <row r="55982">
          <cell r="A55982" t="str">
            <v xml:space="preserve">GPS SP         </v>
          </cell>
        </row>
        <row r="55983">
          <cell r="A55983" t="str">
            <v xml:space="preserve">GPS SP         </v>
          </cell>
        </row>
        <row r="55984">
          <cell r="A55984" t="str">
            <v xml:space="preserve">GPS SP         </v>
          </cell>
        </row>
        <row r="55985">
          <cell r="A55985" t="str">
            <v xml:space="preserve">GPS SP         </v>
          </cell>
        </row>
        <row r="55986">
          <cell r="A55986" t="str">
            <v xml:space="preserve">GPS SP         </v>
          </cell>
        </row>
        <row r="55987">
          <cell r="A55987" t="str">
            <v xml:space="preserve">GPS SP         </v>
          </cell>
        </row>
        <row r="55988">
          <cell r="A55988" t="str">
            <v xml:space="preserve">GPS SP         </v>
          </cell>
        </row>
        <row r="55989">
          <cell r="A55989" t="str">
            <v xml:space="preserve">GPS SP         </v>
          </cell>
        </row>
        <row r="55990">
          <cell r="A55990" t="str">
            <v xml:space="preserve">GPS SP         </v>
          </cell>
        </row>
        <row r="55991">
          <cell r="A55991" t="str">
            <v xml:space="preserve">GPS SP         </v>
          </cell>
        </row>
        <row r="55992">
          <cell r="A55992" t="str">
            <v xml:space="preserve">GPS SP         </v>
          </cell>
        </row>
        <row r="55993">
          <cell r="A55993" t="str">
            <v xml:space="preserve">GPS SP         </v>
          </cell>
        </row>
        <row r="55994">
          <cell r="A55994" t="str">
            <v xml:space="preserve">GPS SP         </v>
          </cell>
        </row>
        <row r="55995">
          <cell r="A55995" t="str">
            <v xml:space="preserve">GPS SP         </v>
          </cell>
        </row>
        <row r="55996">
          <cell r="A55996" t="str">
            <v xml:space="preserve">GPS SP         </v>
          </cell>
        </row>
        <row r="55997">
          <cell r="A55997" t="str">
            <v xml:space="preserve">GPS SP         </v>
          </cell>
        </row>
        <row r="55998">
          <cell r="A55998" t="str">
            <v xml:space="preserve">GPS SP         </v>
          </cell>
        </row>
        <row r="55999">
          <cell r="A55999" t="str">
            <v xml:space="preserve">GPS SP         </v>
          </cell>
        </row>
        <row r="56000">
          <cell r="A56000" t="str">
            <v xml:space="preserve">GPS SP         </v>
          </cell>
        </row>
        <row r="56001">
          <cell r="A56001" t="str">
            <v xml:space="preserve">GPS SP         </v>
          </cell>
        </row>
        <row r="56002">
          <cell r="A56002" t="str">
            <v xml:space="preserve">GPS SP         </v>
          </cell>
        </row>
        <row r="56003">
          <cell r="A56003" t="str">
            <v xml:space="preserve">GPS SP         </v>
          </cell>
        </row>
        <row r="56004">
          <cell r="A56004" t="str">
            <v xml:space="preserve">GPS SP         </v>
          </cell>
        </row>
        <row r="56005">
          <cell r="A56005" t="str">
            <v xml:space="preserve">GPS SP         </v>
          </cell>
        </row>
        <row r="56006">
          <cell r="A56006" t="str">
            <v xml:space="preserve">GPS SP         </v>
          </cell>
        </row>
        <row r="56007">
          <cell r="A56007" t="str">
            <v xml:space="preserve">GPS SP         </v>
          </cell>
        </row>
        <row r="56008">
          <cell r="A56008" t="str">
            <v xml:space="preserve">GPS SP         </v>
          </cell>
        </row>
        <row r="56009">
          <cell r="A56009" t="str">
            <v xml:space="preserve">GPS SP         </v>
          </cell>
        </row>
        <row r="56010">
          <cell r="A56010" t="str">
            <v xml:space="preserve">GPS SP         </v>
          </cell>
        </row>
        <row r="56011">
          <cell r="A56011" t="str">
            <v xml:space="preserve">GPS SP         </v>
          </cell>
        </row>
        <row r="56012">
          <cell r="A56012" t="str">
            <v xml:space="preserve">GPS SP         </v>
          </cell>
        </row>
        <row r="56013">
          <cell r="A56013" t="str">
            <v xml:space="preserve">GPS SP         </v>
          </cell>
        </row>
        <row r="56014">
          <cell r="A56014" t="str">
            <v xml:space="preserve">GPS SP         </v>
          </cell>
        </row>
        <row r="56015">
          <cell r="A56015" t="str">
            <v xml:space="preserve">GPS SP         </v>
          </cell>
        </row>
        <row r="56016">
          <cell r="A56016" t="str">
            <v xml:space="preserve">GPS SP         </v>
          </cell>
        </row>
        <row r="56017">
          <cell r="A56017" t="str">
            <v xml:space="preserve">GPS BA / AL    </v>
          </cell>
        </row>
        <row r="56018">
          <cell r="A56018" t="str">
            <v xml:space="preserve">GPS BA / AL    </v>
          </cell>
        </row>
        <row r="56019">
          <cell r="A56019" t="str">
            <v xml:space="preserve">GPS BA / AL    </v>
          </cell>
        </row>
        <row r="56020">
          <cell r="A56020" t="str">
            <v xml:space="preserve">GPS BA / AL    </v>
          </cell>
        </row>
        <row r="56021">
          <cell r="A56021" t="str">
            <v xml:space="preserve">GPS BA / AL    </v>
          </cell>
        </row>
        <row r="56022">
          <cell r="A56022" t="str">
            <v xml:space="preserve">GPS BA / AL    </v>
          </cell>
        </row>
        <row r="56023">
          <cell r="A56023" t="str">
            <v xml:space="preserve">GPS BA / AL    </v>
          </cell>
        </row>
        <row r="56024">
          <cell r="A56024" t="str">
            <v xml:space="preserve">GPS BA / AL    </v>
          </cell>
        </row>
        <row r="56025">
          <cell r="A56025" t="str">
            <v xml:space="preserve">GPS BA / AL    </v>
          </cell>
        </row>
        <row r="56026">
          <cell r="A56026" t="str">
            <v xml:space="preserve">GPS SP         </v>
          </cell>
        </row>
        <row r="56027">
          <cell r="A56027" t="str">
            <v xml:space="preserve">GPS SP         </v>
          </cell>
        </row>
        <row r="56028">
          <cell r="A56028" t="str">
            <v xml:space="preserve">GPS SP         </v>
          </cell>
        </row>
        <row r="56029">
          <cell r="A56029" t="str">
            <v xml:space="preserve">GPS SP         </v>
          </cell>
        </row>
        <row r="56030">
          <cell r="A56030" t="str">
            <v xml:space="preserve">GPS SP         </v>
          </cell>
        </row>
        <row r="56031">
          <cell r="A56031" t="str">
            <v xml:space="preserve">GPS SP         </v>
          </cell>
        </row>
        <row r="56032">
          <cell r="A56032" t="str">
            <v xml:space="preserve">GPS SP         </v>
          </cell>
        </row>
        <row r="56033">
          <cell r="A56033" t="str">
            <v xml:space="preserve">GPS SP         </v>
          </cell>
        </row>
        <row r="56034">
          <cell r="A56034" t="str">
            <v xml:space="preserve">GPS SP         </v>
          </cell>
        </row>
        <row r="56035">
          <cell r="A56035" t="str">
            <v xml:space="preserve">GPS SP         </v>
          </cell>
        </row>
        <row r="56036">
          <cell r="A56036" t="str">
            <v xml:space="preserve">GPS SP         </v>
          </cell>
        </row>
        <row r="56037">
          <cell r="A56037" t="str">
            <v xml:space="preserve">GPS SP         </v>
          </cell>
        </row>
        <row r="56038">
          <cell r="A56038" t="str">
            <v xml:space="preserve">GPS SP         </v>
          </cell>
        </row>
        <row r="56039">
          <cell r="A56039" t="str">
            <v xml:space="preserve">GPS SP         </v>
          </cell>
        </row>
        <row r="56040">
          <cell r="A56040" t="str">
            <v xml:space="preserve">GPS SP         </v>
          </cell>
        </row>
        <row r="56041">
          <cell r="A56041" t="str">
            <v xml:space="preserve">GPS SP         </v>
          </cell>
        </row>
        <row r="56042">
          <cell r="A56042" t="str">
            <v xml:space="preserve">GPS SP         </v>
          </cell>
        </row>
        <row r="56043">
          <cell r="A56043" t="str">
            <v xml:space="preserve">GPS SP         </v>
          </cell>
        </row>
        <row r="56044">
          <cell r="A56044" t="str">
            <v xml:space="preserve">GPS SP         </v>
          </cell>
        </row>
        <row r="56045">
          <cell r="A56045" t="str">
            <v xml:space="preserve">GPS SP         </v>
          </cell>
        </row>
        <row r="56046">
          <cell r="A56046" t="str">
            <v xml:space="preserve">GPS SP         </v>
          </cell>
        </row>
        <row r="56047">
          <cell r="A56047" t="str">
            <v xml:space="preserve">GPS SP         </v>
          </cell>
        </row>
        <row r="56048">
          <cell r="A56048" t="str">
            <v xml:space="preserve">GPS SP         </v>
          </cell>
        </row>
        <row r="56049">
          <cell r="A56049" t="str">
            <v xml:space="preserve">GPS SP         </v>
          </cell>
        </row>
        <row r="56050">
          <cell r="A56050" t="str">
            <v xml:space="preserve">GPS SP         </v>
          </cell>
        </row>
        <row r="56051">
          <cell r="A56051" t="str">
            <v xml:space="preserve">GPS SP         </v>
          </cell>
        </row>
        <row r="56052">
          <cell r="A56052" t="str">
            <v xml:space="preserve">GPS SP         </v>
          </cell>
        </row>
        <row r="56053">
          <cell r="A56053" t="str">
            <v xml:space="preserve">GPS SP         </v>
          </cell>
        </row>
        <row r="56054">
          <cell r="A56054" t="str">
            <v xml:space="preserve">GPS SP         </v>
          </cell>
        </row>
        <row r="56055">
          <cell r="A56055" t="str">
            <v xml:space="preserve">GPS SP         </v>
          </cell>
        </row>
        <row r="56056">
          <cell r="A56056" t="str">
            <v xml:space="preserve">GPS SP         </v>
          </cell>
        </row>
        <row r="56057">
          <cell r="A56057" t="str">
            <v xml:space="preserve">GPS SP         </v>
          </cell>
        </row>
        <row r="56058">
          <cell r="A56058" t="str">
            <v xml:space="preserve">GPS SP         </v>
          </cell>
        </row>
        <row r="56059">
          <cell r="A56059" t="str">
            <v xml:space="preserve">GPS SP         </v>
          </cell>
        </row>
        <row r="56060">
          <cell r="A56060" t="str">
            <v xml:space="preserve">GPS SP         </v>
          </cell>
        </row>
        <row r="56061">
          <cell r="A56061" t="str">
            <v xml:space="preserve">GPS SP         </v>
          </cell>
        </row>
        <row r="56062">
          <cell r="A56062" t="str">
            <v xml:space="preserve">GPS SP         </v>
          </cell>
        </row>
        <row r="56063">
          <cell r="A56063" t="str">
            <v xml:space="preserve">GPS SP         </v>
          </cell>
        </row>
        <row r="56064">
          <cell r="A56064" t="str">
            <v xml:space="preserve">GPS SP         </v>
          </cell>
        </row>
        <row r="56065">
          <cell r="A56065" t="str">
            <v xml:space="preserve">GPS SP         </v>
          </cell>
        </row>
        <row r="56066">
          <cell r="A56066" t="str">
            <v xml:space="preserve">GPS SP         </v>
          </cell>
        </row>
        <row r="56067">
          <cell r="A56067" t="str">
            <v xml:space="preserve">GPS SP         </v>
          </cell>
        </row>
        <row r="56068">
          <cell r="A56068" t="str">
            <v xml:space="preserve">GPS SP         </v>
          </cell>
        </row>
        <row r="56069">
          <cell r="A56069" t="str">
            <v xml:space="preserve">GPS SP         </v>
          </cell>
        </row>
        <row r="56070">
          <cell r="A56070" t="str">
            <v xml:space="preserve">GPS SP         </v>
          </cell>
        </row>
        <row r="56071">
          <cell r="A56071" t="str">
            <v xml:space="preserve">GPS SP         </v>
          </cell>
        </row>
        <row r="56072">
          <cell r="A56072" t="str">
            <v xml:space="preserve">GPS SP         </v>
          </cell>
        </row>
        <row r="56073">
          <cell r="A56073" t="str">
            <v xml:space="preserve">GPS SP         </v>
          </cell>
        </row>
        <row r="56074">
          <cell r="A56074" t="str">
            <v xml:space="preserve">GPS SP         </v>
          </cell>
        </row>
        <row r="56075">
          <cell r="A56075" t="str">
            <v xml:space="preserve">GPS SP         </v>
          </cell>
        </row>
        <row r="56076">
          <cell r="A56076" t="str">
            <v xml:space="preserve">GPS SP         </v>
          </cell>
        </row>
        <row r="56077">
          <cell r="A56077" t="str">
            <v xml:space="preserve">GPS SP         </v>
          </cell>
        </row>
        <row r="56078">
          <cell r="A56078" t="str">
            <v xml:space="preserve">GPS SP         </v>
          </cell>
        </row>
        <row r="56079">
          <cell r="A56079" t="str">
            <v xml:space="preserve">GPS SP         </v>
          </cell>
        </row>
        <row r="56080">
          <cell r="A56080" t="str">
            <v xml:space="preserve">GPS SP         </v>
          </cell>
        </row>
        <row r="56081">
          <cell r="A56081" t="str">
            <v xml:space="preserve">GPS SP         </v>
          </cell>
        </row>
        <row r="56082">
          <cell r="A56082" t="str">
            <v xml:space="preserve">GPS SP         </v>
          </cell>
        </row>
        <row r="56083">
          <cell r="A56083" t="str">
            <v xml:space="preserve">GPS SP         </v>
          </cell>
        </row>
        <row r="56084">
          <cell r="A56084" t="str">
            <v xml:space="preserve">GPS SP         </v>
          </cell>
        </row>
        <row r="56085">
          <cell r="A56085" t="str">
            <v xml:space="preserve">GPS SP         </v>
          </cell>
        </row>
        <row r="56086">
          <cell r="A56086" t="str">
            <v xml:space="preserve">GPS SP         </v>
          </cell>
        </row>
        <row r="56087">
          <cell r="A56087" t="str">
            <v xml:space="preserve">GPS SP         </v>
          </cell>
        </row>
        <row r="56088">
          <cell r="A56088" t="str">
            <v xml:space="preserve">GPS SP         </v>
          </cell>
        </row>
        <row r="56089">
          <cell r="A56089" t="str">
            <v xml:space="preserve">GPS SP         </v>
          </cell>
        </row>
        <row r="56090">
          <cell r="A56090" t="str">
            <v xml:space="preserve">GPS SP         </v>
          </cell>
        </row>
        <row r="56091">
          <cell r="A56091" t="str">
            <v xml:space="preserve">GPS SP         </v>
          </cell>
        </row>
        <row r="56092">
          <cell r="A56092" t="str">
            <v xml:space="preserve">GPS SP         </v>
          </cell>
        </row>
        <row r="56093">
          <cell r="A56093" t="str">
            <v xml:space="preserve">GPS SP         </v>
          </cell>
        </row>
        <row r="56094">
          <cell r="A56094" t="str">
            <v xml:space="preserve">GPS SP         </v>
          </cell>
        </row>
        <row r="56095">
          <cell r="A56095" t="str">
            <v xml:space="preserve">GPS SP         </v>
          </cell>
        </row>
        <row r="56096">
          <cell r="A56096" t="str">
            <v xml:space="preserve">GPS SP         </v>
          </cell>
        </row>
        <row r="56097">
          <cell r="A56097" t="str">
            <v xml:space="preserve">GPS SP         </v>
          </cell>
        </row>
        <row r="56098">
          <cell r="A56098" t="str">
            <v xml:space="preserve">GPS SP         </v>
          </cell>
        </row>
        <row r="56099">
          <cell r="A56099" t="str">
            <v xml:space="preserve">GPS SP         </v>
          </cell>
        </row>
        <row r="56100">
          <cell r="A56100" t="str">
            <v xml:space="preserve">GPS SP         </v>
          </cell>
        </row>
        <row r="56101">
          <cell r="A56101" t="str">
            <v xml:space="preserve">GPS SP         </v>
          </cell>
        </row>
        <row r="56102">
          <cell r="A56102" t="str">
            <v xml:space="preserve">GPS SP         </v>
          </cell>
        </row>
        <row r="56103">
          <cell r="A56103" t="str">
            <v xml:space="preserve">GPS SP         </v>
          </cell>
        </row>
        <row r="56104">
          <cell r="A56104" t="str">
            <v xml:space="preserve">GPS SP         </v>
          </cell>
        </row>
        <row r="56105">
          <cell r="A56105" t="str">
            <v xml:space="preserve">GPS SP         </v>
          </cell>
        </row>
        <row r="56106">
          <cell r="A56106" t="str">
            <v xml:space="preserve">GPS SP         </v>
          </cell>
        </row>
        <row r="56107">
          <cell r="A56107" t="str">
            <v xml:space="preserve">GPS SP         </v>
          </cell>
        </row>
        <row r="56108">
          <cell r="A56108" t="str">
            <v xml:space="preserve">GPS SP         </v>
          </cell>
        </row>
        <row r="56109">
          <cell r="A56109" t="str">
            <v xml:space="preserve">GPS SP         </v>
          </cell>
        </row>
        <row r="56110">
          <cell r="A56110" t="str">
            <v xml:space="preserve">GPS SP         </v>
          </cell>
        </row>
        <row r="56111">
          <cell r="A56111" t="str">
            <v xml:space="preserve">GPS SP         </v>
          </cell>
        </row>
        <row r="56112">
          <cell r="A56112" t="str">
            <v xml:space="preserve">GPS SP         </v>
          </cell>
        </row>
        <row r="56113">
          <cell r="A56113" t="str">
            <v xml:space="preserve">GPS SP         </v>
          </cell>
        </row>
        <row r="56114">
          <cell r="A56114" t="str">
            <v xml:space="preserve">GPS SP         </v>
          </cell>
        </row>
        <row r="56115">
          <cell r="A56115" t="str">
            <v xml:space="preserve">GPS SP         </v>
          </cell>
        </row>
        <row r="56116">
          <cell r="A56116" t="str">
            <v xml:space="preserve">GPS SP         </v>
          </cell>
        </row>
        <row r="56117">
          <cell r="A56117" t="str">
            <v xml:space="preserve">GPS SP         </v>
          </cell>
        </row>
        <row r="56118">
          <cell r="A56118" t="str">
            <v xml:space="preserve">GPS SP         </v>
          </cell>
        </row>
        <row r="56119">
          <cell r="A56119" t="str">
            <v xml:space="preserve">GPS SP         </v>
          </cell>
        </row>
        <row r="56120">
          <cell r="A56120" t="str">
            <v xml:space="preserve">GPS SP         </v>
          </cell>
        </row>
        <row r="56121">
          <cell r="A56121" t="str">
            <v xml:space="preserve">GPS SP         </v>
          </cell>
        </row>
        <row r="56122">
          <cell r="A56122" t="str">
            <v xml:space="preserve">GPS SP         </v>
          </cell>
        </row>
        <row r="56123">
          <cell r="A56123" t="str">
            <v xml:space="preserve">GPS SP         </v>
          </cell>
        </row>
        <row r="56124">
          <cell r="A56124" t="str">
            <v xml:space="preserve">GPS SP         </v>
          </cell>
        </row>
        <row r="56125">
          <cell r="A56125" t="str">
            <v xml:space="preserve">GPS SP         </v>
          </cell>
        </row>
        <row r="56126">
          <cell r="A56126" t="str">
            <v xml:space="preserve">GPS SP         </v>
          </cell>
        </row>
        <row r="56127">
          <cell r="A56127" t="str">
            <v xml:space="preserve">GPS SP         </v>
          </cell>
        </row>
        <row r="56128">
          <cell r="A56128" t="str">
            <v xml:space="preserve">GPS SP         </v>
          </cell>
        </row>
        <row r="56129">
          <cell r="A56129" t="str">
            <v xml:space="preserve">GPS SP         </v>
          </cell>
        </row>
        <row r="56130">
          <cell r="A56130" t="str">
            <v xml:space="preserve">GPS SP         </v>
          </cell>
        </row>
        <row r="56131">
          <cell r="A56131" t="str">
            <v xml:space="preserve">GPS SP         </v>
          </cell>
        </row>
        <row r="56132">
          <cell r="A56132" t="str">
            <v xml:space="preserve">GPS SP         </v>
          </cell>
        </row>
        <row r="56133">
          <cell r="A56133" t="str">
            <v xml:space="preserve">GPS SP         </v>
          </cell>
        </row>
        <row r="56134">
          <cell r="A56134" t="str">
            <v xml:space="preserve">GPS BA / AL    </v>
          </cell>
        </row>
        <row r="56135">
          <cell r="A56135" t="str">
            <v xml:space="preserve">GPS BA / AL    </v>
          </cell>
        </row>
        <row r="56136">
          <cell r="A56136" t="str">
            <v xml:space="preserve">GPS BA / AL    </v>
          </cell>
        </row>
        <row r="56137">
          <cell r="A56137" t="str">
            <v xml:space="preserve">GPS BA / AL    </v>
          </cell>
        </row>
        <row r="56138">
          <cell r="A56138" t="str">
            <v xml:space="preserve">GPS BA / AL    </v>
          </cell>
        </row>
        <row r="56139">
          <cell r="A56139" t="str">
            <v xml:space="preserve">GPS BA / AL    </v>
          </cell>
        </row>
        <row r="56140">
          <cell r="A56140" t="str">
            <v xml:space="preserve">GPS BA / AL    </v>
          </cell>
        </row>
        <row r="56141">
          <cell r="A56141" t="str">
            <v xml:space="preserve">GPS BA / AL    </v>
          </cell>
        </row>
        <row r="56142">
          <cell r="A56142" t="str">
            <v xml:space="preserve">GPS BA / AL    </v>
          </cell>
        </row>
        <row r="56143">
          <cell r="A56143" t="str">
            <v xml:space="preserve">GPS SP         </v>
          </cell>
        </row>
        <row r="56144">
          <cell r="A56144" t="str">
            <v xml:space="preserve">GPS SP         </v>
          </cell>
        </row>
        <row r="56145">
          <cell r="A56145" t="str">
            <v xml:space="preserve">GPS SP         </v>
          </cell>
        </row>
        <row r="56146">
          <cell r="A56146" t="str">
            <v xml:space="preserve">GPS SP         </v>
          </cell>
        </row>
        <row r="56147">
          <cell r="A56147" t="str">
            <v xml:space="preserve">GPS SP         </v>
          </cell>
        </row>
        <row r="56148">
          <cell r="A56148" t="str">
            <v xml:space="preserve">GPS SP         </v>
          </cell>
        </row>
        <row r="56149">
          <cell r="A56149" t="str">
            <v xml:space="preserve">GPS SP         </v>
          </cell>
        </row>
        <row r="56150">
          <cell r="A56150" t="str">
            <v xml:space="preserve">GPS SP         </v>
          </cell>
        </row>
        <row r="56151">
          <cell r="A56151" t="str">
            <v xml:space="preserve">GPS SP         </v>
          </cell>
        </row>
        <row r="56152">
          <cell r="A56152" t="str">
            <v xml:space="preserve">GPS SP         </v>
          </cell>
        </row>
        <row r="56153">
          <cell r="A56153" t="str">
            <v xml:space="preserve">GPS SP         </v>
          </cell>
        </row>
        <row r="56154">
          <cell r="A56154" t="str">
            <v xml:space="preserve">GPS SP         </v>
          </cell>
        </row>
        <row r="56155">
          <cell r="A56155" t="str">
            <v xml:space="preserve">GPS SP         </v>
          </cell>
        </row>
        <row r="56156">
          <cell r="A56156" t="str">
            <v xml:space="preserve">GPS SP         </v>
          </cell>
        </row>
        <row r="56157">
          <cell r="A56157" t="str">
            <v xml:space="preserve">GPS SP         </v>
          </cell>
        </row>
        <row r="56158">
          <cell r="A56158" t="str">
            <v xml:space="preserve">GPS SP         </v>
          </cell>
        </row>
        <row r="56159">
          <cell r="A56159" t="str">
            <v xml:space="preserve">GPS SP         </v>
          </cell>
        </row>
        <row r="56160">
          <cell r="A56160" t="str">
            <v xml:space="preserve">GPS SP         </v>
          </cell>
        </row>
        <row r="56161">
          <cell r="A56161" t="str">
            <v xml:space="preserve">GPS SP         </v>
          </cell>
        </row>
        <row r="56162">
          <cell r="A56162" t="str">
            <v xml:space="preserve">GPS SP         </v>
          </cell>
        </row>
        <row r="56163">
          <cell r="A56163" t="str">
            <v xml:space="preserve">GPS SP         </v>
          </cell>
        </row>
        <row r="56164">
          <cell r="A56164" t="str">
            <v xml:space="preserve">GPS SP         </v>
          </cell>
        </row>
        <row r="56165">
          <cell r="A56165" t="str">
            <v xml:space="preserve">GPS SP         </v>
          </cell>
        </row>
        <row r="56166">
          <cell r="A56166" t="str">
            <v xml:space="preserve">GPS SP         </v>
          </cell>
        </row>
        <row r="56167">
          <cell r="A56167" t="str">
            <v xml:space="preserve">GPS SP         </v>
          </cell>
        </row>
        <row r="56168">
          <cell r="A56168" t="str">
            <v xml:space="preserve">GPS SP         </v>
          </cell>
        </row>
        <row r="56169">
          <cell r="A56169" t="str">
            <v xml:space="preserve">GPS SP         </v>
          </cell>
        </row>
        <row r="56170">
          <cell r="A56170" t="str">
            <v xml:space="preserve">GPS SP         </v>
          </cell>
        </row>
        <row r="56171">
          <cell r="A56171" t="str">
            <v xml:space="preserve">GPS SP         </v>
          </cell>
        </row>
        <row r="56172">
          <cell r="A56172" t="str">
            <v xml:space="preserve">GPS SP         </v>
          </cell>
        </row>
        <row r="56173">
          <cell r="A56173" t="str">
            <v xml:space="preserve">GPS SP         </v>
          </cell>
        </row>
        <row r="56174">
          <cell r="A56174" t="str">
            <v xml:space="preserve">GPS SP         </v>
          </cell>
        </row>
        <row r="56175">
          <cell r="A56175" t="str">
            <v xml:space="preserve">GPS SP         </v>
          </cell>
        </row>
        <row r="56176">
          <cell r="A56176" t="str">
            <v xml:space="preserve">GPS SP         </v>
          </cell>
        </row>
        <row r="56177">
          <cell r="A56177" t="str">
            <v xml:space="preserve">GPS SP         </v>
          </cell>
        </row>
        <row r="56178">
          <cell r="A56178" t="str">
            <v xml:space="preserve">GPS SP         </v>
          </cell>
        </row>
        <row r="56179">
          <cell r="A56179" t="str">
            <v xml:space="preserve">GPS SP         </v>
          </cell>
        </row>
        <row r="56180">
          <cell r="A56180" t="str">
            <v xml:space="preserve">GPS SP         </v>
          </cell>
        </row>
        <row r="56181">
          <cell r="A56181" t="str">
            <v xml:space="preserve">GPS SP         </v>
          </cell>
        </row>
        <row r="56182">
          <cell r="A56182" t="str">
            <v xml:space="preserve">GPS SP         </v>
          </cell>
        </row>
        <row r="56183">
          <cell r="A56183" t="str">
            <v xml:space="preserve">GPS SP         </v>
          </cell>
        </row>
        <row r="56184">
          <cell r="A56184" t="str">
            <v xml:space="preserve">GPS SP         </v>
          </cell>
        </row>
        <row r="56185">
          <cell r="A56185" t="str">
            <v xml:space="preserve">GPS SP         </v>
          </cell>
        </row>
        <row r="56186">
          <cell r="A56186" t="str">
            <v xml:space="preserve">GPS SP         </v>
          </cell>
        </row>
        <row r="56187">
          <cell r="A56187" t="str">
            <v xml:space="preserve">GPS SP         </v>
          </cell>
        </row>
        <row r="56188">
          <cell r="A56188" t="str">
            <v xml:space="preserve">GPS BA / AL    </v>
          </cell>
        </row>
        <row r="56189">
          <cell r="A56189" t="str">
            <v xml:space="preserve">GPS BA / AL    </v>
          </cell>
        </row>
        <row r="56190">
          <cell r="A56190" t="str">
            <v xml:space="preserve">GPS BA / AL    </v>
          </cell>
        </row>
        <row r="56191">
          <cell r="A56191" t="str">
            <v xml:space="preserve">GPS BA / AL    </v>
          </cell>
        </row>
        <row r="56192">
          <cell r="A56192" t="str">
            <v xml:space="preserve">GPS BA / AL    </v>
          </cell>
        </row>
        <row r="56193">
          <cell r="A56193" t="str">
            <v xml:space="preserve">GPS BA / AL    </v>
          </cell>
        </row>
        <row r="56194">
          <cell r="A56194" t="str">
            <v xml:space="preserve">GPS BA / AL    </v>
          </cell>
        </row>
        <row r="56195">
          <cell r="A56195" t="str">
            <v xml:space="preserve">GPS BA / AL    </v>
          </cell>
        </row>
        <row r="56196">
          <cell r="A56196" t="str">
            <v xml:space="preserve">GPS BA / AL    </v>
          </cell>
        </row>
        <row r="56197">
          <cell r="A56197" t="str">
            <v xml:space="preserve">GPS SP         </v>
          </cell>
        </row>
        <row r="56198">
          <cell r="A56198" t="str">
            <v xml:space="preserve">GPS SP         </v>
          </cell>
        </row>
        <row r="56199">
          <cell r="A56199" t="str">
            <v xml:space="preserve">GPS SP         </v>
          </cell>
        </row>
        <row r="56200">
          <cell r="A56200" t="str">
            <v xml:space="preserve">GPS SP         </v>
          </cell>
        </row>
        <row r="56201">
          <cell r="A56201" t="str">
            <v xml:space="preserve">GPS SP         </v>
          </cell>
        </row>
        <row r="56202">
          <cell r="A56202" t="str">
            <v xml:space="preserve">GPS SP         </v>
          </cell>
        </row>
        <row r="56203">
          <cell r="A56203" t="str">
            <v xml:space="preserve">GPS SP         </v>
          </cell>
        </row>
        <row r="56204">
          <cell r="A56204" t="str">
            <v xml:space="preserve">GPS SP         </v>
          </cell>
        </row>
        <row r="56205">
          <cell r="A56205" t="str">
            <v xml:space="preserve">GPS SP         </v>
          </cell>
        </row>
        <row r="56206">
          <cell r="A56206" t="str">
            <v xml:space="preserve">GPS SP         </v>
          </cell>
        </row>
        <row r="56207">
          <cell r="A56207" t="str">
            <v xml:space="preserve">GPS SP         </v>
          </cell>
        </row>
        <row r="56208">
          <cell r="A56208" t="str">
            <v xml:space="preserve">GPS SP         </v>
          </cell>
        </row>
        <row r="56209">
          <cell r="A56209" t="str">
            <v xml:space="preserve">GPS SP         </v>
          </cell>
        </row>
        <row r="56210">
          <cell r="A56210" t="str">
            <v xml:space="preserve">GPS SP         </v>
          </cell>
        </row>
        <row r="56211">
          <cell r="A56211" t="str">
            <v xml:space="preserve">GPS SP         </v>
          </cell>
        </row>
        <row r="56212">
          <cell r="A56212" t="str">
            <v xml:space="preserve">GPS SP         </v>
          </cell>
        </row>
        <row r="56213">
          <cell r="A56213" t="str">
            <v xml:space="preserve">GPS SP         </v>
          </cell>
        </row>
        <row r="56214">
          <cell r="A56214" t="str">
            <v xml:space="preserve">GPS SP         </v>
          </cell>
        </row>
        <row r="56215">
          <cell r="A56215" t="str">
            <v xml:space="preserve">GPS BA / AL    </v>
          </cell>
        </row>
        <row r="56216">
          <cell r="A56216" t="str">
            <v xml:space="preserve">GPS BA / AL    </v>
          </cell>
        </row>
        <row r="56217">
          <cell r="A56217" t="str">
            <v xml:space="preserve">GPS BA / AL    </v>
          </cell>
        </row>
        <row r="56218">
          <cell r="A56218" t="str">
            <v xml:space="preserve">GPS BA / AL    </v>
          </cell>
        </row>
        <row r="56219">
          <cell r="A56219" t="str">
            <v xml:space="preserve">GPS BA / AL    </v>
          </cell>
        </row>
        <row r="56220">
          <cell r="A56220" t="str">
            <v xml:space="preserve">GPS BA / AL    </v>
          </cell>
        </row>
        <row r="56221">
          <cell r="A56221" t="str">
            <v xml:space="preserve">GPS BA / AL    </v>
          </cell>
        </row>
        <row r="56222">
          <cell r="A56222" t="str">
            <v xml:space="preserve">GPS BA / AL    </v>
          </cell>
        </row>
        <row r="56223">
          <cell r="A56223" t="str">
            <v xml:space="preserve">GPS BA / AL    </v>
          </cell>
        </row>
        <row r="56224">
          <cell r="A56224" t="str">
            <v xml:space="preserve">GPS BA / AL    </v>
          </cell>
        </row>
        <row r="56225">
          <cell r="A56225" t="str">
            <v xml:space="preserve">GPS BA / AL    </v>
          </cell>
        </row>
        <row r="56226">
          <cell r="A56226" t="str">
            <v xml:space="preserve">GPS BA / AL    </v>
          </cell>
        </row>
        <row r="56227">
          <cell r="A56227" t="str">
            <v xml:space="preserve">GPS BA / AL    </v>
          </cell>
        </row>
        <row r="56228">
          <cell r="A56228" t="str">
            <v xml:space="preserve">GPS BA / AL    </v>
          </cell>
        </row>
        <row r="56229">
          <cell r="A56229" t="str">
            <v xml:space="preserve">GPS BA / AL    </v>
          </cell>
        </row>
        <row r="56230">
          <cell r="A56230" t="str">
            <v xml:space="preserve">GPS BA / AL    </v>
          </cell>
        </row>
        <row r="56231">
          <cell r="A56231" t="str">
            <v xml:space="preserve">GPS BA / AL    </v>
          </cell>
        </row>
        <row r="56232">
          <cell r="A56232" t="str">
            <v xml:space="preserve">GPS BA / AL    </v>
          </cell>
        </row>
        <row r="56233">
          <cell r="A56233" t="str">
            <v xml:space="preserve">GPS SP         </v>
          </cell>
        </row>
        <row r="56234">
          <cell r="A56234" t="str">
            <v xml:space="preserve">GPS SP         </v>
          </cell>
        </row>
        <row r="56235">
          <cell r="A56235" t="str">
            <v xml:space="preserve">GPS SP         </v>
          </cell>
        </row>
        <row r="56236">
          <cell r="A56236" t="str">
            <v xml:space="preserve">GPS SP         </v>
          </cell>
        </row>
        <row r="56237">
          <cell r="A56237" t="str">
            <v xml:space="preserve">GPS SP         </v>
          </cell>
        </row>
        <row r="56238">
          <cell r="A56238" t="str">
            <v xml:space="preserve">GPS SP         </v>
          </cell>
        </row>
        <row r="56239">
          <cell r="A56239" t="str">
            <v xml:space="preserve">GPS SP         </v>
          </cell>
        </row>
        <row r="56240">
          <cell r="A56240" t="str">
            <v xml:space="preserve">GPS SP         </v>
          </cell>
        </row>
        <row r="56241">
          <cell r="A56241" t="str">
            <v xml:space="preserve">GPS SP         </v>
          </cell>
        </row>
        <row r="56242">
          <cell r="A56242" t="str">
            <v xml:space="preserve">GPS SP         </v>
          </cell>
        </row>
        <row r="56243">
          <cell r="A56243" t="str">
            <v xml:space="preserve">GPS SP         </v>
          </cell>
        </row>
        <row r="56244">
          <cell r="A56244" t="str">
            <v xml:space="preserve">GPS SP         </v>
          </cell>
        </row>
        <row r="56245">
          <cell r="A56245" t="str">
            <v xml:space="preserve">GPS SP         </v>
          </cell>
        </row>
        <row r="56246">
          <cell r="A56246" t="str">
            <v xml:space="preserve">GPS SP         </v>
          </cell>
        </row>
        <row r="56247">
          <cell r="A56247" t="str">
            <v xml:space="preserve">GPS SP         </v>
          </cell>
        </row>
        <row r="56248">
          <cell r="A56248" t="str">
            <v xml:space="preserve">GPS SP         </v>
          </cell>
        </row>
        <row r="56249">
          <cell r="A56249" t="str">
            <v xml:space="preserve">GPS SP         </v>
          </cell>
        </row>
        <row r="56250">
          <cell r="A56250" t="str">
            <v xml:space="preserve">GPS SP         </v>
          </cell>
        </row>
        <row r="56251">
          <cell r="A56251" t="str">
            <v xml:space="preserve">GPS SP         </v>
          </cell>
        </row>
        <row r="56252">
          <cell r="A56252" t="str">
            <v xml:space="preserve">GPS SP         </v>
          </cell>
        </row>
        <row r="56253">
          <cell r="A56253" t="str">
            <v xml:space="preserve">GPS SP         </v>
          </cell>
        </row>
        <row r="56254">
          <cell r="A56254" t="str">
            <v xml:space="preserve">GPS SP         </v>
          </cell>
        </row>
        <row r="56255">
          <cell r="A56255" t="str">
            <v xml:space="preserve">GPS SP         </v>
          </cell>
        </row>
        <row r="56256">
          <cell r="A56256" t="str">
            <v xml:space="preserve">GPS SP         </v>
          </cell>
        </row>
        <row r="56257">
          <cell r="A56257" t="str">
            <v xml:space="preserve">GPS SP         </v>
          </cell>
        </row>
        <row r="56258">
          <cell r="A56258" t="str">
            <v xml:space="preserve">GPS SP         </v>
          </cell>
        </row>
        <row r="56259">
          <cell r="A56259" t="str">
            <v xml:space="preserve">GPS SP         </v>
          </cell>
        </row>
        <row r="56260">
          <cell r="A56260" t="str">
            <v xml:space="preserve">GPS BA / AL    </v>
          </cell>
        </row>
        <row r="56261">
          <cell r="A56261" t="str">
            <v xml:space="preserve">GPS BA / AL    </v>
          </cell>
        </row>
        <row r="56262">
          <cell r="A56262" t="str">
            <v xml:space="preserve">GPS BA / AL    </v>
          </cell>
        </row>
        <row r="56263">
          <cell r="A56263" t="str">
            <v xml:space="preserve">GPS BA / AL    </v>
          </cell>
        </row>
        <row r="56264">
          <cell r="A56264" t="str">
            <v xml:space="preserve">GPS BA / AL    </v>
          </cell>
        </row>
        <row r="56265">
          <cell r="A56265" t="str">
            <v xml:space="preserve">GPS BA / AL    </v>
          </cell>
        </row>
        <row r="56266">
          <cell r="A56266" t="str">
            <v xml:space="preserve">GPS BA / AL    </v>
          </cell>
        </row>
        <row r="56267">
          <cell r="A56267" t="str">
            <v xml:space="preserve">GPS BA / AL    </v>
          </cell>
        </row>
        <row r="56268">
          <cell r="A56268" t="str">
            <v xml:space="preserve">GPS BA / AL    </v>
          </cell>
        </row>
        <row r="56269">
          <cell r="A56269" t="str">
            <v xml:space="preserve">GPS BA / AL    </v>
          </cell>
        </row>
        <row r="56270">
          <cell r="A56270" t="str">
            <v xml:space="preserve">GPS BA / AL    </v>
          </cell>
        </row>
        <row r="56271">
          <cell r="A56271" t="str">
            <v xml:space="preserve">GPS BA / AL    </v>
          </cell>
        </row>
        <row r="56272">
          <cell r="A56272" t="str">
            <v xml:space="preserve">GPS BA / AL    </v>
          </cell>
        </row>
        <row r="56273">
          <cell r="A56273" t="str">
            <v xml:space="preserve">GPS BA / AL    </v>
          </cell>
        </row>
        <row r="56274">
          <cell r="A56274" t="str">
            <v xml:space="preserve">GPS BA / AL    </v>
          </cell>
        </row>
        <row r="56275">
          <cell r="A56275" t="str">
            <v xml:space="preserve">GPS BA / AL    </v>
          </cell>
        </row>
        <row r="56276">
          <cell r="A56276" t="str">
            <v xml:space="preserve">GPS BA / AL    </v>
          </cell>
        </row>
        <row r="56277">
          <cell r="A56277" t="str">
            <v xml:space="preserve">GPS BA / AL    </v>
          </cell>
        </row>
        <row r="56278">
          <cell r="A56278" t="str">
            <v xml:space="preserve">GPS BA / AL    </v>
          </cell>
        </row>
        <row r="56279">
          <cell r="A56279" t="str">
            <v xml:space="preserve">GPS BA / AL    </v>
          </cell>
        </row>
        <row r="56280">
          <cell r="A56280" t="str">
            <v xml:space="preserve">GPS BA / AL    </v>
          </cell>
        </row>
        <row r="56281">
          <cell r="A56281" t="str">
            <v xml:space="preserve">GPS BA / AL    </v>
          </cell>
        </row>
        <row r="56282">
          <cell r="A56282" t="str">
            <v xml:space="preserve">GPS BA / AL    </v>
          </cell>
        </row>
        <row r="56283">
          <cell r="A56283" t="str">
            <v xml:space="preserve">GPS BA / AL    </v>
          </cell>
        </row>
        <row r="56284">
          <cell r="A56284" t="str">
            <v xml:space="preserve">GPS BA / AL    </v>
          </cell>
        </row>
        <row r="56285">
          <cell r="A56285" t="str">
            <v xml:space="preserve">GPS BA / AL    </v>
          </cell>
        </row>
        <row r="56286">
          <cell r="A56286" t="str">
            <v xml:space="preserve">GPS BA / AL    </v>
          </cell>
        </row>
        <row r="56287">
          <cell r="A56287" t="str">
            <v xml:space="preserve">GPS BA / AL    </v>
          </cell>
        </row>
        <row r="56288">
          <cell r="A56288" t="str">
            <v xml:space="preserve">GPS BA / AL    </v>
          </cell>
        </row>
        <row r="56289">
          <cell r="A56289" t="str">
            <v xml:space="preserve">GPS BA / AL    </v>
          </cell>
        </row>
        <row r="56290">
          <cell r="A56290" t="str">
            <v xml:space="preserve">GPS BA / AL    </v>
          </cell>
        </row>
        <row r="56291">
          <cell r="A56291" t="str">
            <v xml:space="preserve">GPS BA / AL    </v>
          </cell>
        </row>
        <row r="56292">
          <cell r="A56292" t="str">
            <v xml:space="preserve">GPS BA / AL    </v>
          </cell>
        </row>
        <row r="56293">
          <cell r="A56293" t="str">
            <v xml:space="preserve">GPS BA / AL    </v>
          </cell>
        </row>
        <row r="56294">
          <cell r="A56294" t="str">
            <v xml:space="preserve">GPS BA / AL    </v>
          </cell>
        </row>
        <row r="56295">
          <cell r="A56295" t="str">
            <v xml:space="preserve">GPS BA / AL    </v>
          </cell>
        </row>
        <row r="56296">
          <cell r="A56296" t="str">
            <v xml:space="preserve">GPS BA / AL    </v>
          </cell>
        </row>
        <row r="56297">
          <cell r="A56297" t="str">
            <v xml:space="preserve">GPS BA / AL    </v>
          </cell>
        </row>
        <row r="56298">
          <cell r="A56298" t="str">
            <v xml:space="preserve">GPS BA / AL    </v>
          </cell>
        </row>
        <row r="56299">
          <cell r="A56299" t="str">
            <v xml:space="preserve">GPS BA / AL    </v>
          </cell>
        </row>
        <row r="56300">
          <cell r="A56300" t="str">
            <v xml:space="preserve">GPS BA / AL    </v>
          </cell>
        </row>
        <row r="56301">
          <cell r="A56301" t="str">
            <v xml:space="preserve">GPS BA / AL    </v>
          </cell>
        </row>
        <row r="56302">
          <cell r="A56302" t="str">
            <v xml:space="preserve">GPS BA / AL    </v>
          </cell>
        </row>
        <row r="56303">
          <cell r="A56303" t="str">
            <v xml:space="preserve">GPS BA / AL    </v>
          </cell>
        </row>
        <row r="56304">
          <cell r="A56304" t="str">
            <v xml:space="preserve">GPS BA / AL    </v>
          </cell>
        </row>
        <row r="56305">
          <cell r="A56305" t="str">
            <v xml:space="preserve">GPS BA / AL    </v>
          </cell>
        </row>
        <row r="56306">
          <cell r="A56306" t="str">
            <v xml:space="preserve">GPS BA / AL    </v>
          </cell>
        </row>
        <row r="56307">
          <cell r="A56307" t="str">
            <v xml:space="preserve">GPS BA / AL    </v>
          </cell>
        </row>
        <row r="56308">
          <cell r="A56308" t="str">
            <v xml:space="preserve">GPS BA / AL    </v>
          </cell>
        </row>
        <row r="56309">
          <cell r="A56309" t="str">
            <v xml:space="preserve">GPS BA / AL    </v>
          </cell>
        </row>
        <row r="56310">
          <cell r="A56310" t="str">
            <v xml:space="preserve">GPS BA / AL    </v>
          </cell>
        </row>
        <row r="56311">
          <cell r="A56311" t="str">
            <v xml:space="preserve">GPS BA / AL    </v>
          </cell>
        </row>
        <row r="56312">
          <cell r="A56312" t="str">
            <v xml:space="preserve">GPS BA / AL    </v>
          </cell>
        </row>
        <row r="56313">
          <cell r="A56313" t="str">
            <v xml:space="preserve">GPS BA / AL    </v>
          </cell>
        </row>
        <row r="56314">
          <cell r="A56314" t="str">
            <v xml:space="preserve">GPS SP         </v>
          </cell>
        </row>
        <row r="56315">
          <cell r="A56315" t="str">
            <v xml:space="preserve">GPS SP         </v>
          </cell>
        </row>
        <row r="56316">
          <cell r="A56316" t="str">
            <v xml:space="preserve">GPS SP         </v>
          </cell>
        </row>
        <row r="56317">
          <cell r="A56317" t="str">
            <v xml:space="preserve">GPS SP         </v>
          </cell>
        </row>
        <row r="56318">
          <cell r="A56318" t="str">
            <v xml:space="preserve">GPS SP         </v>
          </cell>
        </row>
        <row r="56319">
          <cell r="A56319" t="str">
            <v xml:space="preserve">GPS SP         </v>
          </cell>
        </row>
        <row r="56320">
          <cell r="A56320" t="str">
            <v xml:space="preserve">GPS SP         </v>
          </cell>
        </row>
        <row r="56321">
          <cell r="A56321" t="str">
            <v xml:space="preserve">GPS SP         </v>
          </cell>
        </row>
        <row r="56322">
          <cell r="A56322" t="str">
            <v xml:space="preserve">GPS SP         </v>
          </cell>
        </row>
        <row r="56323">
          <cell r="A56323" t="str">
            <v xml:space="preserve">GPS BA / AL    </v>
          </cell>
        </row>
        <row r="56324">
          <cell r="A56324" t="str">
            <v xml:space="preserve">GPS BA / AL    </v>
          </cell>
        </row>
        <row r="56325">
          <cell r="A56325" t="str">
            <v xml:space="preserve">GPS BA / AL    </v>
          </cell>
        </row>
        <row r="56326">
          <cell r="A56326" t="str">
            <v xml:space="preserve">GPS BA / AL    </v>
          </cell>
        </row>
        <row r="56327">
          <cell r="A56327" t="str">
            <v xml:space="preserve">GPS BA / AL    </v>
          </cell>
        </row>
        <row r="56328">
          <cell r="A56328" t="str">
            <v xml:space="preserve">GPS BA / AL    </v>
          </cell>
        </row>
        <row r="56329">
          <cell r="A56329" t="str">
            <v xml:space="preserve">GPS BA / AL    </v>
          </cell>
        </row>
        <row r="56330">
          <cell r="A56330" t="str">
            <v xml:space="preserve">GPS BA / AL    </v>
          </cell>
        </row>
        <row r="56331">
          <cell r="A56331" t="str">
            <v xml:space="preserve">GPS BA / AL    </v>
          </cell>
        </row>
        <row r="56332">
          <cell r="A56332" t="str">
            <v xml:space="preserve">GPS BA / AL    </v>
          </cell>
        </row>
        <row r="56333">
          <cell r="A56333" t="str">
            <v xml:space="preserve">GPS BA / AL    </v>
          </cell>
        </row>
        <row r="56334">
          <cell r="A56334" t="str">
            <v xml:space="preserve">GPS BA / AL    </v>
          </cell>
        </row>
        <row r="56335">
          <cell r="A56335" t="str">
            <v xml:space="preserve">GPS BA / AL    </v>
          </cell>
        </row>
        <row r="56336">
          <cell r="A56336" t="str">
            <v xml:space="preserve">GPS BA / AL    </v>
          </cell>
        </row>
        <row r="56337">
          <cell r="A56337" t="str">
            <v xml:space="preserve">GPS BA / AL    </v>
          </cell>
        </row>
        <row r="56338">
          <cell r="A56338" t="str">
            <v xml:space="preserve">GPS BA / AL    </v>
          </cell>
        </row>
        <row r="56339">
          <cell r="A56339" t="str">
            <v xml:space="preserve">GPS BA / AL    </v>
          </cell>
        </row>
        <row r="56340">
          <cell r="A56340" t="str">
            <v xml:space="preserve">GPS BA / AL    </v>
          </cell>
        </row>
        <row r="56341">
          <cell r="A56341" t="str">
            <v xml:space="preserve">GPS BA / AL    </v>
          </cell>
        </row>
        <row r="56342">
          <cell r="A56342" t="str">
            <v xml:space="preserve">GPS BA / AL    </v>
          </cell>
        </row>
        <row r="56343">
          <cell r="A56343" t="str">
            <v xml:space="preserve">GPS BA / AL    </v>
          </cell>
        </row>
        <row r="56344">
          <cell r="A56344" t="str">
            <v xml:space="preserve">GPS BA / AL    </v>
          </cell>
        </row>
        <row r="56345">
          <cell r="A56345" t="str">
            <v xml:space="preserve">GPS BA / AL    </v>
          </cell>
        </row>
        <row r="56346">
          <cell r="A56346" t="str">
            <v xml:space="preserve">GPS BA / AL    </v>
          </cell>
        </row>
        <row r="56347">
          <cell r="A56347" t="str">
            <v xml:space="preserve">GPS BA / AL    </v>
          </cell>
        </row>
        <row r="56348">
          <cell r="A56348" t="str">
            <v xml:space="preserve">GPS BA / AL    </v>
          </cell>
        </row>
        <row r="56349">
          <cell r="A56349" t="str">
            <v xml:space="preserve">GPS BA / AL    </v>
          </cell>
        </row>
        <row r="56350">
          <cell r="A56350" t="str">
            <v xml:space="preserve">GPS BA / AL    </v>
          </cell>
        </row>
        <row r="56351">
          <cell r="A56351" t="str">
            <v xml:space="preserve">GPS BA / AL    </v>
          </cell>
        </row>
        <row r="56352">
          <cell r="A56352" t="str">
            <v xml:space="preserve">GPS BA / AL    </v>
          </cell>
        </row>
        <row r="56353">
          <cell r="A56353" t="str">
            <v xml:space="preserve">GPS BA / AL    </v>
          </cell>
        </row>
        <row r="56354">
          <cell r="A56354" t="str">
            <v xml:space="preserve">GPS BA / AL    </v>
          </cell>
        </row>
        <row r="56355">
          <cell r="A56355" t="str">
            <v xml:space="preserve">GPS BA / AL    </v>
          </cell>
        </row>
        <row r="56356">
          <cell r="A56356" t="str">
            <v xml:space="preserve">GPS BA / AL    </v>
          </cell>
        </row>
        <row r="56357">
          <cell r="A56357" t="str">
            <v xml:space="preserve">GPS BA / AL    </v>
          </cell>
        </row>
        <row r="56358">
          <cell r="A56358" t="str">
            <v xml:space="preserve">GPS BA / AL    </v>
          </cell>
        </row>
        <row r="56359">
          <cell r="A56359" t="str">
            <v xml:space="preserve">GPS SP         </v>
          </cell>
        </row>
        <row r="56360">
          <cell r="A56360" t="str">
            <v xml:space="preserve">GPS SP         </v>
          </cell>
        </row>
        <row r="56361">
          <cell r="A56361" t="str">
            <v xml:space="preserve">GPS SP         </v>
          </cell>
        </row>
        <row r="56362">
          <cell r="A56362" t="str">
            <v xml:space="preserve">GPS SP         </v>
          </cell>
        </row>
        <row r="56363">
          <cell r="A56363" t="str">
            <v xml:space="preserve">GPS SP         </v>
          </cell>
        </row>
        <row r="56364">
          <cell r="A56364" t="str">
            <v xml:space="preserve">GPS SP         </v>
          </cell>
        </row>
        <row r="56365">
          <cell r="A56365" t="str">
            <v xml:space="preserve">GPS SP         </v>
          </cell>
        </row>
        <row r="56366">
          <cell r="A56366" t="str">
            <v xml:space="preserve">GPS SP         </v>
          </cell>
        </row>
        <row r="56367">
          <cell r="A56367" t="str">
            <v xml:space="preserve">GPS SP         </v>
          </cell>
        </row>
        <row r="56368">
          <cell r="A56368" t="str">
            <v xml:space="preserve">GPS SP         </v>
          </cell>
        </row>
        <row r="56369">
          <cell r="A56369" t="str">
            <v xml:space="preserve">GPS SP         </v>
          </cell>
        </row>
        <row r="56370">
          <cell r="A56370" t="str">
            <v xml:space="preserve">GPS SP         </v>
          </cell>
        </row>
        <row r="56371">
          <cell r="A56371" t="str">
            <v xml:space="preserve">GPS SP         </v>
          </cell>
        </row>
        <row r="56372">
          <cell r="A56372" t="str">
            <v xml:space="preserve">GPS SP         </v>
          </cell>
        </row>
        <row r="56373">
          <cell r="A56373" t="str">
            <v xml:space="preserve">GPS SP         </v>
          </cell>
        </row>
        <row r="56374">
          <cell r="A56374" t="str">
            <v xml:space="preserve">GPS SP         </v>
          </cell>
        </row>
        <row r="56375">
          <cell r="A56375" t="str">
            <v xml:space="preserve">GPS SP         </v>
          </cell>
        </row>
        <row r="56376">
          <cell r="A56376" t="str">
            <v xml:space="preserve">GPS SP         </v>
          </cell>
        </row>
        <row r="56377">
          <cell r="A56377" t="str">
            <v xml:space="preserve">GPS SP         </v>
          </cell>
        </row>
        <row r="56378">
          <cell r="A56378" t="str">
            <v xml:space="preserve">GPS SP         </v>
          </cell>
        </row>
        <row r="56379">
          <cell r="A56379" t="str">
            <v xml:space="preserve">GPS SP         </v>
          </cell>
        </row>
        <row r="56380">
          <cell r="A56380" t="str">
            <v xml:space="preserve">GPS SP         </v>
          </cell>
        </row>
        <row r="56381">
          <cell r="A56381" t="str">
            <v xml:space="preserve">GPS SP         </v>
          </cell>
        </row>
        <row r="56382">
          <cell r="A56382" t="str">
            <v xml:space="preserve">GPS SP         </v>
          </cell>
        </row>
        <row r="56383">
          <cell r="A56383" t="str">
            <v xml:space="preserve">GPS SP         </v>
          </cell>
        </row>
        <row r="56384">
          <cell r="A56384" t="str">
            <v xml:space="preserve">GPS SP         </v>
          </cell>
        </row>
        <row r="56385">
          <cell r="A56385" t="str">
            <v xml:space="preserve">GPS SP         </v>
          </cell>
        </row>
        <row r="56386">
          <cell r="A56386" t="str">
            <v xml:space="preserve">GPS SP         </v>
          </cell>
        </row>
        <row r="56387">
          <cell r="A56387" t="str">
            <v xml:space="preserve">GPS SP         </v>
          </cell>
        </row>
        <row r="56388">
          <cell r="A56388" t="str">
            <v xml:space="preserve">GPS SP         </v>
          </cell>
        </row>
        <row r="56389">
          <cell r="A56389" t="str">
            <v xml:space="preserve">GPS SP         </v>
          </cell>
        </row>
        <row r="56390">
          <cell r="A56390" t="str">
            <v xml:space="preserve">GPS SP         </v>
          </cell>
        </row>
        <row r="56391">
          <cell r="A56391" t="str">
            <v xml:space="preserve">GPS SP         </v>
          </cell>
        </row>
        <row r="56392">
          <cell r="A56392" t="str">
            <v xml:space="preserve">GPS SP         </v>
          </cell>
        </row>
        <row r="56393">
          <cell r="A56393" t="str">
            <v xml:space="preserve">GPS SP         </v>
          </cell>
        </row>
        <row r="56394">
          <cell r="A56394" t="str">
            <v xml:space="preserve">GPS SP         </v>
          </cell>
        </row>
        <row r="56395">
          <cell r="A56395" t="str">
            <v xml:space="preserve">GPS SP         </v>
          </cell>
        </row>
        <row r="56396">
          <cell r="A56396" t="str">
            <v xml:space="preserve">GPS SP         </v>
          </cell>
        </row>
        <row r="56397">
          <cell r="A56397" t="str">
            <v xml:space="preserve">GPS SP         </v>
          </cell>
        </row>
        <row r="56398">
          <cell r="A56398" t="str">
            <v xml:space="preserve">GPS SP         </v>
          </cell>
        </row>
        <row r="56399">
          <cell r="A56399" t="str">
            <v xml:space="preserve">GPS SP         </v>
          </cell>
        </row>
        <row r="56400">
          <cell r="A56400" t="str">
            <v xml:space="preserve">GPS SP         </v>
          </cell>
        </row>
        <row r="56401">
          <cell r="A56401" t="str">
            <v xml:space="preserve">GPS SP         </v>
          </cell>
        </row>
        <row r="56402">
          <cell r="A56402" t="str">
            <v xml:space="preserve">GPS SP         </v>
          </cell>
        </row>
        <row r="56403">
          <cell r="A56403" t="str">
            <v xml:space="preserve">GPS SP         </v>
          </cell>
        </row>
        <row r="56404">
          <cell r="A56404" t="str">
            <v xml:space="preserve">GPS BA / AL    </v>
          </cell>
        </row>
        <row r="56405">
          <cell r="A56405" t="str">
            <v xml:space="preserve">GPS BA / AL    </v>
          </cell>
        </row>
        <row r="56406">
          <cell r="A56406" t="str">
            <v xml:space="preserve">GPS BA / AL    </v>
          </cell>
        </row>
        <row r="56407">
          <cell r="A56407" t="str">
            <v xml:space="preserve">GPS BA / AL    </v>
          </cell>
        </row>
        <row r="56408">
          <cell r="A56408" t="str">
            <v xml:space="preserve">GPS BA / AL    </v>
          </cell>
        </row>
        <row r="56409">
          <cell r="A56409" t="str">
            <v xml:space="preserve">GPS BA / AL    </v>
          </cell>
        </row>
        <row r="56410">
          <cell r="A56410" t="str">
            <v xml:space="preserve">GPS BA / AL    </v>
          </cell>
        </row>
        <row r="56411">
          <cell r="A56411" t="str">
            <v xml:space="preserve">GPS BA / AL    </v>
          </cell>
        </row>
        <row r="56412">
          <cell r="A56412" t="str">
            <v xml:space="preserve">GPS BA / AL    </v>
          </cell>
        </row>
        <row r="56413">
          <cell r="A56413" t="str">
            <v xml:space="preserve">GPS SP         </v>
          </cell>
        </row>
        <row r="56414">
          <cell r="A56414" t="str">
            <v xml:space="preserve">GPS SP         </v>
          </cell>
        </row>
        <row r="56415">
          <cell r="A56415" t="str">
            <v xml:space="preserve">GPS SP         </v>
          </cell>
        </row>
        <row r="56416">
          <cell r="A56416" t="str">
            <v xml:space="preserve">GPS SP         </v>
          </cell>
        </row>
        <row r="56417">
          <cell r="A56417" t="str">
            <v xml:space="preserve">GPS SP         </v>
          </cell>
        </row>
        <row r="56418">
          <cell r="A56418" t="str">
            <v xml:space="preserve">GPS SP         </v>
          </cell>
        </row>
        <row r="56419">
          <cell r="A56419" t="str">
            <v xml:space="preserve">GPS SP         </v>
          </cell>
        </row>
        <row r="56420">
          <cell r="A56420" t="str">
            <v xml:space="preserve">GPS SP         </v>
          </cell>
        </row>
        <row r="56421">
          <cell r="A56421" t="str">
            <v xml:space="preserve">GPS SP         </v>
          </cell>
        </row>
        <row r="56422">
          <cell r="A56422" t="str">
            <v xml:space="preserve">GPS BA / AL    </v>
          </cell>
        </row>
        <row r="56423">
          <cell r="A56423" t="str">
            <v xml:space="preserve">GPS BA / AL    </v>
          </cell>
        </row>
        <row r="56424">
          <cell r="A56424" t="str">
            <v xml:space="preserve">GPS BA / AL    </v>
          </cell>
        </row>
        <row r="56425">
          <cell r="A56425" t="str">
            <v xml:space="preserve">GPS BA / AL    </v>
          </cell>
        </row>
        <row r="56426">
          <cell r="A56426" t="str">
            <v xml:space="preserve">GPS BA / AL    </v>
          </cell>
        </row>
        <row r="56427">
          <cell r="A56427" t="str">
            <v xml:space="preserve">GPS BA / AL    </v>
          </cell>
        </row>
        <row r="56428">
          <cell r="A56428" t="str">
            <v xml:space="preserve">GPS BA / AL    </v>
          </cell>
        </row>
        <row r="56429">
          <cell r="A56429" t="str">
            <v xml:space="preserve">GPS BA / AL    </v>
          </cell>
        </row>
        <row r="56430">
          <cell r="A56430" t="str">
            <v xml:space="preserve">GPS BA / AL    </v>
          </cell>
        </row>
        <row r="56431">
          <cell r="A56431" t="str">
            <v xml:space="preserve">GPS SP         </v>
          </cell>
        </row>
        <row r="56432">
          <cell r="A56432" t="str">
            <v xml:space="preserve">GPS SP         </v>
          </cell>
        </row>
        <row r="56433">
          <cell r="A56433" t="str">
            <v xml:space="preserve">GPS SP         </v>
          </cell>
        </row>
        <row r="56434">
          <cell r="A56434" t="str">
            <v xml:space="preserve">GPS SP         </v>
          </cell>
        </row>
        <row r="56435">
          <cell r="A56435" t="str">
            <v xml:space="preserve">GPS SP         </v>
          </cell>
        </row>
        <row r="56436">
          <cell r="A56436" t="str">
            <v xml:space="preserve">GPS SP         </v>
          </cell>
        </row>
        <row r="56437">
          <cell r="A56437" t="str">
            <v xml:space="preserve">GPS SP         </v>
          </cell>
        </row>
        <row r="56438">
          <cell r="A56438" t="str">
            <v xml:space="preserve">GPS SP         </v>
          </cell>
        </row>
        <row r="56439">
          <cell r="A56439" t="str">
            <v xml:space="preserve">GPS SP         </v>
          </cell>
        </row>
        <row r="56440">
          <cell r="A56440" t="str">
            <v xml:space="preserve">ENGESEG MATRIZ </v>
          </cell>
        </row>
        <row r="56441">
          <cell r="A56441" t="str">
            <v xml:space="preserve">ENGESEG MATRIZ </v>
          </cell>
        </row>
        <row r="56442">
          <cell r="A56442" t="str">
            <v xml:space="preserve">ENGESEG MATRIZ </v>
          </cell>
        </row>
        <row r="56443">
          <cell r="A56443" t="str">
            <v xml:space="preserve">ENGESEG MATRIZ </v>
          </cell>
        </row>
        <row r="56444">
          <cell r="A56444" t="str">
            <v xml:space="preserve">ENGESEG MATRIZ </v>
          </cell>
        </row>
        <row r="56445">
          <cell r="A56445" t="str">
            <v xml:space="preserve">ENGESEG MATRIZ </v>
          </cell>
        </row>
        <row r="56446">
          <cell r="A56446" t="str">
            <v xml:space="preserve">ENGESEG MATRIZ </v>
          </cell>
        </row>
        <row r="56447">
          <cell r="A56447" t="str">
            <v xml:space="preserve">ENGESEG MATRIZ </v>
          </cell>
        </row>
        <row r="56448">
          <cell r="A56448" t="str">
            <v xml:space="preserve">ENGESEG MATRIZ </v>
          </cell>
        </row>
        <row r="56449">
          <cell r="A56449" t="str">
            <v xml:space="preserve">ENGESEG MATRIZ </v>
          </cell>
        </row>
        <row r="56450">
          <cell r="A56450" t="str">
            <v xml:space="preserve">ENGESEG MATRIZ </v>
          </cell>
        </row>
        <row r="56451">
          <cell r="A56451" t="str">
            <v xml:space="preserve">ENGESEG MATRIZ </v>
          </cell>
        </row>
        <row r="56452">
          <cell r="A56452" t="str">
            <v xml:space="preserve">ENGESEG MATRIZ </v>
          </cell>
        </row>
        <row r="56453">
          <cell r="A56453" t="str">
            <v xml:space="preserve">ENGESEG MATRIZ </v>
          </cell>
        </row>
        <row r="56454">
          <cell r="A56454" t="str">
            <v xml:space="preserve">ENGESEG MATRIZ </v>
          </cell>
        </row>
        <row r="56455">
          <cell r="A56455" t="str">
            <v xml:space="preserve">ENGESEG MATRIZ </v>
          </cell>
        </row>
        <row r="56456">
          <cell r="A56456" t="str">
            <v xml:space="preserve">ENGESEG MATRIZ </v>
          </cell>
        </row>
        <row r="56457">
          <cell r="A56457" t="str">
            <v xml:space="preserve">ENGESEG MATRIZ </v>
          </cell>
        </row>
        <row r="56458">
          <cell r="A56458" t="str">
            <v xml:space="preserve">ENGESEG MATRIZ </v>
          </cell>
        </row>
        <row r="56459">
          <cell r="A56459" t="str">
            <v xml:space="preserve">ENGESEG MATRIZ </v>
          </cell>
        </row>
        <row r="56460">
          <cell r="A56460" t="str">
            <v xml:space="preserve">ENGESEG MATRIZ </v>
          </cell>
        </row>
        <row r="56461">
          <cell r="A56461" t="str">
            <v xml:space="preserve">ENGESEG MATRIZ </v>
          </cell>
        </row>
        <row r="56462">
          <cell r="A56462" t="str">
            <v xml:space="preserve">ENGESEG MATRIZ </v>
          </cell>
        </row>
        <row r="56463">
          <cell r="A56463" t="str">
            <v xml:space="preserve">ENGESEG MATRIZ </v>
          </cell>
        </row>
        <row r="56464">
          <cell r="A56464" t="str">
            <v xml:space="preserve">ENGESEG MATRIZ </v>
          </cell>
        </row>
        <row r="56465">
          <cell r="A56465" t="str">
            <v xml:space="preserve">ENGESEG MATRIZ </v>
          </cell>
        </row>
        <row r="56466">
          <cell r="A56466" t="str">
            <v xml:space="preserve">ENGESEG MATRIZ </v>
          </cell>
        </row>
        <row r="56467">
          <cell r="A56467" t="str">
            <v xml:space="preserve">GPS SP         </v>
          </cell>
        </row>
        <row r="56468">
          <cell r="A56468" t="str">
            <v xml:space="preserve">GPS SP         </v>
          </cell>
        </row>
        <row r="56469">
          <cell r="A56469" t="str">
            <v xml:space="preserve">GPS SP         </v>
          </cell>
        </row>
        <row r="56470">
          <cell r="A56470" t="str">
            <v xml:space="preserve">GPS SP         </v>
          </cell>
        </row>
        <row r="56471">
          <cell r="A56471" t="str">
            <v xml:space="preserve">GPS SP         </v>
          </cell>
        </row>
        <row r="56472">
          <cell r="A56472" t="str">
            <v xml:space="preserve">GPS SP         </v>
          </cell>
        </row>
        <row r="56473">
          <cell r="A56473" t="str">
            <v xml:space="preserve">GPS SP         </v>
          </cell>
        </row>
        <row r="56474">
          <cell r="A56474" t="str">
            <v xml:space="preserve">GPS SP         </v>
          </cell>
        </row>
        <row r="56475">
          <cell r="A56475" t="str">
            <v xml:space="preserve">GPS SP         </v>
          </cell>
        </row>
        <row r="56476">
          <cell r="A56476" t="str">
            <v xml:space="preserve">GPS SP         </v>
          </cell>
        </row>
        <row r="56477">
          <cell r="A56477" t="str">
            <v xml:space="preserve">GPS SP         </v>
          </cell>
        </row>
        <row r="56478">
          <cell r="A56478" t="str">
            <v xml:space="preserve">GPS SP         </v>
          </cell>
        </row>
        <row r="56479">
          <cell r="A56479" t="str">
            <v xml:space="preserve">GPS SP         </v>
          </cell>
        </row>
        <row r="56480">
          <cell r="A56480" t="str">
            <v xml:space="preserve">GPS SP         </v>
          </cell>
        </row>
        <row r="56481">
          <cell r="A56481" t="str">
            <v xml:space="preserve">GPS SP         </v>
          </cell>
        </row>
        <row r="56482">
          <cell r="A56482" t="str">
            <v xml:space="preserve">GPS SP         </v>
          </cell>
        </row>
        <row r="56483">
          <cell r="A56483" t="str">
            <v xml:space="preserve">GPS SP         </v>
          </cell>
        </row>
        <row r="56484">
          <cell r="A56484" t="str">
            <v xml:space="preserve">GPS SP         </v>
          </cell>
        </row>
        <row r="56485">
          <cell r="A56485" t="str">
            <v xml:space="preserve">GPS BA / AL    </v>
          </cell>
        </row>
        <row r="56486">
          <cell r="A56486" t="str">
            <v xml:space="preserve">GPS BA / AL    </v>
          </cell>
        </row>
        <row r="56487">
          <cell r="A56487" t="str">
            <v xml:space="preserve">GPS BA / AL    </v>
          </cell>
        </row>
        <row r="56488">
          <cell r="A56488" t="str">
            <v xml:space="preserve">GPS BA / AL    </v>
          </cell>
        </row>
        <row r="56489">
          <cell r="A56489" t="str">
            <v xml:space="preserve">GPS BA / AL    </v>
          </cell>
        </row>
        <row r="56490">
          <cell r="A56490" t="str">
            <v xml:space="preserve">GPS BA / AL    </v>
          </cell>
        </row>
        <row r="56491">
          <cell r="A56491" t="str">
            <v xml:space="preserve">GPS BA / AL    </v>
          </cell>
        </row>
        <row r="56492">
          <cell r="A56492" t="str">
            <v xml:space="preserve">GPS BA / AL    </v>
          </cell>
        </row>
        <row r="56493">
          <cell r="A56493" t="str">
            <v xml:space="preserve">GPS BA / AL    </v>
          </cell>
        </row>
        <row r="56494">
          <cell r="A56494" t="str">
            <v xml:space="preserve">GPS BA / AL    </v>
          </cell>
        </row>
        <row r="56495">
          <cell r="A56495" t="str">
            <v xml:space="preserve">GPS BA / AL    </v>
          </cell>
        </row>
        <row r="56496">
          <cell r="A56496" t="str">
            <v xml:space="preserve">GPS BA / AL    </v>
          </cell>
        </row>
        <row r="56497">
          <cell r="A56497" t="str">
            <v xml:space="preserve">GPS BA / AL    </v>
          </cell>
        </row>
        <row r="56498">
          <cell r="A56498" t="str">
            <v xml:space="preserve">GPS BA / AL    </v>
          </cell>
        </row>
        <row r="56499">
          <cell r="A56499" t="str">
            <v xml:space="preserve">GPS BA / AL    </v>
          </cell>
        </row>
        <row r="56500">
          <cell r="A56500" t="str">
            <v xml:space="preserve">GPS BA / AL    </v>
          </cell>
        </row>
        <row r="56501">
          <cell r="A56501" t="str">
            <v xml:space="preserve">GPS BA / AL    </v>
          </cell>
        </row>
        <row r="56502">
          <cell r="A56502" t="str">
            <v xml:space="preserve">GPS BA / AL    </v>
          </cell>
        </row>
        <row r="56503">
          <cell r="A56503" t="str">
            <v xml:space="preserve">GPS SP         </v>
          </cell>
        </row>
        <row r="56504">
          <cell r="A56504" t="str">
            <v xml:space="preserve">GPS SP         </v>
          </cell>
        </row>
        <row r="56505">
          <cell r="A56505" t="str">
            <v xml:space="preserve">GPS SP         </v>
          </cell>
        </row>
        <row r="56506">
          <cell r="A56506" t="str">
            <v xml:space="preserve">GPS SP         </v>
          </cell>
        </row>
        <row r="56507">
          <cell r="A56507" t="str">
            <v xml:space="preserve">GPS SP         </v>
          </cell>
        </row>
        <row r="56508">
          <cell r="A56508" t="str">
            <v xml:space="preserve">GPS SP         </v>
          </cell>
        </row>
        <row r="56509">
          <cell r="A56509" t="str">
            <v xml:space="preserve">GPS SP         </v>
          </cell>
        </row>
        <row r="56510">
          <cell r="A56510" t="str">
            <v xml:space="preserve">GPS SP         </v>
          </cell>
        </row>
        <row r="56511">
          <cell r="A56511" t="str">
            <v xml:space="preserve">GPS SP         </v>
          </cell>
        </row>
        <row r="56512">
          <cell r="A56512" t="str">
            <v xml:space="preserve">GPS SP         </v>
          </cell>
        </row>
        <row r="56513">
          <cell r="A56513" t="str">
            <v xml:space="preserve">GPS SP         </v>
          </cell>
        </row>
        <row r="56514">
          <cell r="A56514" t="str">
            <v xml:space="preserve">GPS SP         </v>
          </cell>
        </row>
        <row r="56515">
          <cell r="A56515" t="str">
            <v xml:space="preserve">GPS SP         </v>
          </cell>
        </row>
        <row r="56516">
          <cell r="A56516" t="str">
            <v xml:space="preserve">GPS SP         </v>
          </cell>
        </row>
        <row r="56517">
          <cell r="A56517" t="str">
            <v xml:space="preserve">GPS SP         </v>
          </cell>
        </row>
        <row r="56518">
          <cell r="A56518" t="str">
            <v xml:space="preserve">GPS SP         </v>
          </cell>
        </row>
        <row r="56519">
          <cell r="A56519" t="str">
            <v xml:space="preserve">GPS SP         </v>
          </cell>
        </row>
        <row r="56520">
          <cell r="A56520" t="str">
            <v xml:space="preserve">GPS SP         </v>
          </cell>
        </row>
        <row r="56521">
          <cell r="A56521" t="str">
            <v xml:space="preserve">GPS SP         </v>
          </cell>
        </row>
        <row r="56522">
          <cell r="A56522" t="str">
            <v xml:space="preserve">GPS SP         </v>
          </cell>
        </row>
        <row r="56523">
          <cell r="A56523" t="str">
            <v xml:space="preserve">GPS SP         </v>
          </cell>
        </row>
        <row r="56524">
          <cell r="A56524" t="str">
            <v xml:space="preserve">GPS SP         </v>
          </cell>
        </row>
        <row r="56525">
          <cell r="A56525" t="str">
            <v xml:space="preserve">GPS SP         </v>
          </cell>
        </row>
        <row r="56526">
          <cell r="A56526" t="str">
            <v xml:space="preserve">GPS SP         </v>
          </cell>
        </row>
        <row r="56527">
          <cell r="A56527" t="str">
            <v xml:space="preserve">GPS SP         </v>
          </cell>
        </row>
        <row r="56528">
          <cell r="A56528" t="str">
            <v xml:space="preserve">GPS SP         </v>
          </cell>
        </row>
        <row r="56529">
          <cell r="A56529" t="str">
            <v xml:space="preserve">GPS SP         </v>
          </cell>
        </row>
        <row r="56530">
          <cell r="A56530" t="str">
            <v xml:space="preserve">GPS SP         </v>
          </cell>
        </row>
        <row r="56531">
          <cell r="A56531" t="str">
            <v xml:space="preserve">GPS SP         </v>
          </cell>
        </row>
        <row r="56532">
          <cell r="A56532" t="str">
            <v xml:space="preserve">GPS SP         </v>
          </cell>
        </row>
        <row r="56533">
          <cell r="A56533" t="str">
            <v xml:space="preserve">GPS SP         </v>
          </cell>
        </row>
        <row r="56534">
          <cell r="A56534" t="str">
            <v xml:space="preserve">GPS SP         </v>
          </cell>
        </row>
        <row r="56535">
          <cell r="A56535" t="str">
            <v xml:space="preserve">GPS SP         </v>
          </cell>
        </row>
        <row r="56536">
          <cell r="A56536" t="str">
            <v xml:space="preserve">GPS SP         </v>
          </cell>
        </row>
        <row r="56537">
          <cell r="A56537" t="str">
            <v xml:space="preserve">GPS SP         </v>
          </cell>
        </row>
        <row r="56538">
          <cell r="A56538" t="str">
            <v xml:space="preserve">GPS SP         </v>
          </cell>
        </row>
        <row r="56539">
          <cell r="A56539" t="str">
            <v xml:space="preserve">GPS SP         </v>
          </cell>
        </row>
        <row r="56540">
          <cell r="A56540" t="str">
            <v xml:space="preserve">GPS SP         </v>
          </cell>
        </row>
        <row r="56541">
          <cell r="A56541" t="str">
            <v xml:space="preserve">GPS SP         </v>
          </cell>
        </row>
        <row r="56542">
          <cell r="A56542" t="str">
            <v xml:space="preserve">GPS SP         </v>
          </cell>
        </row>
        <row r="56543">
          <cell r="A56543" t="str">
            <v xml:space="preserve">GPS SP         </v>
          </cell>
        </row>
        <row r="56544">
          <cell r="A56544" t="str">
            <v xml:space="preserve">GPS SP         </v>
          </cell>
        </row>
        <row r="56545">
          <cell r="A56545" t="str">
            <v xml:space="preserve">GPS SP         </v>
          </cell>
        </row>
        <row r="56546">
          <cell r="A56546" t="str">
            <v xml:space="preserve">GPS SP         </v>
          </cell>
        </row>
        <row r="56547">
          <cell r="A56547" t="str">
            <v xml:space="preserve">GPS SP         </v>
          </cell>
        </row>
        <row r="56548">
          <cell r="A56548" t="str">
            <v xml:space="preserve">GPS BA / AL    </v>
          </cell>
        </row>
        <row r="56549">
          <cell r="A56549" t="str">
            <v xml:space="preserve">GPS BA / AL    </v>
          </cell>
        </row>
        <row r="56550">
          <cell r="A56550" t="str">
            <v xml:space="preserve">GPS BA / AL    </v>
          </cell>
        </row>
        <row r="56551">
          <cell r="A56551" t="str">
            <v xml:space="preserve">GPS BA / AL    </v>
          </cell>
        </row>
        <row r="56552">
          <cell r="A56552" t="str">
            <v xml:space="preserve">GPS BA / AL    </v>
          </cell>
        </row>
        <row r="56553">
          <cell r="A56553" t="str">
            <v xml:space="preserve">GPS BA / AL    </v>
          </cell>
        </row>
        <row r="56554">
          <cell r="A56554" t="str">
            <v xml:space="preserve">GPS BA / AL    </v>
          </cell>
        </row>
        <row r="56555">
          <cell r="A56555" t="str">
            <v xml:space="preserve">GPS BA / AL    </v>
          </cell>
        </row>
        <row r="56556">
          <cell r="A56556" t="str">
            <v xml:space="preserve">GPS BA / AL    </v>
          </cell>
        </row>
        <row r="56557">
          <cell r="A56557" t="str">
            <v xml:space="preserve">GPS SP         </v>
          </cell>
        </row>
        <row r="56558">
          <cell r="A56558" t="str">
            <v xml:space="preserve">GPS SP         </v>
          </cell>
        </row>
        <row r="56559">
          <cell r="A56559" t="str">
            <v xml:space="preserve">GPS SP         </v>
          </cell>
        </row>
        <row r="56560">
          <cell r="A56560" t="str">
            <v xml:space="preserve">GPS SP         </v>
          </cell>
        </row>
        <row r="56561">
          <cell r="A56561" t="str">
            <v xml:space="preserve">GPS SP         </v>
          </cell>
        </row>
        <row r="56562">
          <cell r="A56562" t="str">
            <v xml:space="preserve">GPS SP         </v>
          </cell>
        </row>
        <row r="56563">
          <cell r="A56563" t="str">
            <v xml:space="preserve">GPS SP         </v>
          </cell>
        </row>
        <row r="56564">
          <cell r="A56564" t="str">
            <v xml:space="preserve">GPS SP         </v>
          </cell>
        </row>
        <row r="56565">
          <cell r="A56565" t="str">
            <v xml:space="preserve">GPS SP         </v>
          </cell>
        </row>
        <row r="56566">
          <cell r="A56566" t="str">
            <v xml:space="preserve">GPS SP         </v>
          </cell>
        </row>
        <row r="56567">
          <cell r="A56567" t="str">
            <v xml:space="preserve">GPS SP         </v>
          </cell>
        </row>
        <row r="56568">
          <cell r="A56568" t="str">
            <v xml:space="preserve">GPS SP         </v>
          </cell>
        </row>
        <row r="56569">
          <cell r="A56569" t="str">
            <v xml:space="preserve">GPS SP         </v>
          </cell>
        </row>
        <row r="56570">
          <cell r="A56570" t="str">
            <v xml:space="preserve">GPS SP         </v>
          </cell>
        </row>
        <row r="56571">
          <cell r="A56571" t="str">
            <v xml:space="preserve">GPS SP         </v>
          </cell>
        </row>
        <row r="56572">
          <cell r="A56572" t="str">
            <v xml:space="preserve">GPS SP         </v>
          </cell>
        </row>
        <row r="56573">
          <cell r="A56573" t="str">
            <v xml:space="preserve">GPS SP         </v>
          </cell>
        </row>
        <row r="56574">
          <cell r="A56574" t="str">
            <v xml:space="preserve">GPS SP         </v>
          </cell>
        </row>
        <row r="56575">
          <cell r="A56575" t="str">
            <v xml:space="preserve">GPS SP         </v>
          </cell>
        </row>
        <row r="56576">
          <cell r="A56576" t="str">
            <v xml:space="preserve">GPS SP         </v>
          </cell>
        </row>
        <row r="56577">
          <cell r="A56577" t="str">
            <v xml:space="preserve">GPS SP         </v>
          </cell>
        </row>
        <row r="56578">
          <cell r="A56578" t="str">
            <v xml:space="preserve">GPS SP         </v>
          </cell>
        </row>
        <row r="56579">
          <cell r="A56579" t="str">
            <v xml:space="preserve">GPS SP         </v>
          </cell>
        </row>
        <row r="56580">
          <cell r="A56580" t="str">
            <v xml:space="preserve">GPS SP         </v>
          </cell>
        </row>
        <row r="56581">
          <cell r="A56581" t="str">
            <v xml:space="preserve">GPS SP         </v>
          </cell>
        </row>
        <row r="56582">
          <cell r="A56582" t="str">
            <v xml:space="preserve">GPS SP         </v>
          </cell>
        </row>
        <row r="56583">
          <cell r="A56583" t="str">
            <v xml:space="preserve">GPS SP         </v>
          </cell>
        </row>
        <row r="56584">
          <cell r="A56584" t="str">
            <v xml:space="preserve">GPS SP         </v>
          </cell>
        </row>
        <row r="56585">
          <cell r="A56585" t="str">
            <v xml:space="preserve">GPS SP         </v>
          </cell>
        </row>
        <row r="56586">
          <cell r="A56586" t="str">
            <v xml:space="preserve">GPS SP         </v>
          </cell>
        </row>
        <row r="56587">
          <cell r="A56587" t="str">
            <v xml:space="preserve">GPS SP         </v>
          </cell>
        </row>
        <row r="56588">
          <cell r="A56588" t="str">
            <v xml:space="preserve">GPS SP         </v>
          </cell>
        </row>
        <row r="56589">
          <cell r="A56589" t="str">
            <v xml:space="preserve">GPS SP         </v>
          </cell>
        </row>
        <row r="56590">
          <cell r="A56590" t="str">
            <v xml:space="preserve">GPS SP         </v>
          </cell>
        </row>
        <row r="56591">
          <cell r="A56591" t="str">
            <v xml:space="preserve">GPS SP         </v>
          </cell>
        </row>
        <row r="56592">
          <cell r="A56592" t="str">
            <v xml:space="preserve">GPS SP         </v>
          </cell>
        </row>
        <row r="56593">
          <cell r="A56593" t="str">
            <v xml:space="preserve">GPS SP         </v>
          </cell>
        </row>
        <row r="56594">
          <cell r="A56594" t="str">
            <v xml:space="preserve">GPS SP         </v>
          </cell>
        </row>
        <row r="56595">
          <cell r="A56595" t="str">
            <v xml:space="preserve">GPS SP         </v>
          </cell>
        </row>
        <row r="56596">
          <cell r="A56596" t="str">
            <v xml:space="preserve">GPS SP         </v>
          </cell>
        </row>
        <row r="56597">
          <cell r="A56597" t="str">
            <v xml:space="preserve">GPS SP         </v>
          </cell>
        </row>
        <row r="56598">
          <cell r="A56598" t="str">
            <v xml:space="preserve">GPS SP         </v>
          </cell>
        </row>
        <row r="56599">
          <cell r="A56599" t="str">
            <v xml:space="preserve">GPS SP         </v>
          </cell>
        </row>
        <row r="56600">
          <cell r="A56600" t="str">
            <v xml:space="preserve">GPS SP         </v>
          </cell>
        </row>
        <row r="56601">
          <cell r="A56601" t="str">
            <v xml:space="preserve">GPS SP         </v>
          </cell>
        </row>
        <row r="56602">
          <cell r="A56602" t="str">
            <v xml:space="preserve">GPS SP         </v>
          </cell>
        </row>
        <row r="56603">
          <cell r="A56603" t="str">
            <v xml:space="preserve">GPS SP         </v>
          </cell>
        </row>
        <row r="56604">
          <cell r="A56604" t="str">
            <v xml:space="preserve">GPS SP         </v>
          </cell>
        </row>
        <row r="56605">
          <cell r="A56605" t="str">
            <v xml:space="preserve">GPS SP         </v>
          </cell>
        </row>
        <row r="56606">
          <cell r="A56606" t="str">
            <v xml:space="preserve">GPS SP         </v>
          </cell>
        </row>
        <row r="56607">
          <cell r="A56607" t="str">
            <v xml:space="preserve">GPS SP         </v>
          </cell>
        </row>
        <row r="56608">
          <cell r="A56608" t="str">
            <v xml:space="preserve">GPS SP         </v>
          </cell>
        </row>
        <row r="56609">
          <cell r="A56609" t="str">
            <v xml:space="preserve">GPS SP         </v>
          </cell>
        </row>
        <row r="56610">
          <cell r="A56610" t="str">
            <v xml:space="preserve">GPS SP         </v>
          </cell>
        </row>
        <row r="56611">
          <cell r="A56611" t="str">
            <v xml:space="preserve">GPS SP         </v>
          </cell>
        </row>
        <row r="56612">
          <cell r="A56612" t="str">
            <v xml:space="preserve">GPS SP         </v>
          </cell>
        </row>
        <row r="56613">
          <cell r="A56613" t="str">
            <v xml:space="preserve">GPS SP         </v>
          </cell>
        </row>
        <row r="56614">
          <cell r="A56614" t="str">
            <v xml:space="preserve">GPS SP         </v>
          </cell>
        </row>
        <row r="56615">
          <cell r="A56615" t="str">
            <v xml:space="preserve">GPS SP         </v>
          </cell>
        </row>
        <row r="56616">
          <cell r="A56616" t="str">
            <v xml:space="preserve">GPS SP         </v>
          </cell>
        </row>
        <row r="56617">
          <cell r="A56617" t="str">
            <v xml:space="preserve">GPS SP         </v>
          </cell>
        </row>
        <row r="56618">
          <cell r="A56618" t="str">
            <v xml:space="preserve">GPS SP         </v>
          </cell>
        </row>
        <row r="56619">
          <cell r="A56619" t="str">
            <v xml:space="preserve">GPS SP         </v>
          </cell>
        </row>
        <row r="56620">
          <cell r="A56620" t="str">
            <v xml:space="preserve">GPS SP         </v>
          </cell>
        </row>
        <row r="56621">
          <cell r="A56621" t="str">
            <v xml:space="preserve">GPS SP         </v>
          </cell>
        </row>
        <row r="56622">
          <cell r="A56622" t="str">
            <v xml:space="preserve">GPS SP         </v>
          </cell>
        </row>
        <row r="56623">
          <cell r="A56623" t="str">
            <v xml:space="preserve">GPS SP         </v>
          </cell>
        </row>
        <row r="56624">
          <cell r="A56624" t="str">
            <v xml:space="preserve">GPS SP         </v>
          </cell>
        </row>
        <row r="56625">
          <cell r="A56625" t="str">
            <v xml:space="preserve">GPS SP         </v>
          </cell>
        </row>
        <row r="56626">
          <cell r="A56626" t="str">
            <v xml:space="preserve">GPS SP         </v>
          </cell>
        </row>
        <row r="56627">
          <cell r="A56627" t="str">
            <v xml:space="preserve">GPS SP         </v>
          </cell>
        </row>
        <row r="56628">
          <cell r="A56628" t="str">
            <v xml:space="preserve">GPS SP         </v>
          </cell>
        </row>
        <row r="56629">
          <cell r="A56629" t="str">
            <v xml:space="preserve">GPS SP         </v>
          </cell>
        </row>
        <row r="56630">
          <cell r="A56630" t="str">
            <v xml:space="preserve">GPS SP         </v>
          </cell>
        </row>
        <row r="56631">
          <cell r="A56631" t="str">
            <v xml:space="preserve">GPS SP         </v>
          </cell>
        </row>
        <row r="56632">
          <cell r="A56632" t="str">
            <v xml:space="preserve">GPS SP         </v>
          </cell>
        </row>
        <row r="56633">
          <cell r="A56633" t="str">
            <v xml:space="preserve">GPS SP         </v>
          </cell>
        </row>
        <row r="56634">
          <cell r="A56634" t="str">
            <v xml:space="preserve">GPS SP         </v>
          </cell>
        </row>
        <row r="56635">
          <cell r="A56635" t="str">
            <v xml:space="preserve">GPS SP         </v>
          </cell>
        </row>
        <row r="56636">
          <cell r="A56636" t="str">
            <v xml:space="preserve">GPS SP         </v>
          </cell>
        </row>
        <row r="56637">
          <cell r="A56637" t="str">
            <v xml:space="preserve">GPS SP         </v>
          </cell>
        </row>
        <row r="56638">
          <cell r="A56638" t="str">
            <v xml:space="preserve">GPS SP         </v>
          </cell>
        </row>
        <row r="56639">
          <cell r="A56639" t="str">
            <v xml:space="preserve">GPS SP         </v>
          </cell>
        </row>
        <row r="56640">
          <cell r="A56640" t="str">
            <v xml:space="preserve">GPS SP         </v>
          </cell>
        </row>
        <row r="56641">
          <cell r="A56641" t="str">
            <v xml:space="preserve">GPS SP         </v>
          </cell>
        </row>
        <row r="56642">
          <cell r="A56642" t="str">
            <v xml:space="preserve">GPS SP         </v>
          </cell>
        </row>
        <row r="56643">
          <cell r="A56643" t="str">
            <v xml:space="preserve">GPS SP         </v>
          </cell>
        </row>
        <row r="56644">
          <cell r="A56644" t="str">
            <v xml:space="preserve">GPS SP         </v>
          </cell>
        </row>
        <row r="56645">
          <cell r="A56645" t="str">
            <v xml:space="preserve">GPS SP         </v>
          </cell>
        </row>
        <row r="56646">
          <cell r="A56646" t="str">
            <v xml:space="preserve">GPS SP         </v>
          </cell>
        </row>
        <row r="56647">
          <cell r="A56647" t="str">
            <v xml:space="preserve">GPS SP         </v>
          </cell>
        </row>
        <row r="56648">
          <cell r="A56648" t="str">
            <v xml:space="preserve">GPS SP         </v>
          </cell>
        </row>
        <row r="56649">
          <cell r="A56649" t="str">
            <v xml:space="preserve">GPS SP         </v>
          </cell>
        </row>
        <row r="56650">
          <cell r="A56650" t="str">
            <v xml:space="preserve">GPS SP         </v>
          </cell>
        </row>
        <row r="56651">
          <cell r="A56651" t="str">
            <v xml:space="preserve">GPS SP         </v>
          </cell>
        </row>
        <row r="56652">
          <cell r="A56652" t="str">
            <v xml:space="preserve">GPS SP         </v>
          </cell>
        </row>
        <row r="56653">
          <cell r="A56653" t="str">
            <v xml:space="preserve">GPS SP         </v>
          </cell>
        </row>
        <row r="56654">
          <cell r="A56654" t="str">
            <v xml:space="preserve">GPS SP         </v>
          </cell>
        </row>
        <row r="56655">
          <cell r="A56655" t="str">
            <v xml:space="preserve">GPS SP         </v>
          </cell>
        </row>
        <row r="56656">
          <cell r="A56656" t="str">
            <v xml:space="preserve">GPS SP         </v>
          </cell>
        </row>
        <row r="56657">
          <cell r="A56657" t="str">
            <v xml:space="preserve">GPS SP         </v>
          </cell>
        </row>
        <row r="56658">
          <cell r="A56658" t="str">
            <v xml:space="preserve">GPS SP         </v>
          </cell>
        </row>
        <row r="56659">
          <cell r="A56659" t="str">
            <v xml:space="preserve">GPS SP         </v>
          </cell>
        </row>
        <row r="56660">
          <cell r="A56660" t="str">
            <v xml:space="preserve">GPS SP         </v>
          </cell>
        </row>
        <row r="56661">
          <cell r="A56661" t="str">
            <v xml:space="preserve">GPS SP         </v>
          </cell>
        </row>
        <row r="56662">
          <cell r="A56662" t="str">
            <v xml:space="preserve">GPS SP         </v>
          </cell>
        </row>
        <row r="56663">
          <cell r="A56663" t="str">
            <v xml:space="preserve">GPS SP         </v>
          </cell>
        </row>
        <row r="56664">
          <cell r="A56664" t="str">
            <v xml:space="preserve">GPS SP         </v>
          </cell>
        </row>
        <row r="56665">
          <cell r="A56665" t="str">
            <v xml:space="preserve">GPS SP         </v>
          </cell>
        </row>
        <row r="56666">
          <cell r="A56666" t="str">
            <v xml:space="preserve">GPS SP         </v>
          </cell>
        </row>
        <row r="56667">
          <cell r="A56667" t="str">
            <v xml:space="preserve">GPS SP         </v>
          </cell>
        </row>
        <row r="56668">
          <cell r="A56668" t="str">
            <v xml:space="preserve">GPS SP         </v>
          </cell>
        </row>
        <row r="56669">
          <cell r="A56669" t="str">
            <v xml:space="preserve">GPS SP         </v>
          </cell>
        </row>
        <row r="56670">
          <cell r="A56670" t="str">
            <v xml:space="preserve">GPS SP         </v>
          </cell>
        </row>
        <row r="56671">
          <cell r="A56671" t="str">
            <v xml:space="preserve">GPS SP         </v>
          </cell>
        </row>
        <row r="56672">
          <cell r="A56672" t="str">
            <v xml:space="preserve">GPS SP         </v>
          </cell>
        </row>
        <row r="56673">
          <cell r="A56673" t="str">
            <v xml:space="preserve">GPS SP         </v>
          </cell>
        </row>
        <row r="56674">
          <cell r="A56674" t="str">
            <v xml:space="preserve">GPS SP         </v>
          </cell>
        </row>
        <row r="56675">
          <cell r="A56675" t="str">
            <v xml:space="preserve">GPS SP         </v>
          </cell>
        </row>
        <row r="56676">
          <cell r="A56676" t="str">
            <v xml:space="preserve">GPS SP         </v>
          </cell>
        </row>
        <row r="56677">
          <cell r="A56677" t="str">
            <v xml:space="preserve">GPS SP         </v>
          </cell>
        </row>
        <row r="56678">
          <cell r="A56678" t="str">
            <v xml:space="preserve">GPS SP         </v>
          </cell>
        </row>
        <row r="56679">
          <cell r="A56679" t="str">
            <v xml:space="preserve">GPS SP         </v>
          </cell>
        </row>
        <row r="56680">
          <cell r="A56680" t="str">
            <v xml:space="preserve">GPS SP         </v>
          </cell>
        </row>
        <row r="56681">
          <cell r="A56681" t="str">
            <v xml:space="preserve">GPS SP         </v>
          </cell>
        </row>
        <row r="56682">
          <cell r="A56682" t="str">
            <v xml:space="preserve">GPS SP         </v>
          </cell>
        </row>
        <row r="56683">
          <cell r="A56683" t="str">
            <v xml:space="preserve">GPS SP         </v>
          </cell>
        </row>
        <row r="56684">
          <cell r="A56684" t="str">
            <v xml:space="preserve">GPS SP         </v>
          </cell>
        </row>
        <row r="56685">
          <cell r="A56685" t="str">
            <v xml:space="preserve">GPS SP         </v>
          </cell>
        </row>
        <row r="56686">
          <cell r="A56686" t="str">
            <v xml:space="preserve">GPS SP         </v>
          </cell>
        </row>
        <row r="56687">
          <cell r="A56687" t="str">
            <v xml:space="preserve">GPS SP         </v>
          </cell>
        </row>
        <row r="56688">
          <cell r="A56688" t="str">
            <v xml:space="preserve">GPS SP         </v>
          </cell>
        </row>
        <row r="56689">
          <cell r="A56689" t="str">
            <v xml:space="preserve">GPS SP         </v>
          </cell>
        </row>
        <row r="56690">
          <cell r="A56690" t="str">
            <v xml:space="preserve">GPS SP         </v>
          </cell>
        </row>
        <row r="56691">
          <cell r="A56691" t="str">
            <v xml:space="preserve">GPS SP         </v>
          </cell>
        </row>
        <row r="56692">
          <cell r="A56692" t="str">
            <v xml:space="preserve">GPS SP         </v>
          </cell>
        </row>
        <row r="56693">
          <cell r="A56693" t="str">
            <v xml:space="preserve">GPS SP         </v>
          </cell>
        </row>
        <row r="56694">
          <cell r="A56694" t="str">
            <v xml:space="preserve">GPS SP         </v>
          </cell>
        </row>
        <row r="56695">
          <cell r="A56695" t="str">
            <v xml:space="preserve">GPS SP         </v>
          </cell>
        </row>
        <row r="56696">
          <cell r="A56696" t="str">
            <v xml:space="preserve">GPS SP         </v>
          </cell>
        </row>
        <row r="56697">
          <cell r="A56697" t="str">
            <v xml:space="preserve">GPS SP         </v>
          </cell>
        </row>
        <row r="56698">
          <cell r="A56698" t="str">
            <v xml:space="preserve">GPS SP         </v>
          </cell>
        </row>
        <row r="56699">
          <cell r="A56699" t="str">
            <v xml:space="preserve">GPS SP         </v>
          </cell>
        </row>
        <row r="56700">
          <cell r="A56700" t="str">
            <v xml:space="preserve">GPS SP         </v>
          </cell>
        </row>
        <row r="56701">
          <cell r="A56701" t="str">
            <v xml:space="preserve">GPS SP         </v>
          </cell>
        </row>
        <row r="56702">
          <cell r="A56702" t="str">
            <v xml:space="preserve">GPS SP         </v>
          </cell>
        </row>
        <row r="56703">
          <cell r="A56703" t="str">
            <v xml:space="preserve">GPS SP         </v>
          </cell>
        </row>
        <row r="56704">
          <cell r="A56704" t="str">
            <v xml:space="preserve">GPS SP         </v>
          </cell>
        </row>
        <row r="56705">
          <cell r="A56705" t="str">
            <v xml:space="preserve">GPS SP         </v>
          </cell>
        </row>
        <row r="56706">
          <cell r="A56706" t="str">
            <v xml:space="preserve">GPS SP         </v>
          </cell>
        </row>
        <row r="56707">
          <cell r="A56707" t="str">
            <v xml:space="preserve">GPS SP         </v>
          </cell>
        </row>
        <row r="56708">
          <cell r="A56708" t="str">
            <v xml:space="preserve">GPS SP         </v>
          </cell>
        </row>
        <row r="56709">
          <cell r="A56709" t="str">
            <v xml:space="preserve">GPS SP         </v>
          </cell>
        </row>
        <row r="56710">
          <cell r="A56710" t="str">
            <v xml:space="preserve">GPS SP         </v>
          </cell>
        </row>
        <row r="56711">
          <cell r="A56711" t="str">
            <v xml:space="preserve">GPS SP         </v>
          </cell>
        </row>
        <row r="56712">
          <cell r="A56712" t="str">
            <v xml:space="preserve">GPS SP         </v>
          </cell>
        </row>
        <row r="56713">
          <cell r="A56713" t="str">
            <v xml:space="preserve">GPS SP         </v>
          </cell>
        </row>
        <row r="56714">
          <cell r="A56714" t="str">
            <v xml:space="preserve">GPS SP         </v>
          </cell>
        </row>
        <row r="56715">
          <cell r="A56715" t="str">
            <v xml:space="preserve">GPS SP         </v>
          </cell>
        </row>
        <row r="56716">
          <cell r="A56716" t="str">
            <v xml:space="preserve">GPS SP         </v>
          </cell>
        </row>
        <row r="56717">
          <cell r="A56717" t="str">
            <v xml:space="preserve">GPS SP         </v>
          </cell>
        </row>
        <row r="56718">
          <cell r="A56718" t="str">
            <v xml:space="preserve">GPS SP         </v>
          </cell>
        </row>
        <row r="56719">
          <cell r="A56719" t="str">
            <v xml:space="preserve">GPS BA / AL    </v>
          </cell>
        </row>
        <row r="56720">
          <cell r="A56720" t="str">
            <v xml:space="preserve">GPS BA / AL    </v>
          </cell>
        </row>
        <row r="56721">
          <cell r="A56721" t="str">
            <v xml:space="preserve">GPS BA / AL    </v>
          </cell>
        </row>
        <row r="56722">
          <cell r="A56722" t="str">
            <v xml:space="preserve">GPS BA / AL    </v>
          </cell>
        </row>
        <row r="56723">
          <cell r="A56723" t="str">
            <v xml:space="preserve">GPS BA / AL    </v>
          </cell>
        </row>
        <row r="56724">
          <cell r="A56724" t="str">
            <v xml:space="preserve">GPS BA / AL    </v>
          </cell>
        </row>
        <row r="56725">
          <cell r="A56725" t="str">
            <v xml:space="preserve">GPS BA / AL    </v>
          </cell>
        </row>
        <row r="56726">
          <cell r="A56726" t="str">
            <v xml:space="preserve">GPS BA / AL    </v>
          </cell>
        </row>
        <row r="56727">
          <cell r="A56727" t="str">
            <v xml:space="preserve">GPS BA / AL    </v>
          </cell>
        </row>
        <row r="56728">
          <cell r="A56728" t="str">
            <v xml:space="preserve">GPS SP         </v>
          </cell>
        </row>
        <row r="56729">
          <cell r="A56729" t="str">
            <v xml:space="preserve">GPS SP         </v>
          </cell>
        </row>
        <row r="56730">
          <cell r="A56730" t="str">
            <v xml:space="preserve">GPS SP         </v>
          </cell>
        </row>
        <row r="56731">
          <cell r="A56731" t="str">
            <v xml:space="preserve">GPS SP         </v>
          </cell>
        </row>
        <row r="56732">
          <cell r="A56732" t="str">
            <v xml:space="preserve">GPS SP         </v>
          </cell>
        </row>
        <row r="56733">
          <cell r="A56733" t="str">
            <v xml:space="preserve">GPS SP         </v>
          </cell>
        </row>
        <row r="56734">
          <cell r="A56734" t="str">
            <v xml:space="preserve">GPS SP         </v>
          </cell>
        </row>
        <row r="56735">
          <cell r="A56735" t="str">
            <v xml:space="preserve">GPS SP         </v>
          </cell>
        </row>
        <row r="56736">
          <cell r="A56736" t="str">
            <v xml:space="preserve">GPS SP         </v>
          </cell>
        </row>
        <row r="56737">
          <cell r="A56737" t="str">
            <v xml:space="preserve">GPS SP         </v>
          </cell>
        </row>
        <row r="56738">
          <cell r="A56738" t="str">
            <v xml:space="preserve">GPS SP         </v>
          </cell>
        </row>
        <row r="56739">
          <cell r="A56739" t="str">
            <v xml:space="preserve">GPS SP         </v>
          </cell>
        </row>
        <row r="56740">
          <cell r="A56740" t="str">
            <v xml:space="preserve">GPS SP         </v>
          </cell>
        </row>
        <row r="56741">
          <cell r="A56741" t="str">
            <v xml:space="preserve">GPS SP         </v>
          </cell>
        </row>
        <row r="56742">
          <cell r="A56742" t="str">
            <v xml:space="preserve">GPS SP         </v>
          </cell>
        </row>
        <row r="56743">
          <cell r="A56743" t="str">
            <v xml:space="preserve">GPS SP         </v>
          </cell>
        </row>
        <row r="56744">
          <cell r="A56744" t="str">
            <v xml:space="preserve">GPS SP         </v>
          </cell>
        </row>
        <row r="56745">
          <cell r="A56745" t="str">
            <v xml:space="preserve">GPS SP         </v>
          </cell>
        </row>
        <row r="56746">
          <cell r="A56746" t="str">
            <v xml:space="preserve">GPS SP         </v>
          </cell>
        </row>
        <row r="56747">
          <cell r="A56747" t="str">
            <v xml:space="preserve">GPS SP         </v>
          </cell>
        </row>
        <row r="56748">
          <cell r="A56748" t="str">
            <v xml:space="preserve">GPS SP         </v>
          </cell>
        </row>
        <row r="56749">
          <cell r="A56749" t="str">
            <v xml:space="preserve">GPS SP         </v>
          </cell>
        </row>
        <row r="56750">
          <cell r="A56750" t="str">
            <v xml:space="preserve">GPS SP         </v>
          </cell>
        </row>
        <row r="56751">
          <cell r="A56751" t="str">
            <v xml:space="preserve">GPS SP         </v>
          </cell>
        </row>
        <row r="56752">
          <cell r="A56752" t="str">
            <v xml:space="preserve">GPS SP         </v>
          </cell>
        </row>
        <row r="56753">
          <cell r="A56753" t="str">
            <v xml:space="preserve">GPS SP         </v>
          </cell>
        </row>
        <row r="56754">
          <cell r="A56754" t="str">
            <v xml:space="preserve">GPS SP         </v>
          </cell>
        </row>
        <row r="56755">
          <cell r="A56755" t="str">
            <v xml:space="preserve">GPS SP         </v>
          </cell>
        </row>
        <row r="56756">
          <cell r="A56756" t="str">
            <v xml:space="preserve">GPS SP         </v>
          </cell>
        </row>
        <row r="56757">
          <cell r="A56757" t="str">
            <v xml:space="preserve">GPS SP         </v>
          </cell>
        </row>
        <row r="56758">
          <cell r="A56758" t="str">
            <v xml:space="preserve">GPS SP         </v>
          </cell>
        </row>
        <row r="56759">
          <cell r="A56759" t="str">
            <v xml:space="preserve">GPS SP         </v>
          </cell>
        </row>
        <row r="56760">
          <cell r="A56760" t="str">
            <v xml:space="preserve">GPS SP         </v>
          </cell>
        </row>
        <row r="56761">
          <cell r="A56761" t="str">
            <v xml:space="preserve">GPS SP         </v>
          </cell>
        </row>
        <row r="56762">
          <cell r="A56762" t="str">
            <v xml:space="preserve">GPS SP         </v>
          </cell>
        </row>
        <row r="56763">
          <cell r="A56763" t="str">
            <v xml:space="preserve">GPS SP         </v>
          </cell>
        </row>
        <row r="56764">
          <cell r="A56764" t="str">
            <v xml:space="preserve">GPS BA / AL    </v>
          </cell>
        </row>
        <row r="56765">
          <cell r="A56765" t="str">
            <v xml:space="preserve">GPS BA / AL    </v>
          </cell>
        </row>
        <row r="56766">
          <cell r="A56766" t="str">
            <v xml:space="preserve">GPS BA / AL    </v>
          </cell>
        </row>
        <row r="56767">
          <cell r="A56767" t="str">
            <v xml:space="preserve">GPS BA / AL    </v>
          </cell>
        </row>
        <row r="56768">
          <cell r="A56768" t="str">
            <v xml:space="preserve">GPS BA / AL    </v>
          </cell>
        </row>
        <row r="56769">
          <cell r="A56769" t="str">
            <v xml:space="preserve">GPS BA / AL    </v>
          </cell>
        </row>
        <row r="56770">
          <cell r="A56770" t="str">
            <v xml:space="preserve">GPS BA / AL    </v>
          </cell>
        </row>
        <row r="56771">
          <cell r="A56771" t="str">
            <v xml:space="preserve">GPS BA / AL    </v>
          </cell>
        </row>
        <row r="56772">
          <cell r="A56772" t="str">
            <v xml:space="preserve">GPS BA / AL    </v>
          </cell>
        </row>
        <row r="56773">
          <cell r="A56773" t="str">
            <v xml:space="preserve">GPS SP         </v>
          </cell>
        </row>
        <row r="56774">
          <cell r="A56774" t="str">
            <v xml:space="preserve">GPS SP         </v>
          </cell>
        </row>
        <row r="56775">
          <cell r="A56775" t="str">
            <v xml:space="preserve">GPS SP         </v>
          </cell>
        </row>
        <row r="56776">
          <cell r="A56776" t="str">
            <v xml:space="preserve">GPS SP         </v>
          </cell>
        </row>
        <row r="56777">
          <cell r="A56777" t="str">
            <v xml:space="preserve">GPS SP         </v>
          </cell>
        </row>
        <row r="56778">
          <cell r="A56778" t="str">
            <v xml:space="preserve">GPS SP         </v>
          </cell>
        </row>
        <row r="56779">
          <cell r="A56779" t="str">
            <v xml:space="preserve">GPS SP         </v>
          </cell>
        </row>
        <row r="56780">
          <cell r="A56780" t="str">
            <v xml:space="preserve">GPS SP         </v>
          </cell>
        </row>
        <row r="56781">
          <cell r="A56781" t="str">
            <v xml:space="preserve">GPS SP         </v>
          </cell>
        </row>
        <row r="56782">
          <cell r="A56782" t="str">
            <v xml:space="preserve">GPS SP         </v>
          </cell>
        </row>
        <row r="56783">
          <cell r="A56783" t="str">
            <v xml:space="preserve">GPS SP         </v>
          </cell>
        </row>
        <row r="56784">
          <cell r="A56784" t="str">
            <v xml:space="preserve">GPS SP         </v>
          </cell>
        </row>
        <row r="56785">
          <cell r="A56785" t="str">
            <v xml:space="preserve">GPS SP         </v>
          </cell>
        </row>
        <row r="56786">
          <cell r="A56786" t="str">
            <v xml:space="preserve">GPS SP         </v>
          </cell>
        </row>
        <row r="56787">
          <cell r="A56787" t="str">
            <v xml:space="preserve">GPS SP         </v>
          </cell>
        </row>
        <row r="56788">
          <cell r="A56788" t="str">
            <v xml:space="preserve">GPS SP         </v>
          </cell>
        </row>
        <row r="56789">
          <cell r="A56789" t="str">
            <v xml:space="preserve">GPS SP         </v>
          </cell>
        </row>
        <row r="56790">
          <cell r="A56790" t="str">
            <v xml:space="preserve">GPS SP         </v>
          </cell>
        </row>
        <row r="56791">
          <cell r="A56791" t="str">
            <v xml:space="preserve">ENGESEG MATRIZ </v>
          </cell>
        </row>
        <row r="56792">
          <cell r="A56792" t="str">
            <v xml:space="preserve">ENGESEG MATRIZ </v>
          </cell>
        </row>
        <row r="56793">
          <cell r="A56793" t="str">
            <v xml:space="preserve">ENGESEG MATRIZ </v>
          </cell>
        </row>
        <row r="56794">
          <cell r="A56794" t="str">
            <v xml:space="preserve">ENGESEG MATRIZ </v>
          </cell>
        </row>
        <row r="56795">
          <cell r="A56795" t="str">
            <v xml:space="preserve">ENGESEG MATRIZ </v>
          </cell>
        </row>
        <row r="56796">
          <cell r="A56796" t="str">
            <v xml:space="preserve">ENGESEG MATRIZ </v>
          </cell>
        </row>
        <row r="56797">
          <cell r="A56797" t="str">
            <v xml:space="preserve">ENGESEG MATRIZ </v>
          </cell>
        </row>
        <row r="56798">
          <cell r="A56798" t="str">
            <v xml:space="preserve">ENGESEG MATRIZ </v>
          </cell>
        </row>
        <row r="56799">
          <cell r="A56799" t="str">
            <v xml:space="preserve">ENGESEG MATRIZ </v>
          </cell>
        </row>
        <row r="56800">
          <cell r="A56800" t="str">
            <v xml:space="preserve">GPS SP         </v>
          </cell>
        </row>
        <row r="56801">
          <cell r="A56801" t="str">
            <v xml:space="preserve">GPS SP         </v>
          </cell>
        </row>
        <row r="56802">
          <cell r="A56802" t="str">
            <v xml:space="preserve">GPS SP         </v>
          </cell>
        </row>
        <row r="56803">
          <cell r="A56803" t="str">
            <v xml:space="preserve">GPS SP         </v>
          </cell>
        </row>
        <row r="56804">
          <cell r="A56804" t="str">
            <v xml:space="preserve">GPS SP         </v>
          </cell>
        </row>
        <row r="56805">
          <cell r="A56805" t="str">
            <v xml:space="preserve">GPS SP         </v>
          </cell>
        </row>
        <row r="56806">
          <cell r="A56806" t="str">
            <v xml:space="preserve">GPS SP         </v>
          </cell>
        </row>
        <row r="56807">
          <cell r="A56807" t="str">
            <v xml:space="preserve">GPS SP         </v>
          </cell>
        </row>
        <row r="56808">
          <cell r="A56808" t="str">
            <v xml:space="preserve">GPS SP         </v>
          </cell>
        </row>
        <row r="56809">
          <cell r="A56809" t="str">
            <v xml:space="preserve">GPS BA / AL    </v>
          </cell>
        </row>
        <row r="56810">
          <cell r="A56810" t="str">
            <v xml:space="preserve">GPS BA / AL    </v>
          </cell>
        </row>
        <row r="56811">
          <cell r="A56811" t="str">
            <v xml:space="preserve">GPS BA / AL    </v>
          </cell>
        </row>
        <row r="56812">
          <cell r="A56812" t="str">
            <v xml:space="preserve">GPS BA / AL    </v>
          </cell>
        </row>
        <row r="56813">
          <cell r="A56813" t="str">
            <v xml:space="preserve">GPS BA / AL    </v>
          </cell>
        </row>
        <row r="56814">
          <cell r="A56814" t="str">
            <v xml:space="preserve">GPS BA / AL    </v>
          </cell>
        </row>
        <row r="56815">
          <cell r="A56815" t="str">
            <v xml:space="preserve">GPS BA / AL    </v>
          </cell>
        </row>
        <row r="56816">
          <cell r="A56816" t="str">
            <v xml:space="preserve">GPS BA / AL    </v>
          </cell>
        </row>
        <row r="56817">
          <cell r="A56817" t="str">
            <v xml:space="preserve">GPS BA / AL    </v>
          </cell>
        </row>
        <row r="56818">
          <cell r="A56818" t="str">
            <v xml:space="preserve">GPS BA / AL    </v>
          </cell>
        </row>
        <row r="56819">
          <cell r="A56819" t="str">
            <v xml:space="preserve">GPS BA / AL    </v>
          </cell>
        </row>
        <row r="56820">
          <cell r="A56820" t="str">
            <v xml:space="preserve">GPS BA / AL    </v>
          </cell>
        </row>
        <row r="56821">
          <cell r="A56821" t="str">
            <v xml:space="preserve">GPS BA / AL    </v>
          </cell>
        </row>
        <row r="56822">
          <cell r="A56822" t="str">
            <v xml:space="preserve">GPS BA / AL    </v>
          </cell>
        </row>
        <row r="56823">
          <cell r="A56823" t="str">
            <v xml:space="preserve">GPS BA / AL    </v>
          </cell>
        </row>
        <row r="56824">
          <cell r="A56824" t="str">
            <v xml:space="preserve">GPS BA / AL    </v>
          </cell>
        </row>
        <row r="56825">
          <cell r="A56825" t="str">
            <v xml:space="preserve">GPS BA / AL    </v>
          </cell>
        </row>
        <row r="56826">
          <cell r="A56826" t="str">
            <v xml:space="preserve">GPS BA / AL    </v>
          </cell>
        </row>
        <row r="56827">
          <cell r="A56827" t="str">
            <v xml:space="preserve">GPS SP         </v>
          </cell>
        </row>
        <row r="56828">
          <cell r="A56828" t="str">
            <v xml:space="preserve">GPS SP         </v>
          </cell>
        </row>
        <row r="56829">
          <cell r="A56829" t="str">
            <v xml:space="preserve">GPS SP         </v>
          </cell>
        </row>
        <row r="56830">
          <cell r="A56830" t="str">
            <v xml:space="preserve">GPS SP         </v>
          </cell>
        </row>
        <row r="56831">
          <cell r="A56831" t="str">
            <v xml:space="preserve">GPS SP         </v>
          </cell>
        </row>
        <row r="56832">
          <cell r="A56832" t="str">
            <v xml:space="preserve">GPS SP         </v>
          </cell>
        </row>
        <row r="56833">
          <cell r="A56833" t="str">
            <v xml:space="preserve">GPS SP         </v>
          </cell>
        </row>
        <row r="56834">
          <cell r="A56834" t="str">
            <v xml:space="preserve">GPS SP         </v>
          </cell>
        </row>
        <row r="56835">
          <cell r="A56835" t="str">
            <v xml:space="preserve">GPS SP         </v>
          </cell>
        </row>
        <row r="56836">
          <cell r="A56836" t="str">
            <v xml:space="preserve">GPS SP         </v>
          </cell>
        </row>
        <row r="56837">
          <cell r="A56837" t="str">
            <v xml:space="preserve">GPS SP         </v>
          </cell>
        </row>
        <row r="56838">
          <cell r="A56838" t="str">
            <v xml:space="preserve">GPS SP         </v>
          </cell>
        </row>
        <row r="56839">
          <cell r="A56839" t="str">
            <v xml:space="preserve">GPS SP         </v>
          </cell>
        </row>
        <row r="56840">
          <cell r="A56840" t="str">
            <v xml:space="preserve">GPS SP         </v>
          </cell>
        </row>
        <row r="56841">
          <cell r="A56841" t="str">
            <v xml:space="preserve">GPS SP         </v>
          </cell>
        </row>
        <row r="56842">
          <cell r="A56842" t="str">
            <v xml:space="preserve">GPS SP         </v>
          </cell>
        </row>
        <row r="56843">
          <cell r="A56843" t="str">
            <v xml:space="preserve">GPS SP         </v>
          </cell>
        </row>
        <row r="56844">
          <cell r="A56844" t="str">
            <v xml:space="preserve">GPS SP         </v>
          </cell>
        </row>
        <row r="56845">
          <cell r="A56845" t="str">
            <v xml:space="preserve">GPS BA / AL    </v>
          </cell>
        </row>
        <row r="56846">
          <cell r="A56846" t="str">
            <v xml:space="preserve">GPS BA / AL    </v>
          </cell>
        </row>
        <row r="56847">
          <cell r="A56847" t="str">
            <v xml:space="preserve">GPS BA / AL    </v>
          </cell>
        </row>
        <row r="56848">
          <cell r="A56848" t="str">
            <v xml:space="preserve">GPS BA / AL    </v>
          </cell>
        </row>
        <row r="56849">
          <cell r="A56849" t="str">
            <v xml:space="preserve">GPS BA / AL    </v>
          </cell>
        </row>
        <row r="56850">
          <cell r="A56850" t="str">
            <v xml:space="preserve">GPS BA / AL    </v>
          </cell>
        </row>
        <row r="56851">
          <cell r="A56851" t="str">
            <v xml:space="preserve">GPS BA / AL    </v>
          </cell>
        </row>
        <row r="56852">
          <cell r="A56852" t="str">
            <v xml:space="preserve">GPS BA / AL    </v>
          </cell>
        </row>
        <row r="56853">
          <cell r="A56853" t="str">
            <v xml:space="preserve">GPS BA / AL    </v>
          </cell>
        </row>
        <row r="56854">
          <cell r="A56854" t="str">
            <v xml:space="preserve">GPS SP         </v>
          </cell>
        </row>
        <row r="56855">
          <cell r="A56855" t="str">
            <v xml:space="preserve">GPS SP         </v>
          </cell>
        </row>
        <row r="56856">
          <cell r="A56856" t="str">
            <v xml:space="preserve">GPS SP         </v>
          </cell>
        </row>
        <row r="56857">
          <cell r="A56857" t="str">
            <v xml:space="preserve">GPS SP         </v>
          </cell>
        </row>
        <row r="56858">
          <cell r="A56858" t="str">
            <v xml:space="preserve">GPS SP         </v>
          </cell>
        </row>
        <row r="56859">
          <cell r="A56859" t="str">
            <v xml:space="preserve">GPS SP         </v>
          </cell>
        </row>
        <row r="56860">
          <cell r="A56860" t="str">
            <v xml:space="preserve">GPS SP         </v>
          </cell>
        </row>
        <row r="56861">
          <cell r="A56861" t="str">
            <v xml:space="preserve">GPS SP         </v>
          </cell>
        </row>
        <row r="56862">
          <cell r="A56862" t="str">
            <v xml:space="preserve">GPS SP         </v>
          </cell>
        </row>
        <row r="56863">
          <cell r="A56863" t="str">
            <v xml:space="preserve">GPS SP         </v>
          </cell>
        </row>
        <row r="56864">
          <cell r="A56864" t="str">
            <v xml:space="preserve">GPS SP         </v>
          </cell>
        </row>
        <row r="56865">
          <cell r="A56865" t="str">
            <v xml:space="preserve">GPS SP         </v>
          </cell>
        </row>
        <row r="56866">
          <cell r="A56866" t="str">
            <v xml:space="preserve">GPS SP         </v>
          </cell>
        </row>
        <row r="56867">
          <cell r="A56867" t="str">
            <v xml:space="preserve">GPS SP         </v>
          </cell>
        </row>
        <row r="56868">
          <cell r="A56868" t="str">
            <v xml:space="preserve">GPS SP         </v>
          </cell>
        </row>
        <row r="56869">
          <cell r="A56869" t="str">
            <v xml:space="preserve">GPS SP         </v>
          </cell>
        </row>
        <row r="56870">
          <cell r="A56870" t="str">
            <v xml:space="preserve">GPS SP         </v>
          </cell>
        </row>
        <row r="56871">
          <cell r="A56871" t="str">
            <v xml:space="preserve">GPS SP         </v>
          </cell>
        </row>
        <row r="56872">
          <cell r="A56872" t="str">
            <v xml:space="preserve">GPS SP         </v>
          </cell>
        </row>
        <row r="56873">
          <cell r="A56873" t="str">
            <v xml:space="preserve">GPS SP         </v>
          </cell>
        </row>
        <row r="56874">
          <cell r="A56874" t="str">
            <v xml:space="preserve">GPS SP         </v>
          </cell>
        </row>
        <row r="56875">
          <cell r="A56875" t="str">
            <v xml:space="preserve">GPS SP         </v>
          </cell>
        </row>
        <row r="56876">
          <cell r="A56876" t="str">
            <v xml:space="preserve">GPS SP         </v>
          </cell>
        </row>
        <row r="56877">
          <cell r="A56877" t="str">
            <v xml:space="preserve">GPS SP         </v>
          </cell>
        </row>
        <row r="56878">
          <cell r="A56878" t="str">
            <v xml:space="preserve">GPS SP         </v>
          </cell>
        </row>
        <row r="56879">
          <cell r="A56879" t="str">
            <v xml:space="preserve">GPS SP         </v>
          </cell>
        </row>
        <row r="56880">
          <cell r="A56880" t="str">
            <v xml:space="preserve">GPS SP         </v>
          </cell>
        </row>
        <row r="56881">
          <cell r="A56881" t="str">
            <v xml:space="preserve">GPS SP         </v>
          </cell>
        </row>
        <row r="56882">
          <cell r="A56882" t="str">
            <v xml:space="preserve">GPS SP         </v>
          </cell>
        </row>
        <row r="56883">
          <cell r="A56883" t="str">
            <v xml:space="preserve">GPS SP         </v>
          </cell>
        </row>
        <row r="56884">
          <cell r="A56884" t="str">
            <v xml:space="preserve">GPS SP         </v>
          </cell>
        </row>
        <row r="56885">
          <cell r="A56885" t="str">
            <v xml:space="preserve">GPS SP         </v>
          </cell>
        </row>
        <row r="56886">
          <cell r="A56886" t="str">
            <v xml:space="preserve">GPS SP         </v>
          </cell>
        </row>
        <row r="56887">
          <cell r="A56887" t="str">
            <v xml:space="preserve">GPS SP         </v>
          </cell>
        </row>
        <row r="56888">
          <cell r="A56888" t="str">
            <v xml:space="preserve">GPS SP         </v>
          </cell>
        </row>
        <row r="56889">
          <cell r="A56889" t="str">
            <v xml:space="preserve">GPS SP         </v>
          </cell>
        </row>
        <row r="56890">
          <cell r="A56890" t="str">
            <v xml:space="preserve">GPS SP         </v>
          </cell>
        </row>
        <row r="56891">
          <cell r="A56891" t="str">
            <v xml:space="preserve">GPS SP         </v>
          </cell>
        </row>
        <row r="56892">
          <cell r="A56892" t="str">
            <v xml:space="preserve">GPS SP         </v>
          </cell>
        </row>
        <row r="56893">
          <cell r="A56893" t="str">
            <v xml:space="preserve">GPS SP         </v>
          </cell>
        </row>
        <row r="56894">
          <cell r="A56894" t="str">
            <v xml:space="preserve">GPS SP         </v>
          </cell>
        </row>
        <row r="56895">
          <cell r="A56895" t="str">
            <v xml:space="preserve">GPS SP         </v>
          </cell>
        </row>
        <row r="56896">
          <cell r="A56896" t="str">
            <v xml:space="preserve">GPS SP         </v>
          </cell>
        </row>
        <row r="56897">
          <cell r="A56897" t="str">
            <v xml:space="preserve">GPS SP         </v>
          </cell>
        </row>
        <row r="56898">
          <cell r="A56898" t="str">
            <v xml:space="preserve">GPS SP         </v>
          </cell>
        </row>
        <row r="56899">
          <cell r="A56899" t="str">
            <v xml:space="preserve">GPS BA / PE    </v>
          </cell>
        </row>
        <row r="56900">
          <cell r="A56900" t="str">
            <v xml:space="preserve">GPS BA / PE    </v>
          </cell>
        </row>
        <row r="56901">
          <cell r="A56901" t="str">
            <v xml:space="preserve">GPS BA / PE    </v>
          </cell>
        </row>
        <row r="56902">
          <cell r="A56902" t="str">
            <v xml:space="preserve">GPS BA / PE    </v>
          </cell>
        </row>
        <row r="56903">
          <cell r="A56903" t="str">
            <v xml:space="preserve">GPS BA / PE    </v>
          </cell>
        </row>
        <row r="56904">
          <cell r="A56904" t="str">
            <v xml:space="preserve">GPS BA / PE    </v>
          </cell>
        </row>
        <row r="56905">
          <cell r="A56905" t="str">
            <v xml:space="preserve">GPS BA / PE    </v>
          </cell>
        </row>
        <row r="56906">
          <cell r="A56906" t="str">
            <v xml:space="preserve">GPS BA / PE    </v>
          </cell>
        </row>
        <row r="56907">
          <cell r="A56907" t="str">
            <v xml:space="preserve">GPS BA / PE    </v>
          </cell>
        </row>
        <row r="56908">
          <cell r="A56908" t="str">
            <v xml:space="preserve">ENGESEG MATRIZ </v>
          </cell>
        </row>
        <row r="56909">
          <cell r="A56909" t="str">
            <v xml:space="preserve">ENGESEG MATRIZ </v>
          </cell>
        </row>
        <row r="56910">
          <cell r="A56910" t="str">
            <v xml:space="preserve">ENGESEG MATRIZ </v>
          </cell>
        </row>
        <row r="56911">
          <cell r="A56911" t="str">
            <v xml:space="preserve">ENGESEG MATRIZ </v>
          </cell>
        </row>
        <row r="56912">
          <cell r="A56912" t="str">
            <v xml:space="preserve">ENGESEG MATRIZ </v>
          </cell>
        </row>
        <row r="56913">
          <cell r="A56913" t="str">
            <v xml:space="preserve">ENGESEG MATRIZ </v>
          </cell>
        </row>
        <row r="56914">
          <cell r="A56914" t="str">
            <v xml:space="preserve">ENGESEG MATRIZ </v>
          </cell>
        </row>
        <row r="56915">
          <cell r="A56915" t="str">
            <v xml:space="preserve">ENGESEG MATRIZ </v>
          </cell>
        </row>
        <row r="56916">
          <cell r="A56916" t="str">
            <v xml:space="preserve">ENGESEG MATRIZ </v>
          </cell>
        </row>
        <row r="56917">
          <cell r="A56917" t="str">
            <v xml:space="preserve">GPS SP         </v>
          </cell>
        </row>
        <row r="56918">
          <cell r="A56918" t="str">
            <v xml:space="preserve">GPS SP         </v>
          </cell>
        </row>
        <row r="56919">
          <cell r="A56919" t="str">
            <v xml:space="preserve">GPS SP         </v>
          </cell>
        </row>
        <row r="56920">
          <cell r="A56920" t="str">
            <v xml:space="preserve">GPS SP         </v>
          </cell>
        </row>
        <row r="56921">
          <cell r="A56921" t="str">
            <v xml:space="preserve">GPS SP         </v>
          </cell>
        </row>
        <row r="56922">
          <cell r="A56922" t="str">
            <v xml:space="preserve">GPS SP         </v>
          </cell>
        </row>
        <row r="56923">
          <cell r="A56923" t="str">
            <v xml:space="preserve">GPS SP         </v>
          </cell>
        </row>
        <row r="56924">
          <cell r="A56924" t="str">
            <v xml:space="preserve">GPS SP         </v>
          </cell>
        </row>
        <row r="56925">
          <cell r="A56925" t="str">
            <v xml:space="preserve">GPS SP         </v>
          </cell>
        </row>
        <row r="56926">
          <cell r="A56926" t="str">
            <v xml:space="preserve">GPS BA / PE    </v>
          </cell>
        </row>
        <row r="56927">
          <cell r="A56927" t="str">
            <v xml:space="preserve">GPS BA / PE    </v>
          </cell>
        </row>
        <row r="56928">
          <cell r="A56928" t="str">
            <v xml:space="preserve">GPS BA / PE    </v>
          </cell>
        </row>
        <row r="56929">
          <cell r="A56929" t="str">
            <v xml:space="preserve">GPS BA / PE    </v>
          </cell>
        </row>
        <row r="56930">
          <cell r="A56930" t="str">
            <v xml:space="preserve">GPS BA / PE    </v>
          </cell>
        </row>
        <row r="56931">
          <cell r="A56931" t="str">
            <v xml:space="preserve">GPS BA / PE    </v>
          </cell>
        </row>
        <row r="56932">
          <cell r="A56932" t="str">
            <v xml:space="preserve">GPS BA / PE    </v>
          </cell>
        </row>
        <row r="56933">
          <cell r="A56933" t="str">
            <v xml:space="preserve">GPS BA / PE    </v>
          </cell>
        </row>
        <row r="56934">
          <cell r="A56934" t="str">
            <v xml:space="preserve">GPS BA / PE    </v>
          </cell>
        </row>
        <row r="56935">
          <cell r="A56935" t="str">
            <v xml:space="preserve">GPS SP         </v>
          </cell>
        </row>
        <row r="56936">
          <cell r="A56936" t="str">
            <v xml:space="preserve">GPS SP         </v>
          </cell>
        </row>
        <row r="56937">
          <cell r="A56937" t="str">
            <v xml:space="preserve">GPS SP         </v>
          </cell>
        </row>
        <row r="56938">
          <cell r="A56938" t="str">
            <v xml:space="preserve">GPS SP         </v>
          </cell>
        </row>
        <row r="56939">
          <cell r="A56939" t="str">
            <v xml:space="preserve">GPS SP         </v>
          </cell>
        </row>
        <row r="56940">
          <cell r="A56940" t="str">
            <v xml:space="preserve">GPS SP         </v>
          </cell>
        </row>
        <row r="56941">
          <cell r="A56941" t="str">
            <v xml:space="preserve">GPS SP         </v>
          </cell>
        </row>
        <row r="56942">
          <cell r="A56942" t="str">
            <v xml:space="preserve">GPS SP         </v>
          </cell>
        </row>
        <row r="56943">
          <cell r="A56943" t="str">
            <v xml:space="preserve">GPS SP         </v>
          </cell>
        </row>
        <row r="56944">
          <cell r="A56944" t="str">
            <v xml:space="preserve">GPS BA / PE    </v>
          </cell>
        </row>
        <row r="56945">
          <cell r="A56945" t="str">
            <v xml:space="preserve">GPS BA / PE    </v>
          </cell>
        </row>
        <row r="56946">
          <cell r="A56946" t="str">
            <v xml:space="preserve">GPS BA / PE    </v>
          </cell>
        </row>
        <row r="56947">
          <cell r="A56947" t="str">
            <v xml:space="preserve">GPS BA / PE    </v>
          </cell>
        </row>
        <row r="56948">
          <cell r="A56948" t="str">
            <v xml:space="preserve">GPS BA / PE    </v>
          </cell>
        </row>
        <row r="56949">
          <cell r="A56949" t="str">
            <v xml:space="preserve">GPS BA / PE    </v>
          </cell>
        </row>
        <row r="56950">
          <cell r="A56950" t="str">
            <v xml:space="preserve">GPS BA / PE    </v>
          </cell>
        </row>
        <row r="56951">
          <cell r="A56951" t="str">
            <v xml:space="preserve">GPS BA / PE    </v>
          </cell>
        </row>
        <row r="56952">
          <cell r="A56952" t="str">
            <v xml:space="preserve">GPS BA / PE    </v>
          </cell>
        </row>
        <row r="56953">
          <cell r="A56953" t="str">
            <v xml:space="preserve">GPS SP         </v>
          </cell>
        </row>
        <row r="56954">
          <cell r="A56954" t="str">
            <v xml:space="preserve">GPS SP         </v>
          </cell>
        </row>
        <row r="56955">
          <cell r="A56955" t="str">
            <v xml:space="preserve">GPS SP         </v>
          </cell>
        </row>
        <row r="56956">
          <cell r="A56956" t="str">
            <v xml:space="preserve">GPS SP         </v>
          </cell>
        </row>
        <row r="56957">
          <cell r="A56957" t="str">
            <v xml:space="preserve">GPS SP         </v>
          </cell>
        </row>
        <row r="56958">
          <cell r="A56958" t="str">
            <v xml:space="preserve">GPS SP         </v>
          </cell>
        </row>
        <row r="56959">
          <cell r="A56959" t="str">
            <v xml:space="preserve">GPS SP         </v>
          </cell>
        </row>
        <row r="56960">
          <cell r="A56960" t="str">
            <v xml:space="preserve">GPS SP         </v>
          </cell>
        </row>
        <row r="56961">
          <cell r="A56961" t="str">
            <v xml:space="preserve">GPS SP         </v>
          </cell>
        </row>
        <row r="56962">
          <cell r="A56962" t="str">
            <v xml:space="preserve">GPS SP         </v>
          </cell>
        </row>
        <row r="56963">
          <cell r="A56963" t="str">
            <v xml:space="preserve">GPS SP         </v>
          </cell>
        </row>
        <row r="56964">
          <cell r="A56964" t="str">
            <v xml:space="preserve">GPS SP         </v>
          </cell>
        </row>
        <row r="56965">
          <cell r="A56965" t="str">
            <v xml:space="preserve">GPS SP         </v>
          </cell>
        </row>
        <row r="56966">
          <cell r="A56966" t="str">
            <v xml:space="preserve">GPS SP         </v>
          </cell>
        </row>
        <row r="56967">
          <cell r="A56967" t="str">
            <v xml:space="preserve">GPS SP         </v>
          </cell>
        </row>
        <row r="56968">
          <cell r="A56968" t="str">
            <v xml:space="preserve">GPS SP         </v>
          </cell>
        </row>
        <row r="56969">
          <cell r="A56969" t="str">
            <v xml:space="preserve">GPS SP         </v>
          </cell>
        </row>
        <row r="56970">
          <cell r="A56970" t="str">
            <v xml:space="preserve">GPS SP         </v>
          </cell>
        </row>
        <row r="56971">
          <cell r="A56971" t="str">
            <v xml:space="preserve">GPS SP         </v>
          </cell>
        </row>
        <row r="56972">
          <cell r="A56972" t="str">
            <v xml:space="preserve">GPS SP         </v>
          </cell>
        </row>
        <row r="56973">
          <cell r="A56973" t="str">
            <v xml:space="preserve">GPS SP         </v>
          </cell>
        </row>
        <row r="56974">
          <cell r="A56974" t="str">
            <v xml:space="preserve">GPS SP         </v>
          </cell>
        </row>
        <row r="56975">
          <cell r="A56975" t="str">
            <v xml:space="preserve">GPS SP         </v>
          </cell>
        </row>
        <row r="56976">
          <cell r="A56976" t="str">
            <v xml:space="preserve">GPS SP         </v>
          </cell>
        </row>
        <row r="56977">
          <cell r="A56977" t="str">
            <v xml:space="preserve">GPS SP         </v>
          </cell>
        </row>
        <row r="56978">
          <cell r="A56978" t="str">
            <v xml:space="preserve">GPS SP         </v>
          </cell>
        </row>
        <row r="56979">
          <cell r="A56979" t="str">
            <v xml:space="preserve">GPS SP         </v>
          </cell>
        </row>
        <row r="56980">
          <cell r="A56980" t="str">
            <v xml:space="preserve">GPS BA / PE    </v>
          </cell>
        </row>
        <row r="56981">
          <cell r="A56981" t="str">
            <v xml:space="preserve">GPS BA / PE    </v>
          </cell>
        </row>
        <row r="56982">
          <cell r="A56982" t="str">
            <v xml:space="preserve">GPS BA / PE    </v>
          </cell>
        </row>
        <row r="56983">
          <cell r="A56983" t="str">
            <v xml:space="preserve">GPS BA / PE    </v>
          </cell>
        </row>
        <row r="56984">
          <cell r="A56984" t="str">
            <v xml:space="preserve">GPS BA / PE    </v>
          </cell>
        </row>
        <row r="56985">
          <cell r="A56985" t="str">
            <v xml:space="preserve">GPS BA / PE    </v>
          </cell>
        </row>
        <row r="56986">
          <cell r="A56986" t="str">
            <v xml:space="preserve">GPS BA / PE    </v>
          </cell>
        </row>
        <row r="56987">
          <cell r="A56987" t="str">
            <v xml:space="preserve">GPS BA / PE    </v>
          </cell>
        </row>
        <row r="56988">
          <cell r="A56988" t="str">
            <v xml:space="preserve">GPS BA / PE    </v>
          </cell>
        </row>
        <row r="56989">
          <cell r="A56989" t="str">
            <v xml:space="preserve">GPS SP         </v>
          </cell>
        </row>
        <row r="56990">
          <cell r="A56990" t="str">
            <v xml:space="preserve">GPS SP         </v>
          </cell>
        </row>
        <row r="56991">
          <cell r="A56991" t="str">
            <v xml:space="preserve">GPS SP         </v>
          </cell>
        </row>
        <row r="56992">
          <cell r="A56992" t="str">
            <v xml:space="preserve">GPS SP         </v>
          </cell>
        </row>
        <row r="56993">
          <cell r="A56993" t="str">
            <v xml:space="preserve">GPS SP         </v>
          </cell>
        </row>
        <row r="56994">
          <cell r="A56994" t="str">
            <v xml:space="preserve">GPS SP         </v>
          </cell>
        </row>
        <row r="56995">
          <cell r="A56995" t="str">
            <v xml:space="preserve">GPS SP         </v>
          </cell>
        </row>
        <row r="56996">
          <cell r="A56996" t="str">
            <v xml:space="preserve">GPS SP         </v>
          </cell>
        </row>
        <row r="56997">
          <cell r="A56997" t="str">
            <v xml:space="preserve">GPS SP         </v>
          </cell>
        </row>
        <row r="56998">
          <cell r="A56998" t="str">
            <v xml:space="preserve">GPS SP         </v>
          </cell>
        </row>
        <row r="56999">
          <cell r="A56999" t="str">
            <v xml:space="preserve">GPS SP         </v>
          </cell>
        </row>
        <row r="57000">
          <cell r="A57000" t="str">
            <v xml:space="preserve">GPS SP         </v>
          </cell>
        </row>
        <row r="57001">
          <cell r="A57001" t="str">
            <v xml:space="preserve">GPS SP         </v>
          </cell>
        </row>
        <row r="57002">
          <cell r="A57002" t="str">
            <v xml:space="preserve">GPS SP         </v>
          </cell>
        </row>
        <row r="57003">
          <cell r="A57003" t="str">
            <v xml:space="preserve">GPS SP         </v>
          </cell>
        </row>
        <row r="57004">
          <cell r="A57004" t="str">
            <v xml:space="preserve">GPS SP         </v>
          </cell>
        </row>
        <row r="57005">
          <cell r="A57005" t="str">
            <v xml:space="preserve">GPS SP         </v>
          </cell>
        </row>
        <row r="57006">
          <cell r="A57006" t="str">
            <v xml:space="preserve">GPS SP         </v>
          </cell>
        </row>
        <row r="57007">
          <cell r="A57007" t="str">
            <v xml:space="preserve">GPS SP         </v>
          </cell>
        </row>
        <row r="57008">
          <cell r="A57008" t="str">
            <v xml:space="preserve">GPS SP         </v>
          </cell>
        </row>
        <row r="57009">
          <cell r="A57009" t="str">
            <v xml:space="preserve">GPS SP         </v>
          </cell>
        </row>
        <row r="57010">
          <cell r="A57010" t="str">
            <v xml:space="preserve">GPS SP         </v>
          </cell>
        </row>
        <row r="57011">
          <cell r="A57011" t="str">
            <v xml:space="preserve">GPS SP         </v>
          </cell>
        </row>
        <row r="57012">
          <cell r="A57012" t="str">
            <v xml:space="preserve">GPS SP         </v>
          </cell>
        </row>
        <row r="57013">
          <cell r="A57013" t="str">
            <v xml:space="preserve">GPS SP         </v>
          </cell>
        </row>
        <row r="57014">
          <cell r="A57014" t="str">
            <v xml:space="preserve">GPS SP         </v>
          </cell>
        </row>
        <row r="57015">
          <cell r="A57015" t="str">
            <v xml:space="preserve">GPS SP         </v>
          </cell>
        </row>
        <row r="57016">
          <cell r="A57016" t="str">
            <v xml:space="preserve">GPS SP         </v>
          </cell>
        </row>
        <row r="57017">
          <cell r="A57017" t="str">
            <v xml:space="preserve">GPS SP         </v>
          </cell>
        </row>
        <row r="57018">
          <cell r="A57018" t="str">
            <v xml:space="preserve">GPS SP         </v>
          </cell>
        </row>
        <row r="57019">
          <cell r="A57019" t="str">
            <v xml:space="preserve">GPS SP         </v>
          </cell>
        </row>
        <row r="57020">
          <cell r="A57020" t="str">
            <v xml:space="preserve">GPS SP         </v>
          </cell>
        </row>
        <row r="57021">
          <cell r="A57021" t="str">
            <v xml:space="preserve">GPS SP         </v>
          </cell>
        </row>
        <row r="57022">
          <cell r="A57022" t="str">
            <v xml:space="preserve">GPS SP         </v>
          </cell>
        </row>
        <row r="57023">
          <cell r="A57023" t="str">
            <v xml:space="preserve">GPS SP         </v>
          </cell>
        </row>
        <row r="57024">
          <cell r="A57024" t="str">
            <v xml:space="preserve">GPS SP         </v>
          </cell>
        </row>
        <row r="57025">
          <cell r="A57025" t="str">
            <v xml:space="preserve">GPS BA / PE    </v>
          </cell>
        </row>
        <row r="57026">
          <cell r="A57026" t="str">
            <v xml:space="preserve">GPS BA / PE    </v>
          </cell>
        </row>
        <row r="57027">
          <cell r="A57027" t="str">
            <v xml:space="preserve">GPS BA / PE    </v>
          </cell>
        </row>
        <row r="57028">
          <cell r="A57028" t="str">
            <v xml:space="preserve">GPS BA / PE    </v>
          </cell>
        </row>
        <row r="57029">
          <cell r="A57029" t="str">
            <v xml:space="preserve">GPS BA / PE    </v>
          </cell>
        </row>
        <row r="57030">
          <cell r="A57030" t="str">
            <v xml:space="preserve">GPS BA / PE    </v>
          </cell>
        </row>
        <row r="57031">
          <cell r="A57031" t="str">
            <v xml:space="preserve">GPS BA / PE    </v>
          </cell>
        </row>
        <row r="57032">
          <cell r="A57032" t="str">
            <v xml:space="preserve">GPS BA / PE    </v>
          </cell>
        </row>
        <row r="57033">
          <cell r="A57033" t="str">
            <v xml:space="preserve">GPS BA / PE    </v>
          </cell>
        </row>
        <row r="57034">
          <cell r="A57034" t="str">
            <v xml:space="preserve">GPS BA / PE    </v>
          </cell>
        </row>
        <row r="57035">
          <cell r="A57035" t="str">
            <v xml:space="preserve">GPS BA / PE    </v>
          </cell>
        </row>
        <row r="57036">
          <cell r="A57036" t="str">
            <v xml:space="preserve">GPS BA / PE    </v>
          </cell>
        </row>
        <row r="57037">
          <cell r="A57037" t="str">
            <v xml:space="preserve">GPS BA / PE    </v>
          </cell>
        </row>
        <row r="57038">
          <cell r="A57038" t="str">
            <v xml:space="preserve">GPS BA / PE    </v>
          </cell>
        </row>
        <row r="57039">
          <cell r="A57039" t="str">
            <v xml:space="preserve">GPS BA / PE    </v>
          </cell>
        </row>
        <row r="57040">
          <cell r="A57040" t="str">
            <v xml:space="preserve">GPS BA / PE    </v>
          </cell>
        </row>
        <row r="57041">
          <cell r="A57041" t="str">
            <v xml:space="preserve">GPS BA / PE    </v>
          </cell>
        </row>
        <row r="57042">
          <cell r="A57042" t="str">
            <v xml:space="preserve">GPS BA / PE    </v>
          </cell>
        </row>
        <row r="57043">
          <cell r="A57043" t="str">
            <v xml:space="preserve">GPS SP         </v>
          </cell>
        </row>
        <row r="57044">
          <cell r="A57044" t="str">
            <v xml:space="preserve">GPS SP         </v>
          </cell>
        </row>
        <row r="57045">
          <cell r="A57045" t="str">
            <v xml:space="preserve">GPS SP         </v>
          </cell>
        </row>
        <row r="57046">
          <cell r="A57046" t="str">
            <v xml:space="preserve">GPS SP         </v>
          </cell>
        </row>
        <row r="57047">
          <cell r="A57047" t="str">
            <v xml:space="preserve">GPS SP         </v>
          </cell>
        </row>
        <row r="57048">
          <cell r="A57048" t="str">
            <v xml:space="preserve">GPS SP         </v>
          </cell>
        </row>
        <row r="57049">
          <cell r="A57049" t="str">
            <v xml:space="preserve">GPS SP         </v>
          </cell>
        </row>
        <row r="57050">
          <cell r="A57050" t="str">
            <v xml:space="preserve">GPS SP         </v>
          </cell>
        </row>
        <row r="57051">
          <cell r="A57051" t="str">
            <v xml:space="preserve">GPS SP         </v>
          </cell>
        </row>
        <row r="57052">
          <cell r="A57052" t="str">
            <v xml:space="preserve">GPS BA / PE    </v>
          </cell>
        </row>
        <row r="57053">
          <cell r="A57053" t="str">
            <v xml:space="preserve">GPS BA / PE    </v>
          </cell>
        </row>
        <row r="57054">
          <cell r="A57054" t="str">
            <v xml:space="preserve">GPS BA / PE    </v>
          </cell>
        </row>
        <row r="57055">
          <cell r="A57055" t="str">
            <v xml:space="preserve">GPS BA / PE    </v>
          </cell>
        </row>
        <row r="57056">
          <cell r="A57056" t="str">
            <v xml:space="preserve">GPS BA / PE    </v>
          </cell>
        </row>
        <row r="57057">
          <cell r="A57057" t="str">
            <v xml:space="preserve">GPS BA / PE    </v>
          </cell>
        </row>
        <row r="57058">
          <cell r="A57058" t="str">
            <v xml:space="preserve">GPS BA / PE    </v>
          </cell>
        </row>
        <row r="57059">
          <cell r="A57059" t="str">
            <v xml:space="preserve">GPS BA / PE    </v>
          </cell>
        </row>
        <row r="57060">
          <cell r="A57060" t="str">
            <v xml:space="preserve">GPS BA / PE    </v>
          </cell>
        </row>
        <row r="57061">
          <cell r="A57061" t="str">
            <v xml:space="preserve">GPS SP         </v>
          </cell>
        </row>
        <row r="57062">
          <cell r="A57062" t="str">
            <v xml:space="preserve">GPS SP         </v>
          </cell>
        </row>
        <row r="57063">
          <cell r="A57063" t="str">
            <v xml:space="preserve">GPS SP         </v>
          </cell>
        </row>
        <row r="57064">
          <cell r="A57064" t="str">
            <v xml:space="preserve">GPS SP         </v>
          </cell>
        </row>
        <row r="57065">
          <cell r="A57065" t="str">
            <v xml:space="preserve">GPS SP         </v>
          </cell>
        </row>
        <row r="57066">
          <cell r="A57066" t="str">
            <v xml:space="preserve">GPS SP         </v>
          </cell>
        </row>
        <row r="57067">
          <cell r="A57067" t="str">
            <v xml:space="preserve">GPS SP         </v>
          </cell>
        </row>
        <row r="57068">
          <cell r="A57068" t="str">
            <v xml:space="preserve">GPS SP         </v>
          </cell>
        </row>
        <row r="57069">
          <cell r="A57069" t="str">
            <v xml:space="preserve">GPS SP         </v>
          </cell>
        </row>
        <row r="57070">
          <cell r="A57070" t="str">
            <v xml:space="preserve">GPS SP         </v>
          </cell>
        </row>
        <row r="57071">
          <cell r="A57071" t="str">
            <v xml:space="preserve">GPS SP         </v>
          </cell>
        </row>
        <row r="57072">
          <cell r="A57072" t="str">
            <v xml:space="preserve">GPS SP         </v>
          </cell>
        </row>
        <row r="57073">
          <cell r="A57073" t="str">
            <v xml:space="preserve">GPS SP         </v>
          </cell>
        </row>
        <row r="57074">
          <cell r="A57074" t="str">
            <v xml:space="preserve">GPS SP         </v>
          </cell>
        </row>
        <row r="57075">
          <cell r="A57075" t="str">
            <v xml:space="preserve">GPS SP         </v>
          </cell>
        </row>
        <row r="57076">
          <cell r="A57076" t="str">
            <v xml:space="preserve">GPS SP         </v>
          </cell>
        </row>
        <row r="57077">
          <cell r="A57077" t="str">
            <v xml:space="preserve">GPS SP         </v>
          </cell>
        </row>
        <row r="57078">
          <cell r="A57078" t="str">
            <v xml:space="preserve">GPS SP         </v>
          </cell>
        </row>
        <row r="57079">
          <cell r="A57079" t="str">
            <v xml:space="preserve">GPS BA / PE    </v>
          </cell>
        </row>
        <row r="57080">
          <cell r="A57080" t="str">
            <v xml:space="preserve">GPS BA / PE    </v>
          </cell>
        </row>
        <row r="57081">
          <cell r="A57081" t="str">
            <v xml:space="preserve">GPS BA / PE    </v>
          </cell>
        </row>
        <row r="57082">
          <cell r="A57082" t="str">
            <v xml:space="preserve">GPS BA / PE    </v>
          </cell>
        </row>
        <row r="57083">
          <cell r="A57083" t="str">
            <v xml:space="preserve">GPS BA / PE    </v>
          </cell>
        </row>
        <row r="57084">
          <cell r="A57084" t="str">
            <v xml:space="preserve">GPS BA / PE    </v>
          </cell>
        </row>
        <row r="57085">
          <cell r="A57085" t="str">
            <v xml:space="preserve">GPS BA / PE    </v>
          </cell>
        </row>
        <row r="57086">
          <cell r="A57086" t="str">
            <v xml:space="preserve">GPS BA / PE    </v>
          </cell>
        </row>
        <row r="57087">
          <cell r="A57087" t="str">
            <v xml:space="preserve">GPS BA / PE    </v>
          </cell>
        </row>
        <row r="57088">
          <cell r="A57088" t="str">
            <v xml:space="preserve">GPS SP         </v>
          </cell>
        </row>
        <row r="57089">
          <cell r="A57089" t="str">
            <v xml:space="preserve">GPS SP         </v>
          </cell>
        </row>
        <row r="57090">
          <cell r="A57090" t="str">
            <v xml:space="preserve">GPS SP         </v>
          </cell>
        </row>
        <row r="57091">
          <cell r="A57091" t="str">
            <v xml:space="preserve">GPS SP         </v>
          </cell>
        </row>
        <row r="57092">
          <cell r="A57092" t="str">
            <v xml:space="preserve">GPS SP         </v>
          </cell>
        </row>
        <row r="57093">
          <cell r="A57093" t="str">
            <v xml:space="preserve">GPS SP         </v>
          </cell>
        </row>
        <row r="57094">
          <cell r="A57094" t="str">
            <v xml:space="preserve">GPS SP         </v>
          </cell>
        </row>
        <row r="57095">
          <cell r="A57095" t="str">
            <v xml:space="preserve">GPS SP         </v>
          </cell>
        </row>
        <row r="57096">
          <cell r="A57096" t="str">
            <v xml:space="preserve">GPS SP         </v>
          </cell>
        </row>
        <row r="57097">
          <cell r="A57097" t="str">
            <v xml:space="preserve">GPS BA / PE    </v>
          </cell>
        </row>
        <row r="57098">
          <cell r="A57098" t="str">
            <v xml:space="preserve">GPS BA / PE    </v>
          </cell>
        </row>
        <row r="57099">
          <cell r="A57099" t="str">
            <v xml:space="preserve">GPS BA / PE    </v>
          </cell>
        </row>
        <row r="57100">
          <cell r="A57100" t="str">
            <v xml:space="preserve">GPS BA / PE    </v>
          </cell>
        </row>
        <row r="57101">
          <cell r="A57101" t="str">
            <v xml:space="preserve">GPS BA / PE    </v>
          </cell>
        </row>
        <row r="57102">
          <cell r="A57102" t="str">
            <v xml:space="preserve">GPS BA / PE    </v>
          </cell>
        </row>
        <row r="57103">
          <cell r="A57103" t="str">
            <v xml:space="preserve">GPS BA / PE    </v>
          </cell>
        </row>
        <row r="57104">
          <cell r="A57104" t="str">
            <v xml:space="preserve">GPS BA / PE    </v>
          </cell>
        </row>
        <row r="57105">
          <cell r="A57105" t="str">
            <v xml:space="preserve">GPS BA / PE    </v>
          </cell>
        </row>
        <row r="57106">
          <cell r="A57106" t="str">
            <v xml:space="preserve">GPS SP         </v>
          </cell>
        </row>
        <row r="57107">
          <cell r="A57107" t="str">
            <v xml:space="preserve">GPS SP         </v>
          </cell>
        </row>
        <row r="57108">
          <cell r="A57108" t="str">
            <v xml:space="preserve">GPS SP         </v>
          </cell>
        </row>
        <row r="57109">
          <cell r="A57109" t="str">
            <v xml:space="preserve">GPS SP         </v>
          </cell>
        </row>
        <row r="57110">
          <cell r="A57110" t="str">
            <v xml:space="preserve">GPS SP         </v>
          </cell>
        </row>
        <row r="57111">
          <cell r="A57111" t="str">
            <v xml:space="preserve">GPS SP         </v>
          </cell>
        </row>
        <row r="57112">
          <cell r="A57112" t="str">
            <v xml:space="preserve">GPS SP         </v>
          </cell>
        </row>
        <row r="57113">
          <cell r="A57113" t="str">
            <v xml:space="preserve">GPS SP         </v>
          </cell>
        </row>
        <row r="57114">
          <cell r="A57114" t="str">
            <v xml:space="preserve">GPS SP         </v>
          </cell>
        </row>
        <row r="57115">
          <cell r="A57115" t="str">
            <v xml:space="preserve">GPS SP         </v>
          </cell>
        </row>
        <row r="57116">
          <cell r="A57116" t="str">
            <v xml:space="preserve">GPS SP         </v>
          </cell>
        </row>
        <row r="57117">
          <cell r="A57117" t="str">
            <v xml:space="preserve">GPS SP         </v>
          </cell>
        </row>
        <row r="57118">
          <cell r="A57118" t="str">
            <v xml:space="preserve">GPS SP         </v>
          </cell>
        </row>
        <row r="57119">
          <cell r="A57119" t="str">
            <v xml:space="preserve">GPS SP         </v>
          </cell>
        </row>
        <row r="57120">
          <cell r="A57120" t="str">
            <v xml:space="preserve">GPS SP         </v>
          </cell>
        </row>
        <row r="57121">
          <cell r="A57121" t="str">
            <v xml:space="preserve">GPS SP         </v>
          </cell>
        </row>
        <row r="57122">
          <cell r="A57122" t="str">
            <v xml:space="preserve">GPS SP         </v>
          </cell>
        </row>
        <row r="57123">
          <cell r="A57123" t="str">
            <v xml:space="preserve">GPS SP         </v>
          </cell>
        </row>
        <row r="57124">
          <cell r="A57124" t="str">
            <v xml:space="preserve">GPS SP         </v>
          </cell>
        </row>
        <row r="57125">
          <cell r="A57125" t="str">
            <v xml:space="preserve">GPS SP         </v>
          </cell>
        </row>
        <row r="57126">
          <cell r="A57126" t="str">
            <v xml:space="preserve">GPS SP         </v>
          </cell>
        </row>
        <row r="57127">
          <cell r="A57127" t="str">
            <v xml:space="preserve">GPS SP         </v>
          </cell>
        </row>
        <row r="57128">
          <cell r="A57128" t="str">
            <v xml:space="preserve">GPS SP         </v>
          </cell>
        </row>
        <row r="57129">
          <cell r="A57129" t="str">
            <v xml:space="preserve">GPS SP         </v>
          </cell>
        </row>
        <row r="57130">
          <cell r="A57130" t="str">
            <v xml:space="preserve">GPS SP         </v>
          </cell>
        </row>
        <row r="57131">
          <cell r="A57131" t="str">
            <v xml:space="preserve">GPS SP         </v>
          </cell>
        </row>
        <row r="57132">
          <cell r="A57132" t="str">
            <v xml:space="preserve">GPS SP         </v>
          </cell>
        </row>
        <row r="57133">
          <cell r="A57133" t="str">
            <v xml:space="preserve">GPS SP         </v>
          </cell>
        </row>
        <row r="57134">
          <cell r="A57134" t="str">
            <v xml:space="preserve">GPS SP         </v>
          </cell>
        </row>
        <row r="57135">
          <cell r="A57135" t="str">
            <v xml:space="preserve">GPS SP         </v>
          </cell>
        </row>
        <row r="57136">
          <cell r="A57136" t="str">
            <v xml:space="preserve">GPS SP         </v>
          </cell>
        </row>
        <row r="57137">
          <cell r="A57137" t="str">
            <v xml:space="preserve">GPS SP         </v>
          </cell>
        </row>
        <row r="57138">
          <cell r="A57138" t="str">
            <v xml:space="preserve">GPS SP         </v>
          </cell>
        </row>
        <row r="57139">
          <cell r="A57139" t="str">
            <v xml:space="preserve">GPS SP         </v>
          </cell>
        </row>
        <row r="57140">
          <cell r="A57140" t="str">
            <v xml:space="preserve">GPS SP         </v>
          </cell>
        </row>
        <row r="57141">
          <cell r="A57141" t="str">
            <v xml:space="preserve">GPS SP         </v>
          </cell>
        </row>
        <row r="57142">
          <cell r="A57142" t="str">
            <v xml:space="preserve">GPS SP         </v>
          </cell>
        </row>
        <row r="57143">
          <cell r="A57143" t="str">
            <v xml:space="preserve">GPS SP         </v>
          </cell>
        </row>
        <row r="57144">
          <cell r="A57144" t="str">
            <v xml:space="preserve">GPS SP         </v>
          </cell>
        </row>
        <row r="57145">
          <cell r="A57145" t="str">
            <v xml:space="preserve">GPS SP         </v>
          </cell>
        </row>
        <row r="57146">
          <cell r="A57146" t="str">
            <v xml:space="preserve">GPS SP         </v>
          </cell>
        </row>
        <row r="57147">
          <cell r="A57147" t="str">
            <v xml:space="preserve">GPS SP         </v>
          </cell>
        </row>
        <row r="57148">
          <cell r="A57148" t="str">
            <v xml:space="preserve">GPS SP         </v>
          </cell>
        </row>
        <row r="57149">
          <cell r="A57149" t="str">
            <v xml:space="preserve">GPS SP         </v>
          </cell>
        </row>
        <row r="57150">
          <cell r="A57150" t="str">
            <v xml:space="preserve">GPS SP         </v>
          </cell>
        </row>
        <row r="57151">
          <cell r="A57151" t="str">
            <v xml:space="preserve">GPS SP         </v>
          </cell>
        </row>
        <row r="57152">
          <cell r="A57152" t="str">
            <v xml:space="preserve">GPS SP         </v>
          </cell>
        </row>
        <row r="57153">
          <cell r="A57153" t="str">
            <v xml:space="preserve">GPS SP         </v>
          </cell>
        </row>
        <row r="57154">
          <cell r="A57154" t="str">
            <v xml:space="preserve">GPS SP         </v>
          </cell>
        </row>
        <row r="57155">
          <cell r="A57155" t="str">
            <v xml:space="preserve">GPS SP         </v>
          </cell>
        </row>
        <row r="57156">
          <cell r="A57156" t="str">
            <v xml:space="preserve">GPS SP         </v>
          </cell>
        </row>
        <row r="57157">
          <cell r="A57157" t="str">
            <v xml:space="preserve">GPS SP         </v>
          </cell>
        </row>
        <row r="57158">
          <cell r="A57158" t="str">
            <v xml:space="preserve">GPS SP         </v>
          </cell>
        </row>
        <row r="57159">
          <cell r="A57159" t="str">
            <v xml:space="preserve">GPS SP         </v>
          </cell>
        </row>
        <row r="57160">
          <cell r="A57160" t="str">
            <v xml:space="preserve">GPS BA / PE    </v>
          </cell>
        </row>
        <row r="57161">
          <cell r="A57161" t="str">
            <v xml:space="preserve">GPS BA / PE    </v>
          </cell>
        </row>
        <row r="57162">
          <cell r="A57162" t="str">
            <v xml:space="preserve">GPS BA / PE    </v>
          </cell>
        </row>
        <row r="57163">
          <cell r="A57163" t="str">
            <v xml:space="preserve">GPS BA / PE    </v>
          </cell>
        </row>
        <row r="57164">
          <cell r="A57164" t="str">
            <v xml:space="preserve">GPS BA / PE    </v>
          </cell>
        </row>
        <row r="57165">
          <cell r="A57165" t="str">
            <v xml:space="preserve">GPS BA / PE    </v>
          </cell>
        </row>
        <row r="57166">
          <cell r="A57166" t="str">
            <v xml:space="preserve">GPS BA / PE    </v>
          </cell>
        </row>
        <row r="57167">
          <cell r="A57167" t="str">
            <v xml:space="preserve">GPS BA / PE    </v>
          </cell>
        </row>
        <row r="57168">
          <cell r="A57168" t="str">
            <v xml:space="preserve">GPS BA / PE    </v>
          </cell>
        </row>
        <row r="57169">
          <cell r="A57169" t="str">
            <v xml:space="preserve">GPS BA / PE    </v>
          </cell>
        </row>
        <row r="57170">
          <cell r="A57170" t="str">
            <v xml:space="preserve">GPS BA / PE    </v>
          </cell>
        </row>
        <row r="57171">
          <cell r="A57171" t="str">
            <v xml:space="preserve">GPS BA / PE    </v>
          </cell>
        </row>
        <row r="57172">
          <cell r="A57172" t="str">
            <v xml:space="preserve">GPS BA / PE    </v>
          </cell>
        </row>
        <row r="57173">
          <cell r="A57173" t="str">
            <v xml:space="preserve">GPS BA / PE    </v>
          </cell>
        </row>
        <row r="57174">
          <cell r="A57174" t="str">
            <v xml:space="preserve">GPS BA / PE    </v>
          </cell>
        </row>
        <row r="57175">
          <cell r="A57175" t="str">
            <v xml:space="preserve">GPS BA / PE    </v>
          </cell>
        </row>
        <row r="57176">
          <cell r="A57176" t="str">
            <v xml:space="preserve">GPS BA / PE    </v>
          </cell>
        </row>
        <row r="57177">
          <cell r="A57177" t="str">
            <v xml:space="preserve">GPS BA / PE    </v>
          </cell>
        </row>
        <row r="57178">
          <cell r="A57178" t="str">
            <v xml:space="preserve">ENGESEG MATRIZ </v>
          </cell>
        </row>
        <row r="57179">
          <cell r="A57179" t="str">
            <v xml:space="preserve">ENGESEG MATRIZ </v>
          </cell>
        </row>
        <row r="57180">
          <cell r="A57180" t="str">
            <v xml:space="preserve">ENGESEG MATRIZ </v>
          </cell>
        </row>
        <row r="57181">
          <cell r="A57181" t="str">
            <v xml:space="preserve">ENGESEG MATRIZ </v>
          </cell>
        </row>
        <row r="57182">
          <cell r="A57182" t="str">
            <v xml:space="preserve">ENGESEG MATRIZ </v>
          </cell>
        </row>
        <row r="57183">
          <cell r="A57183" t="str">
            <v xml:space="preserve">ENGESEG MATRIZ </v>
          </cell>
        </row>
        <row r="57184">
          <cell r="A57184" t="str">
            <v xml:space="preserve">ENGESEG MATRIZ </v>
          </cell>
        </row>
        <row r="57185">
          <cell r="A57185" t="str">
            <v xml:space="preserve">ENGESEG MATRIZ </v>
          </cell>
        </row>
        <row r="57186">
          <cell r="A57186" t="str">
            <v xml:space="preserve">ENGESEG MATRIZ </v>
          </cell>
        </row>
        <row r="57187">
          <cell r="A57187" t="str">
            <v xml:space="preserve">GPS SP         </v>
          </cell>
        </row>
        <row r="57188">
          <cell r="A57188" t="str">
            <v xml:space="preserve">GPS SP         </v>
          </cell>
        </row>
        <row r="57189">
          <cell r="A57189" t="str">
            <v xml:space="preserve">GPS SP         </v>
          </cell>
        </row>
        <row r="57190">
          <cell r="A57190" t="str">
            <v xml:space="preserve">GPS SP         </v>
          </cell>
        </row>
        <row r="57191">
          <cell r="A57191" t="str">
            <v xml:space="preserve">GPS SP         </v>
          </cell>
        </row>
        <row r="57192">
          <cell r="A57192" t="str">
            <v xml:space="preserve">GPS SP         </v>
          </cell>
        </row>
        <row r="57193">
          <cell r="A57193" t="str">
            <v xml:space="preserve">GPS SP         </v>
          </cell>
        </row>
        <row r="57194">
          <cell r="A57194" t="str">
            <v xml:space="preserve">GPS SP         </v>
          </cell>
        </row>
        <row r="57195">
          <cell r="A57195" t="str">
            <v xml:space="preserve">GPS SP         </v>
          </cell>
        </row>
        <row r="57196">
          <cell r="A57196" t="str">
            <v xml:space="preserve">GPS SP         </v>
          </cell>
        </row>
        <row r="57197">
          <cell r="A57197" t="str">
            <v xml:space="preserve">GPS SP         </v>
          </cell>
        </row>
        <row r="57198">
          <cell r="A57198" t="str">
            <v xml:space="preserve">GPS SP         </v>
          </cell>
        </row>
        <row r="57199">
          <cell r="A57199" t="str">
            <v xml:space="preserve">GPS SP         </v>
          </cell>
        </row>
        <row r="57200">
          <cell r="A57200" t="str">
            <v xml:space="preserve">GPS SP         </v>
          </cell>
        </row>
        <row r="57201">
          <cell r="A57201" t="str">
            <v xml:space="preserve">GPS SP         </v>
          </cell>
        </row>
        <row r="57202">
          <cell r="A57202" t="str">
            <v xml:space="preserve">GPS SP         </v>
          </cell>
        </row>
        <row r="57203">
          <cell r="A57203" t="str">
            <v xml:space="preserve">GPS SP         </v>
          </cell>
        </row>
        <row r="57204">
          <cell r="A57204" t="str">
            <v xml:space="preserve">GPS SP         </v>
          </cell>
        </row>
        <row r="57205">
          <cell r="A57205" t="str">
            <v xml:space="preserve">GPS SP         </v>
          </cell>
        </row>
        <row r="57206">
          <cell r="A57206" t="str">
            <v xml:space="preserve">GPS SP         </v>
          </cell>
        </row>
        <row r="57207">
          <cell r="A57207" t="str">
            <v xml:space="preserve">GPS SP         </v>
          </cell>
        </row>
        <row r="57208">
          <cell r="A57208" t="str">
            <v xml:space="preserve">GPS SP         </v>
          </cell>
        </row>
        <row r="57209">
          <cell r="A57209" t="str">
            <v xml:space="preserve">GPS SP         </v>
          </cell>
        </row>
        <row r="57210">
          <cell r="A57210" t="str">
            <v xml:space="preserve">GPS SP         </v>
          </cell>
        </row>
        <row r="57211">
          <cell r="A57211" t="str">
            <v xml:space="preserve">GPS SP         </v>
          </cell>
        </row>
        <row r="57212">
          <cell r="A57212" t="str">
            <v xml:space="preserve">GPS SP         </v>
          </cell>
        </row>
        <row r="57213">
          <cell r="A57213" t="str">
            <v xml:space="preserve">GPS SP         </v>
          </cell>
        </row>
        <row r="57214">
          <cell r="A57214" t="str">
            <v xml:space="preserve">GPS SP         </v>
          </cell>
        </row>
        <row r="57215">
          <cell r="A57215" t="str">
            <v xml:space="preserve">GPS SP         </v>
          </cell>
        </row>
        <row r="57216">
          <cell r="A57216" t="str">
            <v xml:space="preserve">GPS SP         </v>
          </cell>
        </row>
        <row r="57217">
          <cell r="A57217" t="str">
            <v xml:space="preserve">GPS SP         </v>
          </cell>
        </row>
        <row r="57218">
          <cell r="A57218" t="str">
            <v xml:space="preserve">GPS SP         </v>
          </cell>
        </row>
        <row r="57219">
          <cell r="A57219" t="str">
            <v xml:space="preserve">GPS SP         </v>
          </cell>
        </row>
        <row r="57220">
          <cell r="A57220" t="str">
            <v xml:space="preserve">GPS SP         </v>
          </cell>
        </row>
        <row r="57221">
          <cell r="A57221" t="str">
            <v xml:space="preserve">GPS SP         </v>
          </cell>
        </row>
        <row r="57222">
          <cell r="A57222" t="str">
            <v xml:space="preserve">GPS BA / PE    </v>
          </cell>
        </row>
        <row r="57223">
          <cell r="A57223" t="str">
            <v xml:space="preserve">GPS BA / PE    </v>
          </cell>
        </row>
        <row r="57224">
          <cell r="A57224" t="str">
            <v xml:space="preserve">GPS BA / PE    </v>
          </cell>
        </row>
        <row r="57225">
          <cell r="A57225" t="str">
            <v xml:space="preserve">GPS BA / PE    </v>
          </cell>
        </row>
        <row r="57226">
          <cell r="A57226" t="str">
            <v xml:space="preserve">GPS BA / PE    </v>
          </cell>
        </row>
        <row r="57227">
          <cell r="A57227" t="str">
            <v xml:space="preserve">GPS BA / PE    </v>
          </cell>
        </row>
        <row r="57228">
          <cell r="A57228" t="str">
            <v xml:space="preserve">GPS BA / PE    </v>
          </cell>
        </row>
        <row r="57229">
          <cell r="A57229" t="str">
            <v xml:space="preserve">GPS BA / PE    </v>
          </cell>
        </row>
        <row r="57230">
          <cell r="A57230" t="str">
            <v xml:space="preserve">GPS BA / PE    </v>
          </cell>
        </row>
        <row r="57231">
          <cell r="A57231" t="str">
            <v xml:space="preserve">GPS BA / PE    </v>
          </cell>
        </row>
        <row r="57232">
          <cell r="A57232" t="str">
            <v xml:space="preserve">GPS BA / PE    </v>
          </cell>
        </row>
        <row r="57233">
          <cell r="A57233" t="str">
            <v xml:space="preserve">GPS BA / PE    </v>
          </cell>
        </row>
        <row r="57234">
          <cell r="A57234" t="str">
            <v xml:space="preserve">GPS BA / PE    </v>
          </cell>
        </row>
        <row r="57235">
          <cell r="A57235" t="str">
            <v xml:space="preserve">GPS BA / PE    </v>
          </cell>
        </row>
        <row r="57236">
          <cell r="A57236" t="str">
            <v xml:space="preserve">GPS BA / PE    </v>
          </cell>
        </row>
        <row r="57237">
          <cell r="A57237" t="str">
            <v xml:space="preserve">GPS BA / PE    </v>
          </cell>
        </row>
        <row r="57238">
          <cell r="A57238" t="str">
            <v xml:space="preserve">GPS BA / PE    </v>
          </cell>
        </row>
        <row r="57239">
          <cell r="A57239" t="str">
            <v xml:space="preserve">GPS BA / PE    </v>
          </cell>
        </row>
        <row r="57240">
          <cell r="A57240" t="str">
            <v xml:space="preserve">GPS BA / PE    </v>
          </cell>
        </row>
        <row r="57241">
          <cell r="A57241" t="str">
            <v xml:space="preserve">GPS BA / PE    </v>
          </cell>
        </row>
        <row r="57242">
          <cell r="A57242" t="str">
            <v xml:space="preserve">GPS BA / PE    </v>
          </cell>
        </row>
        <row r="57243">
          <cell r="A57243" t="str">
            <v xml:space="preserve">GPS BA / PE    </v>
          </cell>
        </row>
        <row r="57244">
          <cell r="A57244" t="str">
            <v xml:space="preserve">GPS BA / PE    </v>
          </cell>
        </row>
        <row r="57245">
          <cell r="A57245" t="str">
            <v xml:space="preserve">GPS BA / PE    </v>
          </cell>
        </row>
        <row r="57246">
          <cell r="A57246" t="str">
            <v xml:space="preserve">GPS BA / PE    </v>
          </cell>
        </row>
        <row r="57247">
          <cell r="A57247" t="str">
            <v xml:space="preserve">GPS BA / PE    </v>
          </cell>
        </row>
        <row r="57248">
          <cell r="A57248" t="str">
            <v xml:space="preserve">GPS BA / PE    </v>
          </cell>
        </row>
        <row r="57249">
          <cell r="A57249" t="str">
            <v xml:space="preserve">GPS SP         </v>
          </cell>
        </row>
        <row r="57250">
          <cell r="A57250" t="str">
            <v xml:space="preserve">GPS SP         </v>
          </cell>
        </row>
        <row r="57251">
          <cell r="A57251" t="str">
            <v xml:space="preserve">GPS SP         </v>
          </cell>
        </row>
        <row r="57252">
          <cell r="A57252" t="str">
            <v xml:space="preserve">GPS SP         </v>
          </cell>
        </row>
        <row r="57253">
          <cell r="A57253" t="str">
            <v xml:space="preserve">GPS SP         </v>
          </cell>
        </row>
        <row r="57254">
          <cell r="A57254" t="str">
            <v xml:space="preserve">GPS SP         </v>
          </cell>
        </row>
        <row r="57255">
          <cell r="A57255" t="str">
            <v xml:space="preserve">GPS SP         </v>
          </cell>
        </row>
        <row r="57256">
          <cell r="A57256" t="str">
            <v xml:space="preserve">GPS SP         </v>
          </cell>
        </row>
        <row r="57257">
          <cell r="A57257" t="str">
            <v xml:space="preserve">GPS SP         </v>
          </cell>
        </row>
        <row r="57258">
          <cell r="A57258" t="str">
            <v xml:space="preserve">GPS SP         </v>
          </cell>
        </row>
        <row r="57259">
          <cell r="A57259" t="str">
            <v xml:space="preserve">GPS SP         </v>
          </cell>
        </row>
        <row r="57260">
          <cell r="A57260" t="str">
            <v xml:space="preserve">GPS SP         </v>
          </cell>
        </row>
        <row r="57261">
          <cell r="A57261" t="str">
            <v xml:space="preserve">GPS SP         </v>
          </cell>
        </row>
        <row r="57262">
          <cell r="A57262" t="str">
            <v xml:space="preserve">GPS SP         </v>
          </cell>
        </row>
        <row r="57263">
          <cell r="A57263" t="str">
            <v xml:space="preserve">GPS SP         </v>
          </cell>
        </row>
        <row r="57264">
          <cell r="A57264" t="str">
            <v xml:space="preserve">GPS SP         </v>
          </cell>
        </row>
        <row r="57265">
          <cell r="A57265" t="str">
            <v xml:space="preserve">GPS SP         </v>
          </cell>
        </row>
        <row r="57266">
          <cell r="A57266" t="str">
            <v xml:space="preserve">GPS SP         </v>
          </cell>
        </row>
        <row r="57267">
          <cell r="A57267" t="str">
            <v xml:space="preserve">GPS SP         </v>
          </cell>
        </row>
        <row r="57268">
          <cell r="A57268" t="str">
            <v xml:space="preserve">GPS SP         </v>
          </cell>
        </row>
        <row r="57269">
          <cell r="A57269" t="str">
            <v xml:space="preserve">GPS SP         </v>
          </cell>
        </row>
        <row r="57270">
          <cell r="A57270" t="str">
            <v xml:space="preserve">GPS SP         </v>
          </cell>
        </row>
        <row r="57271">
          <cell r="A57271" t="str">
            <v xml:space="preserve">GPS SP         </v>
          </cell>
        </row>
        <row r="57272">
          <cell r="A57272" t="str">
            <v xml:space="preserve">GPS SP         </v>
          </cell>
        </row>
        <row r="57273">
          <cell r="A57273" t="str">
            <v xml:space="preserve">GPS SP         </v>
          </cell>
        </row>
        <row r="57274">
          <cell r="A57274" t="str">
            <v xml:space="preserve">GPS SP         </v>
          </cell>
        </row>
        <row r="57275">
          <cell r="A57275" t="str">
            <v xml:space="preserve">GPS SP         </v>
          </cell>
        </row>
        <row r="57276">
          <cell r="A57276" t="str">
            <v xml:space="preserve">GPS SP         </v>
          </cell>
        </row>
        <row r="57277">
          <cell r="A57277" t="str">
            <v xml:space="preserve">GPS SP         </v>
          </cell>
        </row>
        <row r="57278">
          <cell r="A57278" t="str">
            <v xml:space="preserve">GPS SP         </v>
          </cell>
        </row>
        <row r="57279">
          <cell r="A57279" t="str">
            <v xml:space="preserve">GPS SP         </v>
          </cell>
        </row>
        <row r="57280">
          <cell r="A57280" t="str">
            <v xml:space="preserve">GPS SP         </v>
          </cell>
        </row>
        <row r="57281">
          <cell r="A57281" t="str">
            <v xml:space="preserve">GPS SP         </v>
          </cell>
        </row>
        <row r="57282">
          <cell r="A57282" t="str">
            <v xml:space="preserve">GPS SP         </v>
          </cell>
        </row>
        <row r="57283">
          <cell r="A57283" t="str">
            <v xml:space="preserve">GPS SP         </v>
          </cell>
        </row>
        <row r="57284">
          <cell r="A57284" t="str">
            <v xml:space="preserve">GPS SP         </v>
          </cell>
        </row>
        <row r="57285">
          <cell r="A57285" t="str">
            <v xml:space="preserve">GPS SP         </v>
          </cell>
        </row>
        <row r="57286">
          <cell r="A57286" t="str">
            <v xml:space="preserve">GPS SP         </v>
          </cell>
        </row>
        <row r="57287">
          <cell r="A57287" t="str">
            <v xml:space="preserve">GPS SP         </v>
          </cell>
        </row>
        <row r="57288">
          <cell r="A57288" t="str">
            <v xml:space="preserve">GPS SP         </v>
          </cell>
        </row>
        <row r="57289">
          <cell r="A57289" t="str">
            <v xml:space="preserve">GPS SP         </v>
          </cell>
        </row>
        <row r="57290">
          <cell r="A57290" t="str">
            <v xml:space="preserve">GPS SP         </v>
          </cell>
        </row>
        <row r="57291">
          <cell r="A57291" t="str">
            <v xml:space="preserve">GPS SP         </v>
          </cell>
        </row>
        <row r="57292">
          <cell r="A57292" t="str">
            <v xml:space="preserve">GPS SP         </v>
          </cell>
        </row>
        <row r="57293">
          <cell r="A57293" t="str">
            <v xml:space="preserve">GPS SP         </v>
          </cell>
        </row>
        <row r="57294">
          <cell r="A57294" t="str">
            <v xml:space="preserve">GPS SP         </v>
          </cell>
        </row>
        <row r="57295">
          <cell r="A57295" t="str">
            <v xml:space="preserve">GPS SP         </v>
          </cell>
        </row>
        <row r="57296">
          <cell r="A57296" t="str">
            <v xml:space="preserve">GPS SP         </v>
          </cell>
        </row>
        <row r="57297">
          <cell r="A57297" t="str">
            <v xml:space="preserve">GPS SP         </v>
          </cell>
        </row>
        <row r="57298">
          <cell r="A57298" t="str">
            <v xml:space="preserve">GPS SP         </v>
          </cell>
        </row>
        <row r="57299">
          <cell r="A57299" t="str">
            <v xml:space="preserve">GPS SP         </v>
          </cell>
        </row>
        <row r="57300">
          <cell r="A57300" t="str">
            <v xml:space="preserve">GPS SP         </v>
          </cell>
        </row>
        <row r="57301">
          <cell r="A57301" t="str">
            <v xml:space="preserve">GPS SP         </v>
          </cell>
        </row>
        <row r="57302">
          <cell r="A57302" t="str">
            <v xml:space="preserve">GPS SP         </v>
          </cell>
        </row>
        <row r="57303">
          <cell r="A57303" t="str">
            <v xml:space="preserve">GPS SP         </v>
          </cell>
        </row>
        <row r="57304">
          <cell r="A57304" t="str">
            <v xml:space="preserve">GPS SP         </v>
          </cell>
        </row>
        <row r="57305">
          <cell r="A57305" t="str">
            <v xml:space="preserve">GPS SP         </v>
          </cell>
        </row>
        <row r="57306">
          <cell r="A57306" t="str">
            <v xml:space="preserve">GPS SP         </v>
          </cell>
        </row>
        <row r="57307">
          <cell r="A57307" t="str">
            <v xml:space="preserve">GPS SP         </v>
          </cell>
        </row>
        <row r="57308">
          <cell r="A57308" t="str">
            <v xml:space="preserve">GPS SP         </v>
          </cell>
        </row>
        <row r="57309">
          <cell r="A57309" t="str">
            <v xml:space="preserve">GPS SP         </v>
          </cell>
        </row>
        <row r="57310">
          <cell r="A57310" t="str">
            <v xml:space="preserve">GPS SP         </v>
          </cell>
        </row>
        <row r="57311">
          <cell r="A57311" t="str">
            <v xml:space="preserve">GPS SP         </v>
          </cell>
        </row>
        <row r="57312">
          <cell r="A57312" t="str">
            <v xml:space="preserve">GPS SP         </v>
          </cell>
        </row>
        <row r="57313">
          <cell r="A57313" t="str">
            <v xml:space="preserve">GPS SP         </v>
          </cell>
        </row>
        <row r="57314">
          <cell r="A57314" t="str">
            <v xml:space="preserve">GPS SP         </v>
          </cell>
        </row>
        <row r="57315">
          <cell r="A57315" t="str">
            <v xml:space="preserve">GPS SP         </v>
          </cell>
        </row>
        <row r="57316">
          <cell r="A57316" t="str">
            <v xml:space="preserve">GPS SP         </v>
          </cell>
        </row>
        <row r="57317">
          <cell r="A57317" t="str">
            <v xml:space="preserve">GPS SP         </v>
          </cell>
        </row>
        <row r="57318">
          <cell r="A57318" t="str">
            <v xml:space="preserve">GPS SP         </v>
          </cell>
        </row>
        <row r="57319">
          <cell r="A57319" t="str">
            <v xml:space="preserve">GPS SP         </v>
          </cell>
        </row>
        <row r="57320">
          <cell r="A57320" t="str">
            <v xml:space="preserve">GPS SP         </v>
          </cell>
        </row>
        <row r="57321">
          <cell r="A57321" t="str">
            <v xml:space="preserve">GPS SP         </v>
          </cell>
        </row>
        <row r="57322">
          <cell r="A57322" t="str">
            <v xml:space="preserve">GPS SP         </v>
          </cell>
        </row>
        <row r="57323">
          <cell r="A57323" t="str">
            <v xml:space="preserve">GPS SP         </v>
          </cell>
        </row>
        <row r="57324">
          <cell r="A57324" t="str">
            <v xml:space="preserve">GPS SP         </v>
          </cell>
        </row>
        <row r="57325">
          <cell r="A57325" t="str">
            <v xml:space="preserve">GPS SP         </v>
          </cell>
        </row>
        <row r="57326">
          <cell r="A57326" t="str">
            <v xml:space="preserve">GPS SP         </v>
          </cell>
        </row>
        <row r="57327">
          <cell r="A57327" t="str">
            <v xml:space="preserve">GPS SP         </v>
          </cell>
        </row>
        <row r="57328">
          <cell r="A57328" t="str">
            <v xml:space="preserve">GPS SP         </v>
          </cell>
        </row>
        <row r="57329">
          <cell r="A57329" t="str">
            <v xml:space="preserve">GPS SP         </v>
          </cell>
        </row>
        <row r="57330">
          <cell r="A57330" t="str">
            <v xml:space="preserve">GPS SP         </v>
          </cell>
        </row>
        <row r="57331">
          <cell r="A57331" t="str">
            <v xml:space="preserve">GPS SP         </v>
          </cell>
        </row>
        <row r="57332">
          <cell r="A57332" t="str">
            <v xml:space="preserve">GPS SP         </v>
          </cell>
        </row>
        <row r="57333">
          <cell r="A57333" t="str">
            <v xml:space="preserve">GPS SP         </v>
          </cell>
        </row>
        <row r="57334">
          <cell r="A57334" t="str">
            <v xml:space="preserve">GPS SP         </v>
          </cell>
        </row>
        <row r="57335">
          <cell r="A57335" t="str">
            <v xml:space="preserve">GPS SP         </v>
          </cell>
        </row>
        <row r="57336">
          <cell r="A57336" t="str">
            <v xml:space="preserve">GPS SP         </v>
          </cell>
        </row>
        <row r="57337">
          <cell r="A57337" t="str">
            <v xml:space="preserve">GPS SP         </v>
          </cell>
        </row>
        <row r="57338">
          <cell r="A57338" t="str">
            <v xml:space="preserve">GPS SP         </v>
          </cell>
        </row>
        <row r="57339">
          <cell r="A57339" t="str">
            <v xml:space="preserve">GPS SP         </v>
          </cell>
        </row>
        <row r="57340">
          <cell r="A57340" t="str">
            <v xml:space="preserve">GPS SP         </v>
          </cell>
        </row>
        <row r="57341">
          <cell r="A57341" t="str">
            <v xml:space="preserve">GPS SP         </v>
          </cell>
        </row>
        <row r="57342">
          <cell r="A57342" t="str">
            <v xml:space="preserve">GPS SP         </v>
          </cell>
        </row>
        <row r="57343">
          <cell r="A57343" t="str">
            <v xml:space="preserve">GPS SP         </v>
          </cell>
        </row>
        <row r="57344">
          <cell r="A57344" t="str">
            <v xml:space="preserve">GPS SP         </v>
          </cell>
        </row>
        <row r="57345">
          <cell r="A57345" t="str">
            <v xml:space="preserve">GPS SP         </v>
          </cell>
        </row>
        <row r="57346">
          <cell r="A57346" t="str">
            <v xml:space="preserve">GPS SP         </v>
          </cell>
        </row>
        <row r="57347">
          <cell r="A57347" t="str">
            <v xml:space="preserve">GPS SP         </v>
          </cell>
        </row>
        <row r="57348">
          <cell r="A57348" t="str">
            <v xml:space="preserve">GPS SP         </v>
          </cell>
        </row>
        <row r="57349">
          <cell r="A57349" t="str">
            <v xml:space="preserve">GPS SP         </v>
          </cell>
        </row>
        <row r="57350">
          <cell r="A57350" t="str">
            <v xml:space="preserve">GPS SP         </v>
          </cell>
        </row>
        <row r="57351">
          <cell r="A57351" t="str">
            <v xml:space="preserve">GPS SP         </v>
          </cell>
        </row>
        <row r="57352">
          <cell r="A57352" t="str">
            <v xml:space="preserve">GPS SP         </v>
          </cell>
        </row>
        <row r="57353">
          <cell r="A57353" t="str">
            <v xml:space="preserve">GPS SP         </v>
          </cell>
        </row>
        <row r="57354">
          <cell r="A57354" t="str">
            <v xml:space="preserve">GPS SP         </v>
          </cell>
        </row>
        <row r="57355">
          <cell r="A57355" t="str">
            <v xml:space="preserve">GPS SP         </v>
          </cell>
        </row>
        <row r="57356">
          <cell r="A57356" t="str">
            <v xml:space="preserve">GPS SP         </v>
          </cell>
        </row>
        <row r="57357">
          <cell r="A57357" t="str">
            <v xml:space="preserve">GPS SP         </v>
          </cell>
        </row>
        <row r="57358">
          <cell r="A57358" t="str">
            <v xml:space="preserve">GPS SP         </v>
          </cell>
        </row>
        <row r="57359">
          <cell r="A57359" t="str">
            <v xml:space="preserve">GPS SP         </v>
          </cell>
        </row>
        <row r="57360">
          <cell r="A57360" t="str">
            <v xml:space="preserve">GPS SP         </v>
          </cell>
        </row>
        <row r="57361">
          <cell r="A57361" t="str">
            <v xml:space="preserve">GPS SP         </v>
          </cell>
        </row>
        <row r="57362">
          <cell r="A57362" t="str">
            <v xml:space="preserve">GPS SP         </v>
          </cell>
        </row>
        <row r="57363">
          <cell r="A57363" t="str">
            <v xml:space="preserve">GPS SP         </v>
          </cell>
        </row>
        <row r="57364">
          <cell r="A57364" t="str">
            <v xml:space="preserve">GPS SP         </v>
          </cell>
        </row>
        <row r="57365">
          <cell r="A57365" t="str">
            <v xml:space="preserve">GPS SP         </v>
          </cell>
        </row>
        <row r="57366">
          <cell r="A57366" t="str">
            <v xml:space="preserve">GPS SP         </v>
          </cell>
        </row>
        <row r="57367">
          <cell r="A57367" t="str">
            <v xml:space="preserve">GPS SP         </v>
          </cell>
        </row>
        <row r="57368">
          <cell r="A57368" t="str">
            <v xml:space="preserve">GPS SP         </v>
          </cell>
        </row>
        <row r="57369">
          <cell r="A57369" t="str">
            <v xml:space="preserve">GPS SP         </v>
          </cell>
        </row>
        <row r="57370">
          <cell r="A57370" t="str">
            <v xml:space="preserve">GPS SP         </v>
          </cell>
        </row>
        <row r="57371">
          <cell r="A57371" t="str">
            <v xml:space="preserve">GPS SP         </v>
          </cell>
        </row>
        <row r="57372">
          <cell r="A57372" t="str">
            <v xml:space="preserve">GPS SP         </v>
          </cell>
        </row>
        <row r="57373">
          <cell r="A57373" t="str">
            <v xml:space="preserve">GPS SP         </v>
          </cell>
        </row>
        <row r="57374">
          <cell r="A57374" t="str">
            <v xml:space="preserve">GPS SP         </v>
          </cell>
        </row>
        <row r="57375">
          <cell r="A57375" t="str">
            <v xml:space="preserve">GPS SP         </v>
          </cell>
        </row>
        <row r="57376">
          <cell r="A57376" t="str">
            <v xml:space="preserve">GPS SP         </v>
          </cell>
        </row>
        <row r="57377">
          <cell r="A57377" t="str">
            <v xml:space="preserve">GPS SP         </v>
          </cell>
        </row>
        <row r="57378">
          <cell r="A57378" t="str">
            <v xml:space="preserve">GPS SP         </v>
          </cell>
        </row>
        <row r="57379">
          <cell r="A57379" t="str">
            <v xml:space="preserve">GPS SP         </v>
          </cell>
        </row>
        <row r="57380">
          <cell r="A57380" t="str">
            <v xml:space="preserve">GPS SP         </v>
          </cell>
        </row>
        <row r="57381">
          <cell r="A57381" t="str">
            <v xml:space="preserve">GPS SP         </v>
          </cell>
        </row>
        <row r="57382">
          <cell r="A57382" t="str">
            <v xml:space="preserve">GPS SP         </v>
          </cell>
        </row>
        <row r="57383">
          <cell r="A57383" t="str">
            <v xml:space="preserve">GPS SP         </v>
          </cell>
        </row>
        <row r="57384">
          <cell r="A57384" t="str">
            <v xml:space="preserve">ENGESEG MATRIZ </v>
          </cell>
        </row>
        <row r="57385">
          <cell r="A57385" t="str">
            <v xml:space="preserve">ENGESEG MATRIZ </v>
          </cell>
        </row>
        <row r="57386">
          <cell r="A57386" t="str">
            <v xml:space="preserve">ENGESEG MATRIZ </v>
          </cell>
        </row>
        <row r="57387">
          <cell r="A57387" t="str">
            <v xml:space="preserve">ENGESEG MATRIZ </v>
          </cell>
        </row>
        <row r="57388">
          <cell r="A57388" t="str">
            <v xml:space="preserve">ENGESEG MATRIZ </v>
          </cell>
        </row>
        <row r="57389">
          <cell r="A57389" t="str">
            <v xml:space="preserve">ENGESEG MATRIZ </v>
          </cell>
        </row>
        <row r="57390">
          <cell r="A57390" t="str">
            <v xml:space="preserve">ENGESEG MATRIZ </v>
          </cell>
        </row>
        <row r="57391">
          <cell r="A57391" t="str">
            <v xml:space="preserve">ENGESEG MATRIZ </v>
          </cell>
        </row>
        <row r="57392">
          <cell r="A57392" t="str">
            <v xml:space="preserve">ENGESEG MATRIZ </v>
          </cell>
        </row>
        <row r="57393">
          <cell r="A57393" t="str">
            <v xml:space="preserve">GPS SP         </v>
          </cell>
        </row>
        <row r="57394">
          <cell r="A57394" t="str">
            <v xml:space="preserve">GPS SP         </v>
          </cell>
        </row>
        <row r="57395">
          <cell r="A57395" t="str">
            <v xml:space="preserve">GPS SP         </v>
          </cell>
        </row>
        <row r="57396">
          <cell r="A57396" t="str">
            <v xml:space="preserve">GPS SP         </v>
          </cell>
        </row>
        <row r="57397">
          <cell r="A57397" t="str">
            <v xml:space="preserve">GPS SP         </v>
          </cell>
        </row>
        <row r="57398">
          <cell r="A57398" t="str">
            <v xml:space="preserve">GPS SP         </v>
          </cell>
        </row>
        <row r="57399">
          <cell r="A57399" t="str">
            <v xml:space="preserve">GPS SP         </v>
          </cell>
        </row>
        <row r="57400">
          <cell r="A57400" t="str">
            <v xml:space="preserve">GPS SP         </v>
          </cell>
        </row>
        <row r="57401">
          <cell r="A57401" t="str">
            <v xml:space="preserve">GPS SP         </v>
          </cell>
        </row>
        <row r="57402">
          <cell r="A57402" t="str">
            <v xml:space="preserve">GPS BA / PE    </v>
          </cell>
        </row>
        <row r="57403">
          <cell r="A57403" t="str">
            <v xml:space="preserve">GPS BA / PE    </v>
          </cell>
        </row>
        <row r="57404">
          <cell r="A57404" t="str">
            <v xml:space="preserve">GPS BA / PE    </v>
          </cell>
        </row>
        <row r="57405">
          <cell r="A57405" t="str">
            <v xml:space="preserve">GPS BA / PE    </v>
          </cell>
        </row>
        <row r="57406">
          <cell r="A57406" t="str">
            <v xml:space="preserve">GPS BA / PE    </v>
          </cell>
        </row>
        <row r="57407">
          <cell r="A57407" t="str">
            <v xml:space="preserve">GPS BA / PE    </v>
          </cell>
        </row>
        <row r="57408">
          <cell r="A57408" t="str">
            <v xml:space="preserve">GPS BA / PE    </v>
          </cell>
        </row>
        <row r="57409">
          <cell r="A57409" t="str">
            <v xml:space="preserve">GPS BA / PE    </v>
          </cell>
        </row>
        <row r="57410">
          <cell r="A57410" t="str">
            <v xml:space="preserve">GPS BA / PE    </v>
          </cell>
        </row>
        <row r="57411">
          <cell r="A57411" t="str">
            <v xml:space="preserve">GPS SP         </v>
          </cell>
        </row>
        <row r="57412">
          <cell r="A57412" t="str">
            <v xml:space="preserve">GPS SP         </v>
          </cell>
        </row>
        <row r="57413">
          <cell r="A57413" t="str">
            <v xml:space="preserve">GPS SP         </v>
          </cell>
        </row>
        <row r="57414">
          <cell r="A57414" t="str">
            <v xml:space="preserve">GPS SP         </v>
          </cell>
        </row>
        <row r="57415">
          <cell r="A57415" t="str">
            <v xml:space="preserve">GPS SP         </v>
          </cell>
        </row>
        <row r="57416">
          <cell r="A57416" t="str">
            <v xml:space="preserve">GPS SP         </v>
          </cell>
        </row>
        <row r="57417">
          <cell r="A57417" t="str">
            <v xml:space="preserve">GPS SP         </v>
          </cell>
        </row>
        <row r="57418">
          <cell r="A57418" t="str">
            <v xml:space="preserve">GPS SP         </v>
          </cell>
        </row>
        <row r="57419">
          <cell r="A57419" t="str">
            <v xml:space="preserve">GPS SP         </v>
          </cell>
        </row>
        <row r="57420">
          <cell r="A57420" t="str">
            <v xml:space="preserve">GPS SP         </v>
          </cell>
        </row>
        <row r="57421">
          <cell r="A57421" t="str">
            <v xml:space="preserve">GPS SP         </v>
          </cell>
        </row>
        <row r="57422">
          <cell r="A57422" t="str">
            <v xml:space="preserve">GPS SP         </v>
          </cell>
        </row>
        <row r="57423">
          <cell r="A57423" t="str">
            <v xml:space="preserve">GPS SP         </v>
          </cell>
        </row>
        <row r="57424">
          <cell r="A57424" t="str">
            <v xml:space="preserve">GPS SP         </v>
          </cell>
        </row>
        <row r="57425">
          <cell r="A57425" t="str">
            <v xml:space="preserve">GPS SP         </v>
          </cell>
        </row>
        <row r="57426">
          <cell r="A57426" t="str">
            <v xml:space="preserve">GPS SP         </v>
          </cell>
        </row>
        <row r="57427">
          <cell r="A57427" t="str">
            <v xml:space="preserve">GPS SP         </v>
          </cell>
        </row>
        <row r="57428">
          <cell r="A57428" t="str">
            <v xml:space="preserve">GPS SP         </v>
          </cell>
        </row>
        <row r="57429">
          <cell r="A57429" t="str">
            <v xml:space="preserve">GPS SP         </v>
          </cell>
        </row>
        <row r="57430">
          <cell r="A57430" t="str">
            <v xml:space="preserve">GPS SP         </v>
          </cell>
        </row>
        <row r="57431">
          <cell r="A57431" t="str">
            <v xml:space="preserve">GPS SP         </v>
          </cell>
        </row>
        <row r="57432">
          <cell r="A57432" t="str">
            <v xml:space="preserve">GPS SP         </v>
          </cell>
        </row>
        <row r="57433">
          <cell r="A57433" t="str">
            <v xml:space="preserve">GPS SP         </v>
          </cell>
        </row>
        <row r="57434">
          <cell r="A57434" t="str">
            <v xml:space="preserve">GPS SP         </v>
          </cell>
        </row>
        <row r="57435">
          <cell r="A57435" t="str">
            <v xml:space="preserve">GPS SP         </v>
          </cell>
        </row>
        <row r="57436">
          <cell r="A57436" t="str">
            <v xml:space="preserve">GPS SP         </v>
          </cell>
        </row>
        <row r="57437">
          <cell r="A57437" t="str">
            <v xml:space="preserve">GPS SP         </v>
          </cell>
        </row>
        <row r="57438">
          <cell r="A57438" t="str">
            <v xml:space="preserve">GPS SP         </v>
          </cell>
        </row>
        <row r="57439">
          <cell r="A57439" t="str">
            <v xml:space="preserve">GPS SP         </v>
          </cell>
        </row>
        <row r="57440">
          <cell r="A57440" t="str">
            <v xml:space="preserve">GPS SP         </v>
          </cell>
        </row>
        <row r="57441">
          <cell r="A57441" t="str">
            <v xml:space="preserve">GPS SP         </v>
          </cell>
        </row>
        <row r="57442">
          <cell r="A57442" t="str">
            <v xml:space="preserve">GPS SP         </v>
          </cell>
        </row>
        <row r="57443">
          <cell r="A57443" t="str">
            <v xml:space="preserve">GPS SP         </v>
          </cell>
        </row>
        <row r="57444">
          <cell r="A57444" t="str">
            <v xml:space="preserve">GPS SP         </v>
          </cell>
        </row>
        <row r="57445">
          <cell r="A57445" t="str">
            <v xml:space="preserve">GPS SP         </v>
          </cell>
        </row>
        <row r="57446">
          <cell r="A57446" t="str">
            <v xml:space="preserve">GPS SP         </v>
          </cell>
        </row>
        <row r="57447">
          <cell r="A57447" t="str">
            <v xml:space="preserve">GPS SP         </v>
          </cell>
        </row>
        <row r="57448">
          <cell r="A57448" t="str">
            <v xml:space="preserve">GPS SP         </v>
          </cell>
        </row>
        <row r="57449">
          <cell r="A57449" t="str">
            <v xml:space="preserve">GPS SP         </v>
          </cell>
        </row>
        <row r="57450">
          <cell r="A57450" t="str">
            <v xml:space="preserve">GPS SP         </v>
          </cell>
        </row>
        <row r="57451">
          <cell r="A57451" t="str">
            <v xml:space="preserve">GPS SP         </v>
          </cell>
        </row>
        <row r="57452">
          <cell r="A57452" t="str">
            <v xml:space="preserve">GPS SP         </v>
          </cell>
        </row>
        <row r="57453">
          <cell r="A57453" t="str">
            <v xml:space="preserve">GPS SP         </v>
          </cell>
        </row>
        <row r="57454">
          <cell r="A57454" t="str">
            <v xml:space="preserve">GPS SP         </v>
          </cell>
        </row>
        <row r="57455">
          <cell r="A57455" t="str">
            <v xml:space="preserve">GPS SP         </v>
          </cell>
        </row>
        <row r="57456">
          <cell r="A57456" t="str">
            <v xml:space="preserve">GPS SP         </v>
          </cell>
        </row>
        <row r="57457">
          <cell r="A57457" t="str">
            <v xml:space="preserve">GPS SP         </v>
          </cell>
        </row>
        <row r="57458">
          <cell r="A57458" t="str">
            <v xml:space="preserve">GPS SP         </v>
          </cell>
        </row>
        <row r="57459">
          <cell r="A57459" t="str">
            <v xml:space="preserve">GPS SP         </v>
          </cell>
        </row>
        <row r="57460">
          <cell r="A57460" t="str">
            <v xml:space="preserve">GPS SP         </v>
          </cell>
        </row>
        <row r="57461">
          <cell r="A57461" t="str">
            <v xml:space="preserve">GPS SP         </v>
          </cell>
        </row>
        <row r="57462">
          <cell r="A57462" t="str">
            <v xml:space="preserve">GPS SP         </v>
          </cell>
        </row>
        <row r="57463">
          <cell r="A57463" t="str">
            <v xml:space="preserve">GPS SP         </v>
          </cell>
        </row>
        <row r="57464">
          <cell r="A57464" t="str">
            <v xml:space="preserve">GPS SP         </v>
          </cell>
        </row>
        <row r="57465">
          <cell r="A57465" t="str">
            <v xml:space="preserve">GPS SP         </v>
          </cell>
        </row>
        <row r="57466">
          <cell r="A57466" t="str">
            <v xml:space="preserve">GPS SP         </v>
          </cell>
        </row>
        <row r="57467">
          <cell r="A57467" t="str">
            <v xml:space="preserve">GPS SP         </v>
          </cell>
        </row>
        <row r="57468">
          <cell r="A57468" t="str">
            <v xml:space="preserve">GPS SP         </v>
          </cell>
        </row>
        <row r="57469">
          <cell r="A57469" t="str">
            <v xml:space="preserve">GPS SP         </v>
          </cell>
        </row>
        <row r="57470">
          <cell r="A57470" t="str">
            <v xml:space="preserve">GPS SP         </v>
          </cell>
        </row>
        <row r="57471">
          <cell r="A57471" t="str">
            <v xml:space="preserve">GPS SP         </v>
          </cell>
        </row>
        <row r="57472">
          <cell r="A57472" t="str">
            <v xml:space="preserve">GPS SP         </v>
          </cell>
        </row>
        <row r="57473">
          <cell r="A57473" t="str">
            <v xml:space="preserve">GPS SP         </v>
          </cell>
        </row>
        <row r="57474">
          <cell r="A57474" t="str">
            <v xml:space="preserve">GPS SP         </v>
          </cell>
        </row>
        <row r="57475">
          <cell r="A57475" t="str">
            <v xml:space="preserve">GPS SP         </v>
          </cell>
        </row>
        <row r="57476">
          <cell r="A57476" t="str">
            <v xml:space="preserve">GPS SP         </v>
          </cell>
        </row>
        <row r="57477">
          <cell r="A57477" t="str">
            <v xml:space="preserve">GPS SP         </v>
          </cell>
        </row>
        <row r="57478">
          <cell r="A57478" t="str">
            <v xml:space="preserve">GPS SP         </v>
          </cell>
        </row>
        <row r="57479">
          <cell r="A57479" t="str">
            <v xml:space="preserve">GPS SP         </v>
          </cell>
        </row>
        <row r="57480">
          <cell r="A57480" t="str">
            <v xml:space="preserve">GPS SP         </v>
          </cell>
        </row>
        <row r="57481">
          <cell r="A57481" t="str">
            <v xml:space="preserve">GPS SP         </v>
          </cell>
        </row>
        <row r="57482">
          <cell r="A57482" t="str">
            <v xml:space="preserve">GPS SP         </v>
          </cell>
        </row>
        <row r="57483">
          <cell r="A57483" t="str">
            <v xml:space="preserve">GPS SP         </v>
          </cell>
        </row>
        <row r="57484">
          <cell r="A57484" t="str">
            <v xml:space="preserve">GPS SP         </v>
          </cell>
        </row>
        <row r="57485">
          <cell r="A57485" t="str">
            <v xml:space="preserve">GPS SP         </v>
          </cell>
        </row>
        <row r="57486">
          <cell r="A57486" t="str">
            <v xml:space="preserve">GPS SP         </v>
          </cell>
        </row>
        <row r="57487">
          <cell r="A57487" t="str">
            <v xml:space="preserve">GPS SP         </v>
          </cell>
        </row>
        <row r="57488">
          <cell r="A57488" t="str">
            <v xml:space="preserve">GPS SP         </v>
          </cell>
        </row>
        <row r="57489">
          <cell r="A57489" t="str">
            <v xml:space="preserve">GPS SP         </v>
          </cell>
        </row>
        <row r="57490">
          <cell r="A57490" t="str">
            <v xml:space="preserve">GPS SP         </v>
          </cell>
        </row>
        <row r="57491">
          <cell r="A57491" t="str">
            <v xml:space="preserve">GPS SP         </v>
          </cell>
        </row>
        <row r="57492">
          <cell r="A57492" t="str">
            <v xml:space="preserve">GPS SP         </v>
          </cell>
        </row>
        <row r="57493">
          <cell r="A57493" t="str">
            <v xml:space="preserve">GPS SP         </v>
          </cell>
        </row>
        <row r="57494">
          <cell r="A57494" t="str">
            <v xml:space="preserve">GPS SP         </v>
          </cell>
        </row>
        <row r="57495">
          <cell r="A57495" t="str">
            <v xml:space="preserve">GPS SP         </v>
          </cell>
        </row>
        <row r="57496">
          <cell r="A57496" t="str">
            <v xml:space="preserve">GPS SP         </v>
          </cell>
        </row>
        <row r="57497">
          <cell r="A57497" t="str">
            <v xml:space="preserve">GPS SP         </v>
          </cell>
        </row>
        <row r="57498">
          <cell r="A57498" t="str">
            <v xml:space="preserve">GPS SP         </v>
          </cell>
        </row>
        <row r="57499">
          <cell r="A57499" t="str">
            <v xml:space="preserve">GPS SP         </v>
          </cell>
        </row>
        <row r="57500">
          <cell r="A57500" t="str">
            <v xml:space="preserve">GPS SP         </v>
          </cell>
        </row>
        <row r="57501">
          <cell r="A57501" t="str">
            <v xml:space="preserve">GPS SP         </v>
          </cell>
        </row>
        <row r="57502">
          <cell r="A57502" t="str">
            <v xml:space="preserve">GPS SP         </v>
          </cell>
        </row>
        <row r="57503">
          <cell r="A57503" t="str">
            <v xml:space="preserve">GPS SP         </v>
          </cell>
        </row>
        <row r="57504">
          <cell r="A57504" t="str">
            <v xml:space="preserve">GPS SP         </v>
          </cell>
        </row>
        <row r="57505">
          <cell r="A57505" t="str">
            <v xml:space="preserve">GPS SP         </v>
          </cell>
        </row>
        <row r="57506">
          <cell r="A57506" t="str">
            <v xml:space="preserve">GPS SP         </v>
          </cell>
        </row>
        <row r="57507">
          <cell r="A57507" t="str">
            <v xml:space="preserve">GPS SP         </v>
          </cell>
        </row>
        <row r="57508">
          <cell r="A57508" t="str">
            <v xml:space="preserve">GPS SP         </v>
          </cell>
        </row>
        <row r="57509">
          <cell r="A57509" t="str">
            <v xml:space="preserve">GPS SP         </v>
          </cell>
        </row>
        <row r="57510">
          <cell r="A57510" t="str">
            <v xml:space="preserve">GPS SP         </v>
          </cell>
        </row>
        <row r="57511">
          <cell r="A57511" t="str">
            <v xml:space="preserve">GPS SP         </v>
          </cell>
        </row>
        <row r="57512">
          <cell r="A57512" t="str">
            <v xml:space="preserve">GPS SP         </v>
          </cell>
        </row>
        <row r="57513">
          <cell r="A57513" t="str">
            <v xml:space="preserve">GPS SP         </v>
          </cell>
        </row>
        <row r="57514">
          <cell r="A57514" t="str">
            <v xml:space="preserve">GPS SP         </v>
          </cell>
        </row>
        <row r="57515">
          <cell r="A57515" t="str">
            <v xml:space="preserve">GPS SP         </v>
          </cell>
        </row>
        <row r="57516">
          <cell r="A57516" t="str">
            <v xml:space="preserve">GPS SP         </v>
          </cell>
        </row>
        <row r="57517">
          <cell r="A57517" t="str">
            <v xml:space="preserve">GPS SP         </v>
          </cell>
        </row>
        <row r="57518">
          <cell r="A57518" t="str">
            <v xml:space="preserve">GPS SP         </v>
          </cell>
        </row>
        <row r="57519">
          <cell r="A57519" t="str">
            <v xml:space="preserve">GPS SP         </v>
          </cell>
        </row>
        <row r="57520">
          <cell r="A57520" t="str">
            <v xml:space="preserve">GPS SP         </v>
          </cell>
        </row>
        <row r="57521">
          <cell r="A57521" t="str">
            <v xml:space="preserve">GPS SP         </v>
          </cell>
        </row>
        <row r="57522">
          <cell r="A57522" t="str">
            <v xml:space="preserve">GPS SP         </v>
          </cell>
        </row>
        <row r="57523">
          <cell r="A57523" t="str">
            <v xml:space="preserve">GPS SP         </v>
          </cell>
        </row>
        <row r="57524">
          <cell r="A57524" t="str">
            <v xml:space="preserve">GPS SP         </v>
          </cell>
        </row>
        <row r="57525">
          <cell r="A57525" t="str">
            <v xml:space="preserve">GPS SP         </v>
          </cell>
        </row>
        <row r="57526">
          <cell r="A57526" t="str">
            <v xml:space="preserve">GPS SP         </v>
          </cell>
        </row>
        <row r="57527">
          <cell r="A57527" t="str">
            <v xml:space="preserve">GPS SP         </v>
          </cell>
        </row>
        <row r="57528">
          <cell r="A57528" t="str">
            <v xml:space="preserve">GPS SP         </v>
          </cell>
        </row>
        <row r="57529">
          <cell r="A57529" t="str">
            <v xml:space="preserve">GPS SP         </v>
          </cell>
        </row>
        <row r="57530">
          <cell r="A57530" t="str">
            <v xml:space="preserve">GPS SP         </v>
          </cell>
        </row>
        <row r="57531">
          <cell r="A57531" t="str">
            <v xml:space="preserve">GPS SP         </v>
          </cell>
        </row>
        <row r="57532">
          <cell r="A57532" t="str">
            <v xml:space="preserve">GPS SP         </v>
          </cell>
        </row>
        <row r="57533">
          <cell r="A57533" t="str">
            <v xml:space="preserve">GPS SP         </v>
          </cell>
        </row>
        <row r="57534">
          <cell r="A57534" t="str">
            <v xml:space="preserve">GPS SP         </v>
          </cell>
        </row>
        <row r="57535">
          <cell r="A57535" t="str">
            <v xml:space="preserve">GPS SP         </v>
          </cell>
        </row>
        <row r="57536">
          <cell r="A57536" t="str">
            <v xml:space="preserve">GPS SP         </v>
          </cell>
        </row>
        <row r="57537">
          <cell r="A57537" t="str">
            <v xml:space="preserve">GPS SP         </v>
          </cell>
        </row>
        <row r="57538">
          <cell r="A57538" t="str">
            <v xml:space="preserve">GPS SP         </v>
          </cell>
        </row>
        <row r="57539">
          <cell r="A57539" t="str">
            <v xml:space="preserve">GPS SP         </v>
          </cell>
        </row>
        <row r="57540">
          <cell r="A57540" t="str">
            <v xml:space="preserve">GPS SP         </v>
          </cell>
        </row>
        <row r="57541">
          <cell r="A57541" t="str">
            <v xml:space="preserve">GPS SP         </v>
          </cell>
        </row>
        <row r="57542">
          <cell r="A57542" t="str">
            <v xml:space="preserve">GPS SP         </v>
          </cell>
        </row>
        <row r="57543">
          <cell r="A57543" t="str">
            <v xml:space="preserve">GPS SP         </v>
          </cell>
        </row>
        <row r="57544">
          <cell r="A57544" t="str">
            <v xml:space="preserve">GPS SP         </v>
          </cell>
        </row>
        <row r="57545">
          <cell r="A57545" t="str">
            <v xml:space="preserve">GPS SP         </v>
          </cell>
        </row>
        <row r="57546">
          <cell r="A57546" t="str">
            <v xml:space="preserve">GPS SP         </v>
          </cell>
        </row>
        <row r="57547">
          <cell r="A57547" t="str">
            <v xml:space="preserve">GPS SP         </v>
          </cell>
        </row>
        <row r="57548">
          <cell r="A57548" t="str">
            <v xml:space="preserve">GPS SP         </v>
          </cell>
        </row>
        <row r="57549">
          <cell r="A57549" t="str">
            <v xml:space="preserve">GPS SP         </v>
          </cell>
        </row>
        <row r="57550">
          <cell r="A57550" t="str">
            <v xml:space="preserve">GPS SP         </v>
          </cell>
        </row>
        <row r="57551">
          <cell r="A57551" t="str">
            <v xml:space="preserve">GPS SP         </v>
          </cell>
        </row>
        <row r="57552">
          <cell r="A57552" t="str">
            <v xml:space="preserve">GPS SP         </v>
          </cell>
        </row>
        <row r="57553">
          <cell r="A57553" t="str">
            <v xml:space="preserve">GPS SP         </v>
          </cell>
        </row>
        <row r="57554">
          <cell r="A57554" t="str">
            <v xml:space="preserve">GPS SP         </v>
          </cell>
        </row>
        <row r="57555">
          <cell r="A57555" t="str">
            <v xml:space="preserve">GPS SP         </v>
          </cell>
        </row>
        <row r="57556">
          <cell r="A57556" t="str">
            <v xml:space="preserve">GPS SP         </v>
          </cell>
        </row>
        <row r="57557">
          <cell r="A57557" t="str">
            <v xml:space="preserve">GPS SP         </v>
          </cell>
        </row>
        <row r="57558">
          <cell r="A57558" t="str">
            <v xml:space="preserve">GPS SP         </v>
          </cell>
        </row>
        <row r="57559">
          <cell r="A57559" t="str">
            <v xml:space="preserve">GPS SP         </v>
          </cell>
        </row>
        <row r="57560">
          <cell r="A57560" t="str">
            <v xml:space="preserve">GPS SP         </v>
          </cell>
        </row>
        <row r="57561">
          <cell r="A57561" t="str">
            <v xml:space="preserve">GPS SP         </v>
          </cell>
        </row>
        <row r="57562">
          <cell r="A57562" t="str">
            <v xml:space="preserve">GPS SP         </v>
          </cell>
        </row>
        <row r="57563">
          <cell r="A57563" t="str">
            <v xml:space="preserve">GPS SP         </v>
          </cell>
        </row>
        <row r="57564">
          <cell r="A57564" t="str">
            <v xml:space="preserve">GPS SP         </v>
          </cell>
        </row>
        <row r="57565">
          <cell r="A57565" t="str">
            <v xml:space="preserve">GPS SP         </v>
          </cell>
        </row>
        <row r="57566">
          <cell r="A57566" t="str">
            <v xml:space="preserve">GPS SP         </v>
          </cell>
        </row>
        <row r="57567">
          <cell r="A57567" t="str">
            <v xml:space="preserve">GPS SP         </v>
          </cell>
        </row>
        <row r="57568">
          <cell r="A57568" t="str">
            <v xml:space="preserve">GPS SP         </v>
          </cell>
        </row>
        <row r="57569">
          <cell r="A57569" t="str">
            <v xml:space="preserve">GPS SP         </v>
          </cell>
        </row>
        <row r="57570">
          <cell r="A57570" t="str">
            <v xml:space="preserve">GPS SP         </v>
          </cell>
        </row>
        <row r="57571">
          <cell r="A57571" t="str">
            <v xml:space="preserve">GPS BA / PE    </v>
          </cell>
        </row>
        <row r="57572">
          <cell r="A57572" t="str">
            <v xml:space="preserve">GPS BA / PE    </v>
          </cell>
        </row>
        <row r="57573">
          <cell r="A57573" t="str">
            <v xml:space="preserve">GPS BA / PE    </v>
          </cell>
        </row>
        <row r="57574">
          <cell r="A57574" t="str">
            <v xml:space="preserve">GPS BA / PE    </v>
          </cell>
        </row>
        <row r="57575">
          <cell r="A57575" t="str">
            <v xml:space="preserve">GPS BA / PE    </v>
          </cell>
        </row>
        <row r="57576">
          <cell r="A57576" t="str">
            <v xml:space="preserve">GPS BA / PE    </v>
          </cell>
        </row>
        <row r="57577">
          <cell r="A57577" t="str">
            <v xml:space="preserve">GPS BA / PE    </v>
          </cell>
        </row>
        <row r="57578">
          <cell r="A57578" t="str">
            <v xml:space="preserve">GPS BA / PE    </v>
          </cell>
        </row>
        <row r="57579">
          <cell r="A57579" t="str">
            <v xml:space="preserve">GPS BA / PE    </v>
          </cell>
        </row>
        <row r="57580">
          <cell r="A57580" t="str">
            <v xml:space="preserve">GPS BA / PE    </v>
          </cell>
        </row>
        <row r="57581">
          <cell r="A57581" t="str">
            <v xml:space="preserve">GPS BA / PE    </v>
          </cell>
        </row>
        <row r="57582">
          <cell r="A57582" t="str">
            <v xml:space="preserve">GPS BA / PE    </v>
          </cell>
        </row>
        <row r="57583">
          <cell r="A57583" t="str">
            <v xml:space="preserve">GPS BA / PE    </v>
          </cell>
        </row>
        <row r="57584">
          <cell r="A57584" t="str">
            <v xml:space="preserve">GPS BA / PE    </v>
          </cell>
        </row>
        <row r="57585">
          <cell r="A57585" t="str">
            <v xml:space="preserve">GPS BA / PE    </v>
          </cell>
        </row>
        <row r="57586">
          <cell r="A57586" t="str">
            <v xml:space="preserve">GPS BA / PE    </v>
          </cell>
        </row>
        <row r="57587">
          <cell r="A57587" t="str">
            <v xml:space="preserve">GPS BA / PE    </v>
          </cell>
        </row>
        <row r="57588">
          <cell r="A57588" t="str">
            <v xml:space="preserve">GPS BA / PE    </v>
          </cell>
        </row>
        <row r="57589">
          <cell r="A57589" t="str">
            <v xml:space="preserve">GPS SP         </v>
          </cell>
        </row>
        <row r="57590">
          <cell r="A57590" t="str">
            <v xml:space="preserve">GPS SP         </v>
          </cell>
        </row>
        <row r="57591">
          <cell r="A57591" t="str">
            <v xml:space="preserve">GPS SP         </v>
          </cell>
        </row>
        <row r="57592">
          <cell r="A57592" t="str">
            <v xml:space="preserve">GPS SP         </v>
          </cell>
        </row>
        <row r="57593">
          <cell r="A57593" t="str">
            <v xml:space="preserve">GPS SP         </v>
          </cell>
        </row>
        <row r="57594">
          <cell r="A57594" t="str">
            <v xml:space="preserve">GPS SP         </v>
          </cell>
        </row>
        <row r="57595">
          <cell r="A57595" t="str">
            <v xml:space="preserve">GPS SP         </v>
          </cell>
        </row>
        <row r="57596">
          <cell r="A57596" t="str">
            <v xml:space="preserve">GPS SP         </v>
          </cell>
        </row>
        <row r="57597">
          <cell r="A57597" t="str">
            <v xml:space="preserve">GPS SP         </v>
          </cell>
        </row>
        <row r="57598">
          <cell r="A57598" t="str">
            <v xml:space="preserve">GPS SP         </v>
          </cell>
        </row>
        <row r="57599">
          <cell r="A57599" t="str">
            <v xml:space="preserve">GPS SP         </v>
          </cell>
        </row>
        <row r="57600">
          <cell r="A57600" t="str">
            <v xml:space="preserve">GPS SP         </v>
          </cell>
        </row>
        <row r="57601">
          <cell r="A57601" t="str">
            <v xml:space="preserve">GPS SP         </v>
          </cell>
        </row>
        <row r="57602">
          <cell r="A57602" t="str">
            <v xml:space="preserve">GPS SP         </v>
          </cell>
        </row>
        <row r="57603">
          <cell r="A57603" t="str">
            <v xml:space="preserve">GPS SP         </v>
          </cell>
        </row>
        <row r="57604">
          <cell r="A57604" t="str">
            <v xml:space="preserve">GPS SP         </v>
          </cell>
        </row>
        <row r="57605">
          <cell r="A57605" t="str">
            <v xml:space="preserve">GPS SP         </v>
          </cell>
        </row>
        <row r="57606">
          <cell r="A57606" t="str">
            <v xml:space="preserve">GPS SP         </v>
          </cell>
        </row>
        <row r="57607">
          <cell r="A57607" t="str">
            <v xml:space="preserve">GPS SP         </v>
          </cell>
        </row>
        <row r="57608">
          <cell r="A57608" t="str">
            <v xml:space="preserve">GPS SP         </v>
          </cell>
        </row>
        <row r="57609">
          <cell r="A57609" t="str">
            <v xml:space="preserve">GPS SP         </v>
          </cell>
        </row>
        <row r="57610">
          <cell r="A57610" t="str">
            <v xml:space="preserve">GPS SP         </v>
          </cell>
        </row>
        <row r="57611">
          <cell r="A57611" t="str">
            <v xml:space="preserve">GPS SP         </v>
          </cell>
        </row>
        <row r="57612">
          <cell r="A57612" t="str">
            <v xml:space="preserve">GPS SP         </v>
          </cell>
        </row>
        <row r="57613">
          <cell r="A57613" t="str">
            <v xml:space="preserve">GPS SP         </v>
          </cell>
        </row>
        <row r="57614">
          <cell r="A57614" t="str">
            <v xml:space="preserve">GPS SP         </v>
          </cell>
        </row>
        <row r="57615">
          <cell r="A57615" t="str">
            <v xml:space="preserve">GPS SP         </v>
          </cell>
        </row>
        <row r="57616">
          <cell r="A57616" t="str">
            <v xml:space="preserve">GPS SP         </v>
          </cell>
        </row>
        <row r="57617">
          <cell r="A57617" t="str">
            <v xml:space="preserve">GPS SP         </v>
          </cell>
        </row>
        <row r="57618">
          <cell r="A57618" t="str">
            <v xml:space="preserve">GPS SP         </v>
          </cell>
        </row>
        <row r="57619">
          <cell r="A57619" t="str">
            <v xml:space="preserve">GPS SP         </v>
          </cell>
        </row>
        <row r="57620">
          <cell r="A57620" t="str">
            <v xml:space="preserve">GPS SP         </v>
          </cell>
        </row>
        <row r="57621">
          <cell r="A57621" t="str">
            <v xml:space="preserve">GPS SP         </v>
          </cell>
        </row>
        <row r="57622">
          <cell r="A57622" t="str">
            <v xml:space="preserve">GPS SP         </v>
          </cell>
        </row>
        <row r="57623">
          <cell r="A57623" t="str">
            <v xml:space="preserve">GPS SP         </v>
          </cell>
        </row>
        <row r="57624">
          <cell r="A57624" t="str">
            <v xml:space="preserve">GPS SP         </v>
          </cell>
        </row>
        <row r="57625">
          <cell r="A57625" t="str">
            <v xml:space="preserve">ENGESEG MATRIZ </v>
          </cell>
        </row>
        <row r="57626">
          <cell r="A57626" t="str">
            <v xml:space="preserve">ENGESEG MATRIZ </v>
          </cell>
        </row>
        <row r="57627">
          <cell r="A57627" t="str">
            <v xml:space="preserve">ENGESEG MATRIZ </v>
          </cell>
        </row>
        <row r="57628">
          <cell r="A57628" t="str">
            <v xml:space="preserve">ENGESEG MATRIZ </v>
          </cell>
        </row>
        <row r="57629">
          <cell r="A57629" t="str">
            <v xml:space="preserve">ENGESEG MATRIZ </v>
          </cell>
        </row>
        <row r="57630">
          <cell r="A57630" t="str">
            <v xml:space="preserve">ENGESEG MATRIZ </v>
          </cell>
        </row>
        <row r="57631">
          <cell r="A57631" t="str">
            <v xml:space="preserve">ENGESEG MATRIZ </v>
          </cell>
        </row>
        <row r="57632">
          <cell r="A57632" t="str">
            <v xml:space="preserve">ENGESEG MATRIZ </v>
          </cell>
        </row>
        <row r="57633">
          <cell r="A57633" t="str">
            <v xml:space="preserve">ENGESEG MATRIZ </v>
          </cell>
        </row>
        <row r="57634">
          <cell r="A57634" t="str">
            <v xml:space="preserve">GPS SP         </v>
          </cell>
        </row>
        <row r="57635">
          <cell r="A57635" t="str">
            <v xml:space="preserve">GPS SP         </v>
          </cell>
        </row>
        <row r="57636">
          <cell r="A57636" t="str">
            <v xml:space="preserve">GPS SP         </v>
          </cell>
        </row>
        <row r="57637">
          <cell r="A57637" t="str">
            <v xml:space="preserve">GPS SP         </v>
          </cell>
        </row>
        <row r="57638">
          <cell r="A57638" t="str">
            <v xml:space="preserve">GPS SP         </v>
          </cell>
        </row>
        <row r="57639">
          <cell r="A57639" t="str">
            <v xml:space="preserve">GPS SP         </v>
          </cell>
        </row>
        <row r="57640">
          <cell r="A57640" t="str">
            <v xml:space="preserve">GPS SP         </v>
          </cell>
        </row>
        <row r="57641">
          <cell r="A57641" t="str">
            <v xml:space="preserve">GPS SP         </v>
          </cell>
        </row>
        <row r="57642">
          <cell r="A57642" t="str">
            <v xml:space="preserve">GPS SP         </v>
          </cell>
        </row>
        <row r="57643">
          <cell r="A57643" t="str">
            <v xml:space="preserve">GPS SP         </v>
          </cell>
        </row>
        <row r="57644">
          <cell r="A57644" t="str">
            <v xml:space="preserve">GPS SP         </v>
          </cell>
        </row>
        <row r="57645">
          <cell r="A57645" t="str">
            <v xml:space="preserve">GPS SP         </v>
          </cell>
        </row>
        <row r="57646">
          <cell r="A57646" t="str">
            <v xml:space="preserve">GPS SP         </v>
          </cell>
        </row>
        <row r="57647">
          <cell r="A57647" t="str">
            <v xml:space="preserve">GPS SP         </v>
          </cell>
        </row>
        <row r="57648">
          <cell r="A57648" t="str">
            <v xml:space="preserve">GPS SP         </v>
          </cell>
        </row>
        <row r="57649">
          <cell r="A57649" t="str">
            <v xml:space="preserve">GPS SP         </v>
          </cell>
        </row>
        <row r="57650">
          <cell r="A57650" t="str">
            <v xml:space="preserve">GPS SP         </v>
          </cell>
        </row>
        <row r="57651">
          <cell r="A57651" t="str">
            <v xml:space="preserve">GPS SP         </v>
          </cell>
        </row>
        <row r="57652">
          <cell r="A57652" t="str">
            <v xml:space="preserve">GPS SP         </v>
          </cell>
        </row>
        <row r="57653">
          <cell r="A57653" t="str">
            <v xml:space="preserve">GPS SP         </v>
          </cell>
        </row>
        <row r="57654">
          <cell r="A57654" t="str">
            <v xml:space="preserve">GPS SP         </v>
          </cell>
        </row>
        <row r="57655">
          <cell r="A57655" t="str">
            <v xml:space="preserve">GPS SP         </v>
          </cell>
        </row>
        <row r="57656">
          <cell r="A57656" t="str">
            <v xml:space="preserve">GPS SP         </v>
          </cell>
        </row>
        <row r="57657">
          <cell r="A57657" t="str">
            <v xml:space="preserve">GPS SP         </v>
          </cell>
        </row>
        <row r="57658">
          <cell r="A57658" t="str">
            <v xml:space="preserve">GPS SP         </v>
          </cell>
        </row>
        <row r="57659">
          <cell r="A57659" t="str">
            <v xml:space="preserve">GPS SP         </v>
          </cell>
        </row>
        <row r="57660">
          <cell r="A57660" t="str">
            <v xml:space="preserve">GPS SP         </v>
          </cell>
        </row>
        <row r="57661">
          <cell r="A57661" t="str">
            <v xml:space="preserve">GPS SP         </v>
          </cell>
        </row>
        <row r="57662">
          <cell r="A57662" t="str">
            <v xml:space="preserve">GPS SP         </v>
          </cell>
        </row>
        <row r="57663">
          <cell r="A57663" t="str">
            <v xml:space="preserve">GPS SP         </v>
          </cell>
        </row>
        <row r="57664">
          <cell r="A57664" t="str">
            <v xml:space="preserve">GPS SP         </v>
          </cell>
        </row>
        <row r="57665">
          <cell r="A57665" t="str">
            <v xml:space="preserve">GPS SP         </v>
          </cell>
        </row>
        <row r="57666">
          <cell r="A57666" t="str">
            <v xml:space="preserve">GPS SP         </v>
          </cell>
        </row>
        <row r="57667">
          <cell r="A57667" t="str">
            <v xml:space="preserve">GPS SP         </v>
          </cell>
        </row>
        <row r="57668">
          <cell r="A57668" t="str">
            <v xml:space="preserve">GPS SP         </v>
          </cell>
        </row>
        <row r="57669">
          <cell r="A57669" t="str">
            <v xml:space="preserve">GPS SP         </v>
          </cell>
        </row>
        <row r="57670">
          <cell r="A57670" t="str">
            <v xml:space="preserve">GPS SP         </v>
          </cell>
        </row>
        <row r="57671">
          <cell r="A57671" t="str">
            <v xml:space="preserve">GPS SP         </v>
          </cell>
        </row>
        <row r="57672">
          <cell r="A57672" t="str">
            <v xml:space="preserve">GPS SP         </v>
          </cell>
        </row>
        <row r="57673">
          <cell r="A57673" t="str">
            <v xml:space="preserve">GPS SP         </v>
          </cell>
        </row>
        <row r="57674">
          <cell r="A57674" t="str">
            <v xml:space="preserve">GPS SP         </v>
          </cell>
        </row>
        <row r="57675">
          <cell r="A57675" t="str">
            <v xml:space="preserve">GPS SP         </v>
          </cell>
        </row>
        <row r="57676">
          <cell r="A57676" t="str">
            <v xml:space="preserve">GPS SP         </v>
          </cell>
        </row>
        <row r="57677">
          <cell r="A57677" t="str">
            <v xml:space="preserve">GPS SP         </v>
          </cell>
        </row>
        <row r="57678">
          <cell r="A57678" t="str">
            <v xml:space="preserve">GPS SP         </v>
          </cell>
        </row>
        <row r="57679">
          <cell r="A57679" t="str">
            <v xml:space="preserve">GPS SP         </v>
          </cell>
        </row>
        <row r="57680">
          <cell r="A57680" t="str">
            <v xml:space="preserve">GPS SP         </v>
          </cell>
        </row>
        <row r="57681">
          <cell r="A57681" t="str">
            <v xml:space="preserve">GPS SP         </v>
          </cell>
        </row>
        <row r="57682">
          <cell r="A57682" t="str">
            <v xml:space="preserve">GPS SP         </v>
          </cell>
        </row>
        <row r="57683">
          <cell r="A57683" t="str">
            <v xml:space="preserve">GPS SP         </v>
          </cell>
        </row>
        <row r="57684">
          <cell r="A57684" t="str">
            <v xml:space="preserve">GPS SP         </v>
          </cell>
        </row>
        <row r="57685">
          <cell r="A57685" t="str">
            <v xml:space="preserve">GPS SP         </v>
          </cell>
        </row>
        <row r="57686">
          <cell r="A57686" t="str">
            <v xml:space="preserve">GPS SP         </v>
          </cell>
        </row>
        <row r="57687">
          <cell r="A57687" t="str">
            <v xml:space="preserve">GPS SP         </v>
          </cell>
        </row>
        <row r="57688">
          <cell r="A57688" t="str">
            <v xml:space="preserve">GPS SP         </v>
          </cell>
        </row>
        <row r="57689">
          <cell r="A57689" t="str">
            <v xml:space="preserve">GPS SP         </v>
          </cell>
        </row>
        <row r="57690">
          <cell r="A57690" t="str">
            <v xml:space="preserve">GPS SP         </v>
          </cell>
        </row>
        <row r="57691">
          <cell r="A57691" t="str">
            <v xml:space="preserve">GPS SP         </v>
          </cell>
        </row>
        <row r="57692">
          <cell r="A57692" t="str">
            <v xml:space="preserve">GPS SP         </v>
          </cell>
        </row>
        <row r="57693">
          <cell r="A57693" t="str">
            <v xml:space="preserve">GPS SP         </v>
          </cell>
        </row>
        <row r="57694">
          <cell r="A57694" t="str">
            <v xml:space="preserve">GPS SP         </v>
          </cell>
        </row>
        <row r="57695">
          <cell r="A57695" t="str">
            <v xml:space="preserve">GPS SP         </v>
          </cell>
        </row>
        <row r="57696">
          <cell r="A57696" t="str">
            <v xml:space="preserve">GPS SP         </v>
          </cell>
        </row>
        <row r="57697">
          <cell r="A57697" t="str">
            <v xml:space="preserve">GPS BA / PE    </v>
          </cell>
        </row>
        <row r="57698">
          <cell r="A57698" t="str">
            <v xml:space="preserve">GPS BA / PE    </v>
          </cell>
        </row>
        <row r="57699">
          <cell r="A57699" t="str">
            <v xml:space="preserve">GPS BA / PE    </v>
          </cell>
        </row>
        <row r="57700">
          <cell r="A57700" t="str">
            <v xml:space="preserve">GPS BA / PE    </v>
          </cell>
        </row>
        <row r="57701">
          <cell r="A57701" t="str">
            <v xml:space="preserve">GPS BA / PE    </v>
          </cell>
        </row>
        <row r="57702">
          <cell r="A57702" t="str">
            <v xml:space="preserve">GPS BA / PE    </v>
          </cell>
        </row>
        <row r="57703">
          <cell r="A57703" t="str">
            <v xml:space="preserve">GPS BA / PE    </v>
          </cell>
        </row>
        <row r="57704">
          <cell r="A57704" t="str">
            <v xml:space="preserve">GPS BA / PE    </v>
          </cell>
        </row>
        <row r="57705">
          <cell r="A57705" t="str">
            <v xml:space="preserve">GPS BA / PE    </v>
          </cell>
        </row>
        <row r="57706">
          <cell r="A57706" t="str">
            <v xml:space="preserve">GPS SP         </v>
          </cell>
        </row>
        <row r="57707">
          <cell r="A57707" t="str">
            <v xml:space="preserve">GPS SP         </v>
          </cell>
        </row>
        <row r="57708">
          <cell r="A57708" t="str">
            <v xml:space="preserve">GPS SP         </v>
          </cell>
        </row>
        <row r="57709">
          <cell r="A57709" t="str">
            <v xml:space="preserve">GPS SP         </v>
          </cell>
        </row>
        <row r="57710">
          <cell r="A57710" t="str">
            <v xml:space="preserve">GPS SP         </v>
          </cell>
        </row>
        <row r="57711">
          <cell r="A57711" t="str">
            <v xml:space="preserve">GPS SP         </v>
          </cell>
        </row>
        <row r="57712">
          <cell r="A57712" t="str">
            <v xml:space="preserve">GPS SP         </v>
          </cell>
        </row>
        <row r="57713">
          <cell r="A57713" t="str">
            <v xml:space="preserve">GPS SP         </v>
          </cell>
        </row>
        <row r="57714">
          <cell r="A57714" t="str">
            <v xml:space="preserve">GPS SP         </v>
          </cell>
        </row>
        <row r="57715">
          <cell r="A57715" t="str">
            <v xml:space="preserve">GPS SP         </v>
          </cell>
        </row>
        <row r="57716">
          <cell r="A57716" t="str">
            <v xml:space="preserve">GPS SP         </v>
          </cell>
        </row>
        <row r="57717">
          <cell r="A57717" t="str">
            <v xml:space="preserve">GPS SP         </v>
          </cell>
        </row>
        <row r="57718">
          <cell r="A57718" t="str">
            <v xml:space="preserve">GPS SP         </v>
          </cell>
        </row>
        <row r="57719">
          <cell r="A57719" t="str">
            <v xml:space="preserve">GPS SP         </v>
          </cell>
        </row>
        <row r="57720">
          <cell r="A57720" t="str">
            <v xml:space="preserve">GPS SP         </v>
          </cell>
        </row>
        <row r="57721">
          <cell r="A57721" t="str">
            <v xml:space="preserve">GPS SP         </v>
          </cell>
        </row>
        <row r="57722">
          <cell r="A57722" t="str">
            <v xml:space="preserve">GPS SP         </v>
          </cell>
        </row>
        <row r="57723">
          <cell r="A57723" t="str">
            <v xml:space="preserve">GPS SP         </v>
          </cell>
        </row>
        <row r="57724">
          <cell r="A57724" t="str">
            <v xml:space="preserve">GPS SP         </v>
          </cell>
        </row>
        <row r="57725">
          <cell r="A57725" t="str">
            <v xml:space="preserve">GPS SP         </v>
          </cell>
        </row>
        <row r="57726">
          <cell r="A57726" t="str">
            <v xml:space="preserve">GPS SP         </v>
          </cell>
        </row>
        <row r="57727">
          <cell r="A57727" t="str">
            <v xml:space="preserve">GPS SP         </v>
          </cell>
        </row>
        <row r="57728">
          <cell r="A57728" t="str">
            <v xml:space="preserve">GPS SP         </v>
          </cell>
        </row>
        <row r="57729">
          <cell r="A57729" t="str">
            <v xml:space="preserve">GPS SP         </v>
          </cell>
        </row>
        <row r="57730">
          <cell r="A57730" t="str">
            <v xml:space="preserve">GPS SP         </v>
          </cell>
        </row>
        <row r="57731">
          <cell r="A57731" t="str">
            <v xml:space="preserve">GPS SP         </v>
          </cell>
        </row>
        <row r="57732">
          <cell r="A57732" t="str">
            <v xml:space="preserve">GPS SP         </v>
          </cell>
        </row>
        <row r="57733">
          <cell r="A57733" t="str">
            <v xml:space="preserve">GPS SP         </v>
          </cell>
        </row>
        <row r="57734">
          <cell r="A57734" t="str">
            <v xml:space="preserve">GPS SP         </v>
          </cell>
        </row>
        <row r="57735">
          <cell r="A57735" t="str">
            <v xml:space="preserve">GPS SP         </v>
          </cell>
        </row>
        <row r="57736">
          <cell r="A57736" t="str">
            <v xml:space="preserve">GPS SP         </v>
          </cell>
        </row>
        <row r="57737">
          <cell r="A57737" t="str">
            <v xml:space="preserve">GPS SP         </v>
          </cell>
        </row>
        <row r="57738">
          <cell r="A57738" t="str">
            <v xml:space="preserve">GPS SP         </v>
          </cell>
        </row>
        <row r="57739">
          <cell r="A57739" t="str">
            <v xml:space="preserve">GPS SP         </v>
          </cell>
        </row>
        <row r="57740">
          <cell r="A57740" t="str">
            <v xml:space="preserve">GPS SP         </v>
          </cell>
        </row>
        <row r="57741">
          <cell r="A57741" t="str">
            <v xml:space="preserve">GPS SP         </v>
          </cell>
        </row>
        <row r="57742">
          <cell r="A57742" t="str">
            <v xml:space="preserve">GPS SP         </v>
          </cell>
        </row>
        <row r="57743">
          <cell r="A57743" t="str">
            <v xml:space="preserve">GPS SP         </v>
          </cell>
        </row>
        <row r="57744">
          <cell r="A57744" t="str">
            <v xml:space="preserve">GPS SP         </v>
          </cell>
        </row>
        <row r="57745">
          <cell r="A57745" t="str">
            <v xml:space="preserve">GPS SP         </v>
          </cell>
        </row>
        <row r="57746">
          <cell r="A57746" t="str">
            <v xml:space="preserve">GPS SP         </v>
          </cell>
        </row>
        <row r="57747">
          <cell r="A57747" t="str">
            <v xml:space="preserve">GPS SP         </v>
          </cell>
        </row>
        <row r="57748">
          <cell r="A57748" t="str">
            <v xml:space="preserve">GPS SP         </v>
          </cell>
        </row>
        <row r="57749">
          <cell r="A57749" t="str">
            <v xml:space="preserve">GPS SP         </v>
          </cell>
        </row>
        <row r="57750">
          <cell r="A57750" t="str">
            <v xml:space="preserve">GPS SP         </v>
          </cell>
        </row>
        <row r="57751">
          <cell r="A57751" t="str">
            <v xml:space="preserve">ENGESEG MATRIZ </v>
          </cell>
        </row>
        <row r="57752">
          <cell r="A57752" t="str">
            <v xml:space="preserve">ENGESEG MATRIZ </v>
          </cell>
        </row>
        <row r="57753">
          <cell r="A57753" t="str">
            <v xml:space="preserve">ENGESEG MATRIZ </v>
          </cell>
        </row>
        <row r="57754">
          <cell r="A57754" t="str">
            <v xml:space="preserve">ENGESEG MATRIZ </v>
          </cell>
        </row>
        <row r="57755">
          <cell r="A57755" t="str">
            <v xml:space="preserve">ENGESEG MATRIZ </v>
          </cell>
        </row>
        <row r="57756">
          <cell r="A57756" t="str">
            <v xml:space="preserve">ENGESEG MATRIZ </v>
          </cell>
        </row>
        <row r="57757">
          <cell r="A57757" t="str">
            <v xml:space="preserve">ENGESEG MATRIZ </v>
          </cell>
        </row>
        <row r="57758">
          <cell r="A57758" t="str">
            <v xml:space="preserve">ENGESEG MATRIZ </v>
          </cell>
        </row>
        <row r="57759">
          <cell r="A57759" t="str">
            <v xml:space="preserve">ENGESEG MATRIZ </v>
          </cell>
        </row>
        <row r="57760">
          <cell r="A57760" t="str">
            <v xml:space="preserve">GPS BA / PE    </v>
          </cell>
        </row>
        <row r="57761">
          <cell r="A57761" t="str">
            <v xml:space="preserve">GPS BA / PE    </v>
          </cell>
        </row>
        <row r="57762">
          <cell r="A57762" t="str">
            <v xml:space="preserve">GPS BA / PE    </v>
          </cell>
        </row>
        <row r="57763">
          <cell r="A57763" t="str">
            <v xml:space="preserve">GPS BA / PE    </v>
          </cell>
        </row>
        <row r="57764">
          <cell r="A57764" t="str">
            <v xml:space="preserve">GPS BA / PE    </v>
          </cell>
        </row>
        <row r="57765">
          <cell r="A57765" t="str">
            <v xml:space="preserve">GPS BA / PE    </v>
          </cell>
        </row>
        <row r="57766">
          <cell r="A57766" t="str">
            <v xml:space="preserve">GPS BA / PE    </v>
          </cell>
        </row>
        <row r="57767">
          <cell r="A57767" t="str">
            <v xml:space="preserve">GPS BA / PE    </v>
          </cell>
        </row>
        <row r="57768">
          <cell r="A57768" t="str">
            <v xml:space="preserve">GPS BA / PE    </v>
          </cell>
        </row>
        <row r="57769">
          <cell r="A57769" t="str">
            <v xml:space="preserve">GPS SP         </v>
          </cell>
        </row>
        <row r="57770">
          <cell r="A57770" t="str">
            <v xml:space="preserve">GPS SP         </v>
          </cell>
        </row>
        <row r="57771">
          <cell r="A57771" t="str">
            <v xml:space="preserve">GPS SP         </v>
          </cell>
        </row>
        <row r="57772">
          <cell r="A57772" t="str">
            <v xml:space="preserve">GPS SP         </v>
          </cell>
        </row>
        <row r="57773">
          <cell r="A57773" t="str">
            <v xml:space="preserve">GPS SP         </v>
          </cell>
        </row>
        <row r="57774">
          <cell r="A57774" t="str">
            <v xml:space="preserve">GPS SP         </v>
          </cell>
        </row>
        <row r="57775">
          <cell r="A57775" t="str">
            <v xml:space="preserve">GPS SP         </v>
          </cell>
        </row>
        <row r="57776">
          <cell r="A57776" t="str">
            <v xml:space="preserve">GPS SP         </v>
          </cell>
        </row>
        <row r="57777">
          <cell r="A57777" t="str">
            <v xml:space="preserve">GPS SP         </v>
          </cell>
        </row>
        <row r="57778">
          <cell r="A57778" t="str">
            <v xml:space="preserve">GPS SP         </v>
          </cell>
        </row>
        <row r="57779">
          <cell r="A57779" t="str">
            <v xml:space="preserve">GPS SP         </v>
          </cell>
        </row>
        <row r="57780">
          <cell r="A57780" t="str">
            <v xml:space="preserve">GPS SP         </v>
          </cell>
        </row>
        <row r="57781">
          <cell r="A57781" t="str">
            <v xml:space="preserve">GPS SP         </v>
          </cell>
        </row>
        <row r="57782">
          <cell r="A57782" t="str">
            <v xml:space="preserve">GPS SP         </v>
          </cell>
        </row>
        <row r="57783">
          <cell r="A57783" t="str">
            <v xml:space="preserve">GPS SP         </v>
          </cell>
        </row>
        <row r="57784">
          <cell r="A57784" t="str">
            <v xml:space="preserve">GPS SP         </v>
          </cell>
        </row>
        <row r="57785">
          <cell r="A57785" t="str">
            <v xml:space="preserve">GPS SP         </v>
          </cell>
        </row>
        <row r="57786">
          <cell r="A57786" t="str">
            <v xml:space="preserve">GPS SP         </v>
          </cell>
        </row>
        <row r="57787">
          <cell r="A57787" t="str">
            <v xml:space="preserve">GPS SP         </v>
          </cell>
        </row>
        <row r="57788">
          <cell r="A57788" t="str">
            <v xml:space="preserve">GPS SP         </v>
          </cell>
        </row>
        <row r="57789">
          <cell r="A57789" t="str">
            <v xml:space="preserve">GPS SP         </v>
          </cell>
        </row>
        <row r="57790">
          <cell r="A57790" t="str">
            <v xml:space="preserve">GPS SP         </v>
          </cell>
        </row>
        <row r="57791">
          <cell r="A57791" t="str">
            <v xml:space="preserve">GPS SP         </v>
          </cell>
        </row>
        <row r="57792">
          <cell r="A57792" t="str">
            <v xml:space="preserve">GPS SP         </v>
          </cell>
        </row>
        <row r="57793">
          <cell r="A57793" t="str">
            <v xml:space="preserve">GPS SP         </v>
          </cell>
        </row>
        <row r="57794">
          <cell r="A57794" t="str">
            <v xml:space="preserve">GPS SP         </v>
          </cell>
        </row>
        <row r="57795">
          <cell r="A57795" t="str">
            <v xml:space="preserve">GPS SP         </v>
          </cell>
        </row>
        <row r="57796">
          <cell r="A57796" t="str">
            <v xml:space="preserve">GPS BA / PE    </v>
          </cell>
        </row>
        <row r="57797">
          <cell r="A57797" t="str">
            <v xml:space="preserve">GPS BA / PE    </v>
          </cell>
        </row>
        <row r="57798">
          <cell r="A57798" t="str">
            <v xml:space="preserve">GPS BA / PE    </v>
          </cell>
        </row>
        <row r="57799">
          <cell r="A57799" t="str">
            <v xml:space="preserve">GPS BA / PE    </v>
          </cell>
        </row>
        <row r="57800">
          <cell r="A57800" t="str">
            <v xml:space="preserve">GPS BA / PE    </v>
          </cell>
        </row>
        <row r="57801">
          <cell r="A57801" t="str">
            <v xml:space="preserve">GPS BA / PE    </v>
          </cell>
        </row>
        <row r="57802">
          <cell r="A57802" t="str">
            <v xml:space="preserve">GPS BA / PE    </v>
          </cell>
        </row>
        <row r="57803">
          <cell r="A57803" t="str">
            <v xml:space="preserve">GPS BA / PE    </v>
          </cell>
        </row>
        <row r="57804">
          <cell r="A57804" t="str">
            <v xml:space="preserve">GPS BA / PE    </v>
          </cell>
        </row>
        <row r="57805">
          <cell r="A57805" t="str">
            <v xml:space="preserve">GPS SP         </v>
          </cell>
        </row>
        <row r="57806">
          <cell r="A57806" t="str">
            <v xml:space="preserve">GPS SP         </v>
          </cell>
        </row>
        <row r="57807">
          <cell r="A57807" t="str">
            <v xml:space="preserve">GPS SP         </v>
          </cell>
        </row>
        <row r="57808">
          <cell r="A57808" t="str">
            <v xml:space="preserve">GPS SP         </v>
          </cell>
        </row>
        <row r="57809">
          <cell r="A57809" t="str">
            <v xml:space="preserve">GPS SP         </v>
          </cell>
        </row>
        <row r="57810">
          <cell r="A57810" t="str">
            <v xml:space="preserve">GPS SP         </v>
          </cell>
        </row>
        <row r="57811">
          <cell r="A57811" t="str">
            <v xml:space="preserve">GPS SP         </v>
          </cell>
        </row>
        <row r="57812">
          <cell r="A57812" t="str">
            <v xml:space="preserve">GPS SP         </v>
          </cell>
        </row>
        <row r="57813">
          <cell r="A57813" t="str">
            <v xml:space="preserve">GPS SP         </v>
          </cell>
        </row>
        <row r="57814">
          <cell r="A57814" t="str">
            <v xml:space="preserve">GPS SP         </v>
          </cell>
        </row>
        <row r="57815">
          <cell r="A57815" t="str">
            <v xml:space="preserve">GPS SP         </v>
          </cell>
        </row>
        <row r="57816">
          <cell r="A57816" t="str">
            <v xml:space="preserve">GPS SP         </v>
          </cell>
        </row>
        <row r="57817">
          <cell r="A57817" t="str">
            <v xml:space="preserve">GPS SP         </v>
          </cell>
        </row>
        <row r="57818">
          <cell r="A57818" t="str">
            <v xml:space="preserve">GPS SP         </v>
          </cell>
        </row>
        <row r="57819">
          <cell r="A57819" t="str">
            <v xml:space="preserve">GPS SP         </v>
          </cell>
        </row>
        <row r="57820">
          <cell r="A57820" t="str">
            <v xml:space="preserve">GPS SP         </v>
          </cell>
        </row>
        <row r="57821">
          <cell r="A57821" t="str">
            <v xml:space="preserve">GPS SP         </v>
          </cell>
        </row>
        <row r="57822">
          <cell r="A57822" t="str">
            <v xml:space="preserve">GPS SP         </v>
          </cell>
        </row>
        <row r="57823">
          <cell r="A57823" t="str">
            <v xml:space="preserve">GPS SP         </v>
          </cell>
        </row>
        <row r="57824">
          <cell r="A57824" t="str">
            <v xml:space="preserve">GPS SP         </v>
          </cell>
        </row>
        <row r="57825">
          <cell r="A57825" t="str">
            <v xml:space="preserve">GPS SP         </v>
          </cell>
        </row>
        <row r="57826">
          <cell r="A57826" t="str">
            <v xml:space="preserve">GPS SP         </v>
          </cell>
        </row>
        <row r="57827">
          <cell r="A57827" t="str">
            <v xml:space="preserve">GPS SP         </v>
          </cell>
        </row>
        <row r="57828">
          <cell r="A57828" t="str">
            <v xml:space="preserve">GPS SP         </v>
          </cell>
        </row>
        <row r="57829">
          <cell r="A57829" t="str">
            <v xml:space="preserve">GPS SP         </v>
          </cell>
        </row>
        <row r="57830">
          <cell r="A57830" t="str">
            <v xml:space="preserve">GPS SP         </v>
          </cell>
        </row>
        <row r="57831">
          <cell r="A57831" t="str">
            <v xml:space="preserve">GPS SP         </v>
          </cell>
        </row>
        <row r="57832">
          <cell r="A57832" t="str">
            <v xml:space="preserve">GPS SP         </v>
          </cell>
        </row>
        <row r="57833">
          <cell r="A57833" t="str">
            <v xml:space="preserve">GPS SP         </v>
          </cell>
        </row>
        <row r="57834">
          <cell r="A57834" t="str">
            <v xml:space="preserve">GPS SP         </v>
          </cell>
        </row>
        <row r="57835">
          <cell r="A57835" t="str">
            <v xml:space="preserve">GPS SP         </v>
          </cell>
        </row>
        <row r="57836">
          <cell r="A57836" t="str">
            <v xml:space="preserve">GPS SP         </v>
          </cell>
        </row>
        <row r="57837">
          <cell r="A57837" t="str">
            <v xml:space="preserve">GPS SP         </v>
          </cell>
        </row>
        <row r="57838">
          <cell r="A57838" t="str">
            <v xml:space="preserve">GPS SP         </v>
          </cell>
        </row>
        <row r="57839">
          <cell r="A57839" t="str">
            <v xml:space="preserve">GPS SP         </v>
          </cell>
        </row>
        <row r="57840">
          <cell r="A57840" t="str">
            <v xml:space="preserve">GPS SP         </v>
          </cell>
        </row>
        <row r="57841">
          <cell r="A57841" t="str">
            <v xml:space="preserve">GPS SP         </v>
          </cell>
        </row>
        <row r="57842">
          <cell r="A57842" t="str">
            <v xml:space="preserve">GPS SP         </v>
          </cell>
        </row>
        <row r="57843">
          <cell r="A57843" t="str">
            <v xml:space="preserve">GPS SP         </v>
          </cell>
        </row>
        <row r="57844">
          <cell r="A57844" t="str">
            <v xml:space="preserve">GPS SP         </v>
          </cell>
        </row>
        <row r="57845">
          <cell r="A57845" t="str">
            <v xml:space="preserve">GPS SP         </v>
          </cell>
        </row>
        <row r="57846">
          <cell r="A57846" t="str">
            <v xml:space="preserve">GPS SP         </v>
          </cell>
        </row>
        <row r="57847">
          <cell r="A57847" t="str">
            <v xml:space="preserve">GPS SP         </v>
          </cell>
        </row>
        <row r="57848">
          <cell r="A57848" t="str">
            <v xml:space="preserve">GPS SP         </v>
          </cell>
        </row>
        <row r="57849">
          <cell r="A57849" t="str">
            <v xml:space="preserve">GPS BA / PE    </v>
          </cell>
        </row>
        <row r="57850">
          <cell r="A57850" t="str">
            <v xml:space="preserve">GPS BA / PE    </v>
          </cell>
        </row>
        <row r="57851">
          <cell r="A57851" t="str">
            <v xml:space="preserve">GPS BA / PE    </v>
          </cell>
        </row>
        <row r="57852">
          <cell r="A57852" t="str">
            <v xml:space="preserve">GPS BA / PE    </v>
          </cell>
        </row>
        <row r="57853">
          <cell r="A57853" t="str">
            <v xml:space="preserve">GPS BA / PE    </v>
          </cell>
        </row>
        <row r="57854">
          <cell r="A57854" t="str">
            <v xml:space="preserve">GPS BA / PE    </v>
          </cell>
        </row>
        <row r="57855">
          <cell r="A57855" t="str">
            <v xml:space="preserve">GPS BA / PE    </v>
          </cell>
        </row>
        <row r="57856">
          <cell r="A57856" t="str">
            <v xml:space="preserve">GPS BA / PE    </v>
          </cell>
        </row>
        <row r="57857">
          <cell r="A57857" t="str">
            <v xml:space="preserve">GPS BA / PE    </v>
          </cell>
        </row>
        <row r="57858">
          <cell r="A57858" t="str">
            <v xml:space="preserve">GPS BA / PE    </v>
          </cell>
        </row>
        <row r="57859">
          <cell r="A57859" t="str">
            <v xml:space="preserve">GPS BA / PE    </v>
          </cell>
        </row>
        <row r="57860">
          <cell r="A57860" t="str">
            <v xml:space="preserve">GPS BA / PE    </v>
          </cell>
        </row>
        <row r="57861">
          <cell r="A57861" t="str">
            <v xml:space="preserve">GPS BA / PE    </v>
          </cell>
        </row>
        <row r="57862">
          <cell r="A57862" t="str">
            <v xml:space="preserve">GPS BA / PE    </v>
          </cell>
        </row>
        <row r="57863">
          <cell r="A57863" t="str">
            <v xml:space="preserve">GPS BA / PE    </v>
          </cell>
        </row>
        <row r="57864">
          <cell r="A57864" t="str">
            <v xml:space="preserve">GPS BA / PE    </v>
          </cell>
        </row>
        <row r="57865">
          <cell r="A57865" t="str">
            <v xml:space="preserve">GPS BA / PE    </v>
          </cell>
        </row>
        <row r="57866">
          <cell r="A57866" t="str">
            <v xml:space="preserve">GPS BA / PE    </v>
          </cell>
        </row>
        <row r="57867">
          <cell r="A57867" t="str">
            <v xml:space="preserve">GPS BA / PE    </v>
          </cell>
        </row>
        <row r="57868">
          <cell r="A57868" t="str">
            <v xml:space="preserve">GPS BA / PE    </v>
          </cell>
        </row>
        <row r="57869">
          <cell r="A57869" t="str">
            <v xml:space="preserve">GPS BA / PE    </v>
          </cell>
        </row>
        <row r="57870">
          <cell r="A57870" t="str">
            <v xml:space="preserve">GPS BA / PE    </v>
          </cell>
        </row>
        <row r="57871">
          <cell r="A57871" t="str">
            <v xml:space="preserve">GPS BA / PE    </v>
          </cell>
        </row>
        <row r="57872">
          <cell r="A57872" t="str">
            <v xml:space="preserve">GPS BA / PE    </v>
          </cell>
        </row>
        <row r="57873">
          <cell r="A57873" t="str">
            <v xml:space="preserve">GPS BA / PE    </v>
          </cell>
        </row>
        <row r="57874">
          <cell r="A57874" t="str">
            <v xml:space="preserve">GPS BA / PE    </v>
          </cell>
        </row>
        <row r="57875">
          <cell r="A57875" t="str">
            <v xml:space="preserve">GPS BA / PE    </v>
          </cell>
        </row>
        <row r="57876">
          <cell r="A57876" t="str">
            <v xml:space="preserve">GPS SP         </v>
          </cell>
        </row>
        <row r="57877">
          <cell r="A57877" t="str">
            <v xml:space="preserve">GPS SP         </v>
          </cell>
        </row>
        <row r="57878">
          <cell r="A57878" t="str">
            <v xml:space="preserve">GPS SP         </v>
          </cell>
        </row>
        <row r="57879">
          <cell r="A57879" t="str">
            <v xml:space="preserve">GPS SP         </v>
          </cell>
        </row>
        <row r="57880">
          <cell r="A57880" t="str">
            <v xml:space="preserve">GPS SP         </v>
          </cell>
        </row>
        <row r="57881">
          <cell r="A57881" t="str">
            <v xml:space="preserve">GPS SP         </v>
          </cell>
        </row>
        <row r="57882">
          <cell r="A57882" t="str">
            <v xml:space="preserve">GPS SP         </v>
          </cell>
        </row>
        <row r="57883">
          <cell r="A57883" t="str">
            <v xml:space="preserve">GPS SP         </v>
          </cell>
        </row>
        <row r="57884">
          <cell r="A57884" t="str">
            <v xml:space="preserve">GPS SP         </v>
          </cell>
        </row>
        <row r="57885">
          <cell r="A57885" t="str">
            <v xml:space="preserve">GPS SP         </v>
          </cell>
        </row>
        <row r="57886">
          <cell r="A57886" t="str">
            <v xml:space="preserve">GPS SP         </v>
          </cell>
        </row>
        <row r="57887">
          <cell r="A57887" t="str">
            <v xml:space="preserve">GPS SP         </v>
          </cell>
        </row>
        <row r="57888">
          <cell r="A57888" t="str">
            <v xml:space="preserve">GPS SP         </v>
          </cell>
        </row>
        <row r="57889">
          <cell r="A57889" t="str">
            <v xml:space="preserve">GPS SP         </v>
          </cell>
        </row>
        <row r="57890">
          <cell r="A57890" t="str">
            <v xml:space="preserve">GPS SP         </v>
          </cell>
        </row>
        <row r="57891">
          <cell r="A57891" t="str">
            <v xml:space="preserve">GPS SP         </v>
          </cell>
        </row>
        <row r="57892">
          <cell r="A57892" t="str">
            <v xml:space="preserve">GPS SP         </v>
          </cell>
        </row>
        <row r="57893">
          <cell r="A57893" t="str">
            <v xml:space="preserve">GPS BA / PE    </v>
          </cell>
        </row>
        <row r="57894">
          <cell r="A57894" t="str">
            <v xml:space="preserve">GPS BA / PE    </v>
          </cell>
        </row>
        <row r="57895">
          <cell r="A57895" t="str">
            <v xml:space="preserve">GPS BA / PE    </v>
          </cell>
        </row>
        <row r="57896">
          <cell r="A57896" t="str">
            <v xml:space="preserve">GPS BA / PE    </v>
          </cell>
        </row>
        <row r="57897">
          <cell r="A57897" t="str">
            <v xml:space="preserve">GPS BA / PE    </v>
          </cell>
        </row>
        <row r="57898">
          <cell r="A57898" t="str">
            <v xml:space="preserve">GPS BA / PE    </v>
          </cell>
        </row>
        <row r="57899">
          <cell r="A57899" t="str">
            <v xml:space="preserve">GPS BA / PE    </v>
          </cell>
        </row>
        <row r="57900">
          <cell r="A57900" t="str">
            <v xml:space="preserve">GPS BA / PE    </v>
          </cell>
        </row>
        <row r="57901">
          <cell r="A57901" t="str">
            <v xml:space="preserve">GPS BA / PE    </v>
          </cell>
        </row>
        <row r="57902">
          <cell r="A57902" t="str">
            <v xml:space="preserve">GPS SP         </v>
          </cell>
        </row>
        <row r="57903">
          <cell r="A57903" t="str">
            <v xml:space="preserve">GPS SP         </v>
          </cell>
        </row>
        <row r="57904">
          <cell r="A57904" t="str">
            <v xml:space="preserve">GPS SP         </v>
          </cell>
        </row>
        <row r="57905">
          <cell r="A57905" t="str">
            <v xml:space="preserve">GPS SP         </v>
          </cell>
        </row>
        <row r="57906">
          <cell r="A57906" t="str">
            <v xml:space="preserve">GPS SP         </v>
          </cell>
        </row>
        <row r="57907">
          <cell r="A57907" t="str">
            <v xml:space="preserve">GPS SP         </v>
          </cell>
        </row>
        <row r="57908">
          <cell r="A57908" t="str">
            <v xml:space="preserve">GPS SP         </v>
          </cell>
        </row>
        <row r="57909">
          <cell r="A57909" t="str">
            <v xml:space="preserve">GPS SP         </v>
          </cell>
        </row>
        <row r="57910">
          <cell r="A57910" t="str">
            <v xml:space="preserve">GPS SP         </v>
          </cell>
        </row>
        <row r="57911">
          <cell r="A57911" t="str">
            <v xml:space="preserve">GPS BA / PE    </v>
          </cell>
        </row>
        <row r="57912">
          <cell r="A57912" t="str">
            <v xml:space="preserve">GPS BA / PE    </v>
          </cell>
        </row>
        <row r="57913">
          <cell r="A57913" t="str">
            <v xml:space="preserve">GPS BA / PE    </v>
          </cell>
        </row>
        <row r="57914">
          <cell r="A57914" t="str">
            <v xml:space="preserve">GPS BA / PE    </v>
          </cell>
        </row>
        <row r="57915">
          <cell r="A57915" t="str">
            <v xml:space="preserve">GPS BA / PE    </v>
          </cell>
        </row>
        <row r="57916">
          <cell r="A57916" t="str">
            <v xml:space="preserve">GPS BA / PE    </v>
          </cell>
        </row>
        <row r="57917">
          <cell r="A57917" t="str">
            <v xml:space="preserve">GPS BA / PE    </v>
          </cell>
        </row>
        <row r="57918">
          <cell r="A57918" t="str">
            <v xml:space="preserve">GPS BA / PE    </v>
          </cell>
        </row>
        <row r="57919">
          <cell r="A57919" t="str">
            <v xml:space="preserve">GPS BA / PE    </v>
          </cell>
        </row>
        <row r="57920">
          <cell r="A57920" t="str">
            <v xml:space="preserve">GPS SP         </v>
          </cell>
        </row>
        <row r="57921">
          <cell r="A57921" t="str">
            <v xml:space="preserve">GPS SP         </v>
          </cell>
        </row>
        <row r="57922">
          <cell r="A57922" t="str">
            <v xml:space="preserve">GPS SP         </v>
          </cell>
        </row>
        <row r="57923">
          <cell r="A57923" t="str">
            <v xml:space="preserve">GPS SP         </v>
          </cell>
        </row>
        <row r="57924">
          <cell r="A57924" t="str">
            <v xml:space="preserve">GPS SP         </v>
          </cell>
        </row>
        <row r="57925">
          <cell r="A57925" t="str">
            <v xml:space="preserve">GPS SP         </v>
          </cell>
        </row>
        <row r="57926">
          <cell r="A57926" t="str">
            <v xml:space="preserve">GPS SP         </v>
          </cell>
        </row>
        <row r="57927">
          <cell r="A57927" t="str">
            <v xml:space="preserve">GPS SP         </v>
          </cell>
        </row>
        <row r="57928">
          <cell r="A57928" t="str">
            <v xml:space="preserve">GPS SP         </v>
          </cell>
        </row>
        <row r="57929">
          <cell r="A57929" t="str">
            <v xml:space="preserve">GPS BA / PE    </v>
          </cell>
        </row>
        <row r="57930">
          <cell r="A57930" t="str">
            <v xml:space="preserve">GPS BA / PE    </v>
          </cell>
        </row>
        <row r="57931">
          <cell r="A57931" t="str">
            <v xml:space="preserve">GPS BA / PE    </v>
          </cell>
        </row>
        <row r="57932">
          <cell r="A57932" t="str">
            <v xml:space="preserve">GPS BA / PE    </v>
          </cell>
        </row>
        <row r="57933">
          <cell r="A57933" t="str">
            <v xml:space="preserve">GPS BA / PE    </v>
          </cell>
        </row>
        <row r="57934">
          <cell r="A57934" t="str">
            <v xml:space="preserve">GPS BA / PE    </v>
          </cell>
        </row>
        <row r="57935">
          <cell r="A57935" t="str">
            <v xml:space="preserve">GPS BA / PE    </v>
          </cell>
        </row>
        <row r="57936">
          <cell r="A57936" t="str">
            <v xml:space="preserve">GPS BA / PE    </v>
          </cell>
        </row>
        <row r="57937">
          <cell r="A57937" t="str">
            <v xml:space="preserve">GPS BA / PE    </v>
          </cell>
        </row>
        <row r="57938">
          <cell r="A57938" t="str">
            <v xml:space="preserve">ENGESEG MATRIZ </v>
          </cell>
        </row>
        <row r="57939">
          <cell r="A57939" t="str">
            <v xml:space="preserve">ENGESEG MATRIZ </v>
          </cell>
        </row>
        <row r="57940">
          <cell r="A57940" t="str">
            <v xml:space="preserve">ENGESEG MATRIZ </v>
          </cell>
        </row>
        <row r="57941">
          <cell r="A57941" t="str">
            <v xml:space="preserve">ENGESEG MATRIZ </v>
          </cell>
        </row>
        <row r="57942">
          <cell r="A57942" t="str">
            <v xml:space="preserve">ENGESEG MATRIZ </v>
          </cell>
        </row>
        <row r="57943">
          <cell r="A57943" t="str">
            <v xml:space="preserve">ENGESEG MATRIZ </v>
          </cell>
        </row>
        <row r="57944">
          <cell r="A57944" t="str">
            <v xml:space="preserve">ENGESEG MATRIZ </v>
          </cell>
        </row>
        <row r="57945">
          <cell r="A57945" t="str">
            <v xml:space="preserve">ENGESEG MATRIZ </v>
          </cell>
        </row>
        <row r="57946">
          <cell r="A57946" t="str">
            <v xml:space="preserve">ENGESEG MATRIZ </v>
          </cell>
        </row>
        <row r="57947">
          <cell r="A57947" t="str">
            <v xml:space="preserve">GPS SP         </v>
          </cell>
        </row>
        <row r="57948">
          <cell r="A57948" t="str">
            <v xml:space="preserve">GPS SP         </v>
          </cell>
        </row>
        <row r="57949">
          <cell r="A57949" t="str">
            <v xml:space="preserve">GPS SP         </v>
          </cell>
        </row>
        <row r="57950">
          <cell r="A57950" t="str">
            <v xml:space="preserve">GPS SP         </v>
          </cell>
        </row>
        <row r="57951">
          <cell r="A57951" t="str">
            <v xml:space="preserve">GPS SP         </v>
          </cell>
        </row>
        <row r="57952">
          <cell r="A57952" t="str">
            <v xml:space="preserve">GPS SP         </v>
          </cell>
        </row>
        <row r="57953">
          <cell r="A57953" t="str">
            <v xml:space="preserve">GPS SP         </v>
          </cell>
        </row>
        <row r="57954">
          <cell r="A57954" t="str">
            <v xml:space="preserve">GPS SP         </v>
          </cell>
        </row>
        <row r="57955">
          <cell r="A57955" t="str">
            <v xml:space="preserve">GPS SP         </v>
          </cell>
        </row>
        <row r="57956">
          <cell r="A57956" t="str">
            <v xml:space="preserve">GPS BA / PE    </v>
          </cell>
        </row>
        <row r="57957">
          <cell r="A57957" t="str">
            <v xml:space="preserve">GPS BA / PE    </v>
          </cell>
        </row>
        <row r="57958">
          <cell r="A57958" t="str">
            <v xml:space="preserve">GPS BA / PE    </v>
          </cell>
        </row>
        <row r="57959">
          <cell r="A57959" t="str">
            <v xml:space="preserve">GPS BA / PE    </v>
          </cell>
        </row>
        <row r="57960">
          <cell r="A57960" t="str">
            <v xml:space="preserve">GPS BA / PE    </v>
          </cell>
        </row>
        <row r="57961">
          <cell r="A57961" t="str">
            <v xml:space="preserve">GPS BA / PE    </v>
          </cell>
        </row>
        <row r="57962">
          <cell r="A57962" t="str">
            <v xml:space="preserve">GPS BA / PE    </v>
          </cell>
        </row>
        <row r="57963">
          <cell r="A57963" t="str">
            <v xml:space="preserve">GPS BA / PE    </v>
          </cell>
        </row>
        <row r="57964">
          <cell r="A57964" t="str">
            <v xml:space="preserve">GPS BA / PE    </v>
          </cell>
        </row>
        <row r="57965">
          <cell r="A57965" t="str">
            <v xml:space="preserve">GPS BA / PE    </v>
          </cell>
        </row>
        <row r="57966">
          <cell r="A57966" t="str">
            <v xml:space="preserve">GPS BA / PE    </v>
          </cell>
        </row>
        <row r="57967">
          <cell r="A57967" t="str">
            <v xml:space="preserve">GPS BA / PE    </v>
          </cell>
        </row>
        <row r="57968">
          <cell r="A57968" t="str">
            <v xml:space="preserve">GPS BA / PE    </v>
          </cell>
        </row>
        <row r="57969">
          <cell r="A57969" t="str">
            <v xml:space="preserve">GPS BA / PE    </v>
          </cell>
        </row>
        <row r="57970">
          <cell r="A57970" t="str">
            <v xml:space="preserve">GPS BA / PE    </v>
          </cell>
        </row>
        <row r="57971">
          <cell r="A57971" t="str">
            <v xml:space="preserve">GPS BA / PE    </v>
          </cell>
        </row>
        <row r="57972">
          <cell r="A57972" t="str">
            <v xml:space="preserve">GPS BA / PE    </v>
          </cell>
        </row>
        <row r="57973">
          <cell r="A57973" t="str">
            <v xml:space="preserve">GPS SP         </v>
          </cell>
        </row>
        <row r="57974">
          <cell r="A57974" t="str">
            <v xml:space="preserve">GPS SP         </v>
          </cell>
        </row>
        <row r="57975">
          <cell r="A57975" t="str">
            <v xml:space="preserve">GPS SP         </v>
          </cell>
        </row>
        <row r="57976">
          <cell r="A57976" t="str">
            <v xml:space="preserve">GPS SP         </v>
          </cell>
        </row>
        <row r="57977">
          <cell r="A57977" t="str">
            <v xml:space="preserve">GPS SP         </v>
          </cell>
        </row>
        <row r="57978">
          <cell r="A57978" t="str">
            <v xml:space="preserve">GPS SP         </v>
          </cell>
        </row>
        <row r="57979">
          <cell r="A57979" t="str">
            <v xml:space="preserve">GPS SP         </v>
          </cell>
        </row>
        <row r="57980">
          <cell r="A57980" t="str">
            <v xml:space="preserve">GPS SP         </v>
          </cell>
        </row>
        <row r="57981">
          <cell r="A57981" t="str">
            <v xml:space="preserve">GPS SP         </v>
          </cell>
        </row>
        <row r="57982">
          <cell r="A57982" t="str">
            <v xml:space="preserve">GPS BA / PE    </v>
          </cell>
        </row>
        <row r="57983">
          <cell r="A57983" t="str">
            <v xml:space="preserve">GPS BA / PE    </v>
          </cell>
        </row>
        <row r="57984">
          <cell r="A57984" t="str">
            <v xml:space="preserve">GPS BA / PE    </v>
          </cell>
        </row>
        <row r="57985">
          <cell r="A57985" t="str">
            <v xml:space="preserve">GPS BA / PE    </v>
          </cell>
        </row>
        <row r="57986">
          <cell r="A57986" t="str">
            <v xml:space="preserve">GPS BA / PE    </v>
          </cell>
        </row>
        <row r="57987">
          <cell r="A57987" t="str">
            <v xml:space="preserve">GPS BA / PE    </v>
          </cell>
        </row>
        <row r="57988">
          <cell r="A57988" t="str">
            <v xml:space="preserve">GPS BA / PE    </v>
          </cell>
        </row>
        <row r="57989">
          <cell r="A57989" t="str">
            <v xml:space="preserve">GPS BA / PE    </v>
          </cell>
        </row>
        <row r="57990">
          <cell r="A57990" t="str">
            <v xml:space="preserve">GPS BA / PE    </v>
          </cell>
        </row>
        <row r="57991">
          <cell r="A57991" t="str">
            <v xml:space="preserve">GPS SP         </v>
          </cell>
        </row>
        <row r="57992">
          <cell r="A57992" t="str">
            <v xml:space="preserve">GPS SP         </v>
          </cell>
        </row>
        <row r="57993">
          <cell r="A57993" t="str">
            <v xml:space="preserve">GPS SP         </v>
          </cell>
        </row>
        <row r="57994">
          <cell r="A57994" t="str">
            <v xml:space="preserve">GPS SP         </v>
          </cell>
        </row>
        <row r="57995">
          <cell r="A57995" t="str">
            <v xml:space="preserve">GPS SP         </v>
          </cell>
        </row>
        <row r="57996">
          <cell r="A57996" t="str">
            <v xml:space="preserve">GPS SP         </v>
          </cell>
        </row>
        <row r="57997">
          <cell r="A57997" t="str">
            <v xml:space="preserve">GPS SP         </v>
          </cell>
        </row>
        <row r="57998">
          <cell r="A57998" t="str">
            <v xml:space="preserve">GPS SP         </v>
          </cell>
        </row>
        <row r="57999">
          <cell r="A57999" t="str">
            <v xml:space="preserve">GPS SP         </v>
          </cell>
        </row>
        <row r="58000">
          <cell r="A58000" t="str">
            <v xml:space="preserve">GPS BA / PE    </v>
          </cell>
        </row>
        <row r="58001">
          <cell r="A58001" t="str">
            <v xml:space="preserve">GPS BA / PE    </v>
          </cell>
        </row>
        <row r="58002">
          <cell r="A58002" t="str">
            <v xml:space="preserve">GPS BA / PE    </v>
          </cell>
        </row>
        <row r="58003">
          <cell r="A58003" t="str">
            <v xml:space="preserve">GPS BA / PE    </v>
          </cell>
        </row>
        <row r="58004">
          <cell r="A58004" t="str">
            <v xml:space="preserve">GPS BA / PE    </v>
          </cell>
        </row>
        <row r="58005">
          <cell r="A58005" t="str">
            <v xml:space="preserve">GPS BA / PE    </v>
          </cell>
        </row>
        <row r="58006">
          <cell r="A58006" t="str">
            <v xml:space="preserve">GPS BA / PE    </v>
          </cell>
        </row>
        <row r="58007">
          <cell r="A58007" t="str">
            <v xml:space="preserve">GPS BA / PE    </v>
          </cell>
        </row>
        <row r="58008">
          <cell r="A58008" t="str">
            <v xml:space="preserve">GPS BA / PE    </v>
          </cell>
        </row>
        <row r="58009">
          <cell r="A58009" t="str">
            <v xml:space="preserve">GPS BA / PE    </v>
          </cell>
        </row>
        <row r="58010">
          <cell r="A58010" t="str">
            <v xml:space="preserve">GPS BA / PE    </v>
          </cell>
        </row>
        <row r="58011">
          <cell r="A58011" t="str">
            <v xml:space="preserve">GPS BA / PE    </v>
          </cell>
        </row>
        <row r="58012">
          <cell r="A58012" t="str">
            <v xml:space="preserve">GPS BA / PE    </v>
          </cell>
        </row>
        <row r="58013">
          <cell r="A58013" t="str">
            <v xml:space="preserve">GPS BA / PE    </v>
          </cell>
        </row>
        <row r="58014">
          <cell r="A58014" t="str">
            <v xml:space="preserve">GPS BA / PE    </v>
          </cell>
        </row>
        <row r="58015">
          <cell r="A58015" t="str">
            <v xml:space="preserve">GPS BA / PE    </v>
          </cell>
        </row>
        <row r="58016">
          <cell r="A58016" t="str">
            <v xml:space="preserve">GPS BA / PE    </v>
          </cell>
        </row>
        <row r="58017">
          <cell r="A58017" t="str">
            <v xml:space="preserve">GPS BA / PE    </v>
          </cell>
        </row>
        <row r="58018">
          <cell r="A58018" t="str">
            <v xml:space="preserve">GPS SP         </v>
          </cell>
        </row>
        <row r="58019">
          <cell r="A58019" t="str">
            <v xml:space="preserve">GPS SP         </v>
          </cell>
        </row>
        <row r="58020">
          <cell r="A58020" t="str">
            <v xml:space="preserve">GPS SP         </v>
          </cell>
        </row>
        <row r="58021">
          <cell r="A58021" t="str">
            <v xml:space="preserve">GPS SP         </v>
          </cell>
        </row>
        <row r="58022">
          <cell r="A58022" t="str">
            <v xml:space="preserve">GPS SP         </v>
          </cell>
        </row>
        <row r="58023">
          <cell r="A58023" t="str">
            <v xml:space="preserve">GPS SP         </v>
          </cell>
        </row>
        <row r="58024">
          <cell r="A58024" t="str">
            <v xml:space="preserve">GPS SP         </v>
          </cell>
        </row>
        <row r="58025">
          <cell r="A58025" t="str">
            <v xml:space="preserve">GPS SP         </v>
          </cell>
        </row>
        <row r="58026">
          <cell r="A58026" t="str">
            <v xml:space="preserve">GPS SP         </v>
          </cell>
        </row>
        <row r="58027">
          <cell r="A58027" t="str">
            <v xml:space="preserve">GPS SP         </v>
          </cell>
        </row>
        <row r="58028">
          <cell r="A58028" t="str">
            <v xml:space="preserve">GPS SP         </v>
          </cell>
        </row>
        <row r="58029">
          <cell r="A58029" t="str">
            <v xml:space="preserve">GPS SP         </v>
          </cell>
        </row>
        <row r="58030">
          <cell r="A58030" t="str">
            <v xml:space="preserve">GPS SP         </v>
          </cell>
        </row>
        <row r="58031">
          <cell r="A58031" t="str">
            <v xml:space="preserve">GPS SP         </v>
          </cell>
        </row>
        <row r="58032">
          <cell r="A58032" t="str">
            <v xml:space="preserve">GPS SP         </v>
          </cell>
        </row>
        <row r="58033">
          <cell r="A58033" t="str">
            <v xml:space="preserve">GPS SP         </v>
          </cell>
        </row>
        <row r="58034">
          <cell r="A58034" t="str">
            <v xml:space="preserve">GPS SP         </v>
          </cell>
        </row>
        <row r="58035">
          <cell r="A58035" t="str">
            <v xml:space="preserve">GPS SP         </v>
          </cell>
        </row>
        <row r="58036">
          <cell r="A58036" t="str">
            <v xml:space="preserve">GPS SP         </v>
          </cell>
        </row>
        <row r="58037">
          <cell r="A58037" t="str">
            <v xml:space="preserve">GPS SP         </v>
          </cell>
        </row>
        <row r="58038">
          <cell r="A58038" t="str">
            <v xml:space="preserve">GPS SP         </v>
          </cell>
        </row>
        <row r="58039">
          <cell r="A58039" t="str">
            <v xml:space="preserve">GPS SP         </v>
          </cell>
        </row>
        <row r="58040">
          <cell r="A58040" t="str">
            <v xml:space="preserve">GPS SP         </v>
          </cell>
        </row>
        <row r="58041">
          <cell r="A58041" t="str">
            <v xml:space="preserve">GPS SP         </v>
          </cell>
        </row>
        <row r="58042">
          <cell r="A58042" t="str">
            <v xml:space="preserve">GPS SP         </v>
          </cell>
        </row>
        <row r="58043">
          <cell r="A58043" t="str">
            <v xml:space="preserve">GPS SP         </v>
          </cell>
        </row>
        <row r="58044">
          <cell r="A58044" t="str">
            <v xml:space="preserve">GPS SP         </v>
          </cell>
        </row>
        <row r="58045">
          <cell r="A58045" t="str">
            <v xml:space="preserve">GPS BA / PE    </v>
          </cell>
        </row>
        <row r="58046">
          <cell r="A58046" t="str">
            <v xml:space="preserve">GPS BA / PE    </v>
          </cell>
        </row>
        <row r="58047">
          <cell r="A58047" t="str">
            <v xml:space="preserve">GPS BA / PE    </v>
          </cell>
        </row>
        <row r="58048">
          <cell r="A58048" t="str">
            <v xml:space="preserve">GPS BA / PE    </v>
          </cell>
        </row>
        <row r="58049">
          <cell r="A58049" t="str">
            <v xml:space="preserve">GPS BA / PE    </v>
          </cell>
        </row>
        <row r="58050">
          <cell r="A58050" t="str">
            <v xml:space="preserve">GPS BA / PE    </v>
          </cell>
        </row>
        <row r="58051">
          <cell r="A58051" t="str">
            <v xml:space="preserve">GPS BA / PE    </v>
          </cell>
        </row>
        <row r="58052">
          <cell r="A58052" t="str">
            <v xml:space="preserve">GPS BA / PE    </v>
          </cell>
        </row>
        <row r="58053">
          <cell r="A58053" t="str">
            <v xml:space="preserve">GPS BA / PE    </v>
          </cell>
        </row>
        <row r="58054">
          <cell r="A58054" t="str">
            <v xml:space="preserve">GPS SP         </v>
          </cell>
        </row>
        <row r="58055">
          <cell r="A58055" t="str">
            <v xml:space="preserve">GPS SP         </v>
          </cell>
        </row>
        <row r="58056">
          <cell r="A58056" t="str">
            <v xml:space="preserve">GPS SP         </v>
          </cell>
        </row>
        <row r="58057">
          <cell r="A58057" t="str">
            <v xml:space="preserve">GPS SP         </v>
          </cell>
        </row>
        <row r="58058">
          <cell r="A58058" t="str">
            <v xml:space="preserve">GPS SP         </v>
          </cell>
        </row>
        <row r="58059">
          <cell r="A58059" t="str">
            <v xml:space="preserve">GPS SP         </v>
          </cell>
        </row>
        <row r="58060">
          <cell r="A58060" t="str">
            <v xml:space="preserve">GPS SP         </v>
          </cell>
        </row>
        <row r="58061">
          <cell r="A58061" t="str">
            <v xml:space="preserve">GPS SP         </v>
          </cell>
        </row>
        <row r="58062">
          <cell r="A58062" t="str">
            <v xml:space="preserve">GPS SP         </v>
          </cell>
        </row>
        <row r="58063">
          <cell r="A58063" t="str">
            <v xml:space="preserve">GPS BA / PE    </v>
          </cell>
        </row>
        <row r="58064">
          <cell r="A58064" t="str">
            <v xml:space="preserve">GPS BA / PE    </v>
          </cell>
        </row>
        <row r="58065">
          <cell r="A58065" t="str">
            <v xml:space="preserve">GPS BA / PE    </v>
          </cell>
        </row>
        <row r="58066">
          <cell r="A58066" t="str">
            <v xml:space="preserve">GPS BA / PE    </v>
          </cell>
        </row>
        <row r="58067">
          <cell r="A58067" t="str">
            <v xml:space="preserve">GPS BA / PE    </v>
          </cell>
        </row>
        <row r="58068">
          <cell r="A58068" t="str">
            <v xml:space="preserve">GPS BA / PE    </v>
          </cell>
        </row>
        <row r="58069">
          <cell r="A58069" t="str">
            <v xml:space="preserve">GPS BA / PE    </v>
          </cell>
        </row>
        <row r="58070">
          <cell r="A58070" t="str">
            <v xml:space="preserve">GPS BA / PE    </v>
          </cell>
        </row>
        <row r="58071">
          <cell r="A58071" t="str">
            <v xml:space="preserve">GPS BA / PE    </v>
          </cell>
        </row>
        <row r="58072">
          <cell r="A58072" t="str">
            <v xml:space="preserve">GPS BA / PE    </v>
          </cell>
        </row>
        <row r="58073">
          <cell r="A58073" t="str">
            <v xml:space="preserve">GPS BA / PE    </v>
          </cell>
        </row>
        <row r="58074">
          <cell r="A58074" t="str">
            <v xml:space="preserve">GPS BA / PE    </v>
          </cell>
        </row>
        <row r="58075">
          <cell r="A58075" t="str">
            <v xml:space="preserve">GPS BA / PE    </v>
          </cell>
        </row>
        <row r="58076">
          <cell r="A58076" t="str">
            <v xml:space="preserve">GPS BA / PE    </v>
          </cell>
        </row>
        <row r="58077">
          <cell r="A58077" t="str">
            <v xml:space="preserve">GPS BA / PE    </v>
          </cell>
        </row>
        <row r="58078">
          <cell r="A58078" t="str">
            <v xml:space="preserve">GPS BA / PE    </v>
          </cell>
        </row>
        <row r="58079">
          <cell r="A58079" t="str">
            <v xml:space="preserve">GPS BA / PE    </v>
          </cell>
        </row>
        <row r="58080">
          <cell r="A58080" t="str">
            <v xml:space="preserve">GPS BA / PE    </v>
          </cell>
        </row>
        <row r="58081">
          <cell r="A58081" t="str">
            <v xml:space="preserve">GPS SP         </v>
          </cell>
        </row>
        <row r="58082">
          <cell r="A58082" t="str">
            <v xml:space="preserve">GPS SP         </v>
          </cell>
        </row>
        <row r="58083">
          <cell r="A58083" t="str">
            <v xml:space="preserve">GPS SP         </v>
          </cell>
        </row>
        <row r="58084">
          <cell r="A58084" t="str">
            <v xml:space="preserve">GPS SP         </v>
          </cell>
        </row>
        <row r="58085">
          <cell r="A58085" t="str">
            <v xml:space="preserve">GPS SP         </v>
          </cell>
        </row>
        <row r="58086">
          <cell r="A58086" t="str">
            <v xml:space="preserve">GPS SP         </v>
          </cell>
        </row>
        <row r="58087">
          <cell r="A58087" t="str">
            <v xml:space="preserve">GPS SP         </v>
          </cell>
        </row>
        <row r="58088">
          <cell r="A58088" t="str">
            <v xml:space="preserve">GPS SP         </v>
          </cell>
        </row>
        <row r="58089">
          <cell r="A58089" t="str">
            <v xml:space="preserve">GPS SP         </v>
          </cell>
        </row>
        <row r="58090">
          <cell r="A58090" t="str">
            <v xml:space="preserve">GPS SP         </v>
          </cell>
        </row>
        <row r="58091">
          <cell r="A58091" t="str">
            <v xml:space="preserve">GPS SP         </v>
          </cell>
        </row>
        <row r="58092">
          <cell r="A58092" t="str">
            <v xml:space="preserve">GPS SP         </v>
          </cell>
        </row>
        <row r="58093">
          <cell r="A58093" t="str">
            <v xml:space="preserve">GPS SP         </v>
          </cell>
        </row>
        <row r="58094">
          <cell r="A58094" t="str">
            <v xml:space="preserve">GPS SP         </v>
          </cell>
        </row>
        <row r="58095">
          <cell r="A58095" t="str">
            <v xml:space="preserve">GPS SP         </v>
          </cell>
        </row>
        <row r="58096">
          <cell r="A58096" t="str">
            <v xml:space="preserve">GPS SP         </v>
          </cell>
        </row>
        <row r="58097">
          <cell r="A58097" t="str">
            <v xml:space="preserve">GPS SP         </v>
          </cell>
        </row>
        <row r="58098">
          <cell r="A58098" t="str">
            <v xml:space="preserve">GPS SP         </v>
          </cell>
        </row>
        <row r="58099">
          <cell r="A58099" t="str">
            <v xml:space="preserve">GPS SP         </v>
          </cell>
        </row>
        <row r="58100">
          <cell r="A58100" t="str">
            <v xml:space="preserve">GPS SP         </v>
          </cell>
        </row>
        <row r="58101">
          <cell r="A58101" t="str">
            <v xml:space="preserve">GPS SP         </v>
          </cell>
        </row>
        <row r="58102">
          <cell r="A58102" t="str">
            <v xml:space="preserve">GPS SP         </v>
          </cell>
        </row>
        <row r="58103">
          <cell r="A58103" t="str">
            <v xml:space="preserve">GPS SP         </v>
          </cell>
        </row>
        <row r="58104">
          <cell r="A58104" t="str">
            <v xml:space="preserve">GPS SP         </v>
          </cell>
        </row>
        <row r="58105">
          <cell r="A58105" t="str">
            <v xml:space="preserve">GPS SP         </v>
          </cell>
        </row>
        <row r="58106">
          <cell r="A58106" t="str">
            <v xml:space="preserve">GPS SP         </v>
          </cell>
        </row>
        <row r="58107">
          <cell r="A58107" t="str">
            <v xml:space="preserve">GPS SP         </v>
          </cell>
        </row>
        <row r="58108">
          <cell r="A58108" t="str">
            <v xml:space="preserve">GPS SP         </v>
          </cell>
        </row>
        <row r="58109">
          <cell r="A58109" t="str">
            <v xml:space="preserve">GPS SP         </v>
          </cell>
        </row>
        <row r="58110">
          <cell r="A58110" t="str">
            <v xml:space="preserve">GPS SP         </v>
          </cell>
        </row>
        <row r="58111">
          <cell r="A58111" t="str">
            <v xml:space="preserve">GPS SP         </v>
          </cell>
        </row>
        <row r="58112">
          <cell r="A58112" t="str">
            <v xml:space="preserve">GPS SP         </v>
          </cell>
        </row>
        <row r="58113">
          <cell r="A58113" t="str">
            <v xml:space="preserve">GPS SP         </v>
          </cell>
        </row>
        <row r="58114">
          <cell r="A58114" t="str">
            <v xml:space="preserve">GPS SP         </v>
          </cell>
        </row>
        <row r="58115">
          <cell r="A58115" t="str">
            <v xml:space="preserve">GPS SP         </v>
          </cell>
        </row>
        <row r="58116">
          <cell r="A58116" t="str">
            <v xml:space="preserve">GPS SP         </v>
          </cell>
        </row>
        <row r="58117">
          <cell r="A58117" t="str">
            <v xml:space="preserve">GPS SP         </v>
          </cell>
        </row>
        <row r="58118">
          <cell r="A58118" t="str">
            <v xml:space="preserve">GPS SP         </v>
          </cell>
        </row>
        <row r="58119">
          <cell r="A58119" t="str">
            <v xml:space="preserve">GPS SP         </v>
          </cell>
        </row>
        <row r="58120">
          <cell r="A58120" t="str">
            <v xml:space="preserve">GPS SP         </v>
          </cell>
        </row>
        <row r="58121">
          <cell r="A58121" t="str">
            <v xml:space="preserve">GPS SP         </v>
          </cell>
        </row>
        <row r="58122">
          <cell r="A58122" t="str">
            <v xml:space="preserve">GPS SP         </v>
          </cell>
        </row>
        <row r="58123">
          <cell r="A58123" t="str">
            <v xml:space="preserve">GPS SP         </v>
          </cell>
        </row>
        <row r="58124">
          <cell r="A58124" t="str">
            <v xml:space="preserve">GPS SP         </v>
          </cell>
        </row>
        <row r="58125">
          <cell r="A58125" t="str">
            <v xml:space="preserve">GPS SP         </v>
          </cell>
        </row>
        <row r="58126">
          <cell r="A58126" t="str">
            <v xml:space="preserve">GPS SP         </v>
          </cell>
        </row>
        <row r="58127">
          <cell r="A58127" t="str">
            <v xml:space="preserve">GPS SP         </v>
          </cell>
        </row>
        <row r="58128">
          <cell r="A58128" t="str">
            <v xml:space="preserve">GPS SP         </v>
          </cell>
        </row>
        <row r="58129">
          <cell r="A58129" t="str">
            <v xml:space="preserve">GPS SP         </v>
          </cell>
        </row>
        <row r="58130">
          <cell r="A58130" t="str">
            <v xml:space="preserve">GPS SP         </v>
          </cell>
        </row>
        <row r="58131">
          <cell r="A58131" t="str">
            <v xml:space="preserve">GPS SP         </v>
          </cell>
        </row>
        <row r="58132">
          <cell r="A58132" t="str">
            <v xml:space="preserve">GPS SP         </v>
          </cell>
        </row>
        <row r="58133">
          <cell r="A58133" t="str">
            <v xml:space="preserve">GPS SP         </v>
          </cell>
        </row>
        <row r="58134">
          <cell r="A58134" t="str">
            <v xml:space="preserve">GPS SP         </v>
          </cell>
        </row>
        <row r="58135">
          <cell r="A58135" t="str">
            <v xml:space="preserve">GPS SP         </v>
          </cell>
        </row>
        <row r="58136">
          <cell r="A58136" t="str">
            <v xml:space="preserve">GPS SP         </v>
          </cell>
        </row>
        <row r="58137">
          <cell r="A58137" t="str">
            <v xml:space="preserve">GPS SP         </v>
          </cell>
        </row>
        <row r="58138">
          <cell r="A58138" t="str">
            <v xml:space="preserve">GPS SP         </v>
          </cell>
        </row>
        <row r="58139">
          <cell r="A58139" t="str">
            <v xml:space="preserve">GPS SP         </v>
          </cell>
        </row>
        <row r="58140">
          <cell r="A58140" t="str">
            <v xml:space="preserve">GPS SP         </v>
          </cell>
        </row>
        <row r="58141">
          <cell r="A58141" t="str">
            <v xml:space="preserve">GPS SP         </v>
          </cell>
        </row>
        <row r="58142">
          <cell r="A58142" t="str">
            <v xml:space="preserve">GPS SP         </v>
          </cell>
        </row>
        <row r="58143">
          <cell r="A58143" t="str">
            <v xml:space="preserve">GPS SP         </v>
          </cell>
        </row>
        <row r="58144">
          <cell r="A58144" t="str">
            <v xml:space="preserve">GPS SP         </v>
          </cell>
        </row>
        <row r="58145">
          <cell r="A58145" t="str">
            <v xml:space="preserve">GPS SP         </v>
          </cell>
        </row>
        <row r="58146">
          <cell r="A58146" t="str">
            <v xml:space="preserve">GPS SP         </v>
          </cell>
        </row>
        <row r="58147">
          <cell r="A58147" t="str">
            <v xml:space="preserve">GPS SP         </v>
          </cell>
        </row>
        <row r="58148">
          <cell r="A58148" t="str">
            <v xml:space="preserve">GPS SP         </v>
          </cell>
        </row>
        <row r="58149">
          <cell r="A58149" t="str">
            <v xml:space="preserve">GPS SP         </v>
          </cell>
        </row>
        <row r="58150">
          <cell r="A58150" t="str">
            <v xml:space="preserve">GPS SP         </v>
          </cell>
        </row>
        <row r="58151">
          <cell r="A58151" t="str">
            <v xml:space="preserve">GPS SP         </v>
          </cell>
        </row>
        <row r="58152">
          <cell r="A58152" t="str">
            <v xml:space="preserve">GPS SP         </v>
          </cell>
        </row>
        <row r="58153">
          <cell r="A58153" t="str">
            <v xml:space="preserve">GPS SP         </v>
          </cell>
        </row>
        <row r="58154">
          <cell r="A58154" t="str">
            <v xml:space="preserve">GPS SP         </v>
          </cell>
        </row>
        <row r="58155">
          <cell r="A58155" t="str">
            <v xml:space="preserve">GPS SP         </v>
          </cell>
        </row>
        <row r="58156">
          <cell r="A58156" t="str">
            <v xml:space="preserve">GPS SP         </v>
          </cell>
        </row>
        <row r="58157">
          <cell r="A58157" t="str">
            <v xml:space="preserve">GPS SP         </v>
          </cell>
        </row>
        <row r="58158">
          <cell r="A58158" t="str">
            <v xml:space="preserve">GPS SP         </v>
          </cell>
        </row>
        <row r="58159">
          <cell r="A58159" t="str">
            <v xml:space="preserve">GPS SP         </v>
          </cell>
        </row>
        <row r="58160">
          <cell r="A58160" t="str">
            <v xml:space="preserve">GPS SP         </v>
          </cell>
        </row>
        <row r="58161">
          <cell r="A58161" t="str">
            <v xml:space="preserve">GPS SP         </v>
          </cell>
        </row>
        <row r="58162">
          <cell r="A58162" t="str">
            <v xml:space="preserve">GPS BA / PE    </v>
          </cell>
        </row>
        <row r="58163">
          <cell r="A58163" t="str">
            <v xml:space="preserve">GPS BA / PE    </v>
          </cell>
        </row>
        <row r="58164">
          <cell r="A58164" t="str">
            <v xml:space="preserve">GPS BA / PE    </v>
          </cell>
        </row>
        <row r="58165">
          <cell r="A58165" t="str">
            <v xml:space="preserve">GPS BA / PE    </v>
          </cell>
        </row>
        <row r="58166">
          <cell r="A58166" t="str">
            <v xml:space="preserve">GPS BA / PE    </v>
          </cell>
        </row>
        <row r="58167">
          <cell r="A58167" t="str">
            <v xml:space="preserve">GPS BA / PE    </v>
          </cell>
        </row>
        <row r="58168">
          <cell r="A58168" t="str">
            <v xml:space="preserve">GPS BA / PE    </v>
          </cell>
        </row>
        <row r="58169">
          <cell r="A58169" t="str">
            <v xml:space="preserve">GPS BA / PE    </v>
          </cell>
        </row>
        <row r="58170">
          <cell r="A58170" t="str">
            <v xml:space="preserve">GPS BA / PE    </v>
          </cell>
        </row>
        <row r="58171">
          <cell r="A58171" t="str">
            <v xml:space="preserve">GPS SP         </v>
          </cell>
        </row>
        <row r="58172">
          <cell r="A58172" t="str">
            <v xml:space="preserve">GPS SP         </v>
          </cell>
        </row>
        <row r="58173">
          <cell r="A58173" t="str">
            <v xml:space="preserve">GPS SP         </v>
          </cell>
        </row>
        <row r="58174">
          <cell r="A58174" t="str">
            <v xml:space="preserve">GPS SP         </v>
          </cell>
        </row>
        <row r="58175">
          <cell r="A58175" t="str">
            <v xml:space="preserve">GPS SP         </v>
          </cell>
        </row>
        <row r="58176">
          <cell r="A58176" t="str">
            <v xml:space="preserve">GPS SP         </v>
          </cell>
        </row>
        <row r="58177">
          <cell r="A58177" t="str">
            <v xml:space="preserve">GPS SP         </v>
          </cell>
        </row>
        <row r="58178">
          <cell r="A58178" t="str">
            <v xml:space="preserve">GPS SP         </v>
          </cell>
        </row>
        <row r="58179">
          <cell r="A58179" t="str">
            <v xml:space="preserve">GPS SP         </v>
          </cell>
        </row>
        <row r="58180">
          <cell r="A58180" t="str">
            <v xml:space="preserve">GPS SP         </v>
          </cell>
        </row>
        <row r="58181">
          <cell r="A58181" t="str">
            <v xml:space="preserve">GPS SP         </v>
          </cell>
        </row>
        <row r="58182">
          <cell r="A58182" t="str">
            <v xml:space="preserve">GPS SP         </v>
          </cell>
        </row>
        <row r="58183">
          <cell r="A58183" t="str">
            <v xml:space="preserve">GPS SP         </v>
          </cell>
        </row>
        <row r="58184">
          <cell r="A58184" t="str">
            <v xml:space="preserve">GPS SP         </v>
          </cell>
        </row>
        <row r="58185">
          <cell r="A58185" t="str">
            <v xml:space="preserve">GPS SP         </v>
          </cell>
        </row>
        <row r="58186">
          <cell r="A58186" t="str">
            <v xml:space="preserve">GPS SP         </v>
          </cell>
        </row>
        <row r="58187">
          <cell r="A58187" t="str">
            <v xml:space="preserve">GPS SP         </v>
          </cell>
        </row>
        <row r="58188">
          <cell r="A58188" t="str">
            <v xml:space="preserve">GPS SP         </v>
          </cell>
        </row>
        <row r="58189">
          <cell r="A58189" t="str">
            <v xml:space="preserve">GPS SP         </v>
          </cell>
        </row>
        <row r="58190">
          <cell r="A58190" t="str">
            <v xml:space="preserve">GPS SP         </v>
          </cell>
        </row>
        <row r="58191">
          <cell r="A58191" t="str">
            <v xml:space="preserve">GPS SP         </v>
          </cell>
        </row>
        <row r="58192">
          <cell r="A58192" t="str">
            <v xml:space="preserve">GPS SP         </v>
          </cell>
        </row>
        <row r="58193">
          <cell r="A58193" t="str">
            <v xml:space="preserve">GPS SP         </v>
          </cell>
        </row>
        <row r="58194">
          <cell r="A58194" t="str">
            <v xml:space="preserve">GPS SP         </v>
          </cell>
        </row>
        <row r="58195">
          <cell r="A58195" t="str">
            <v xml:space="preserve">GPS SP         </v>
          </cell>
        </row>
        <row r="58196">
          <cell r="A58196" t="str">
            <v xml:space="preserve">GPS SP         </v>
          </cell>
        </row>
        <row r="58197">
          <cell r="A58197" t="str">
            <v xml:space="preserve">GPS SP         </v>
          </cell>
        </row>
        <row r="58198">
          <cell r="A58198" t="str">
            <v xml:space="preserve">GPS SP         </v>
          </cell>
        </row>
        <row r="58199">
          <cell r="A58199" t="str">
            <v xml:space="preserve">GPS SP         </v>
          </cell>
        </row>
        <row r="58200">
          <cell r="A58200" t="str">
            <v xml:space="preserve">GPS SP         </v>
          </cell>
        </row>
        <row r="58201">
          <cell r="A58201" t="str">
            <v xml:space="preserve">GPS SP         </v>
          </cell>
        </row>
        <row r="58202">
          <cell r="A58202" t="str">
            <v xml:space="preserve">GPS SP         </v>
          </cell>
        </row>
        <row r="58203">
          <cell r="A58203" t="str">
            <v xml:space="preserve">GPS SP         </v>
          </cell>
        </row>
        <row r="58204">
          <cell r="A58204" t="str">
            <v xml:space="preserve">GPS SP         </v>
          </cell>
        </row>
        <row r="58205">
          <cell r="A58205" t="str">
            <v xml:space="preserve">GPS SP         </v>
          </cell>
        </row>
        <row r="58206">
          <cell r="A58206" t="str">
            <v xml:space="preserve">GPS SP         </v>
          </cell>
        </row>
        <row r="58207">
          <cell r="A58207" t="str">
            <v xml:space="preserve">GPS SP         </v>
          </cell>
        </row>
        <row r="58208">
          <cell r="A58208" t="str">
            <v xml:space="preserve">GPS SP         </v>
          </cell>
        </row>
        <row r="58209">
          <cell r="A58209" t="str">
            <v xml:space="preserve">GPS SP         </v>
          </cell>
        </row>
        <row r="58210">
          <cell r="A58210" t="str">
            <v xml:space="preserve">GPS SP         </v>
          </cell>
        </row>
        <row r="58211">
          <cell r="A58211" t="str">
            <v xml:space="preserve">GPS SP         </v>
          </cell>
        </row>
        <row r="58212">
          <cell r="A58212" t="str">
            <v xml:space="preserve">GPS SP         </v>
          </cell>
        </row>
        <row r="58213">
          <cell r="A58213" t="str">
            <v xml:space="preserve">GPS SP         </v>
          </cell>
        </row>
        <row r="58214">
          <cell r="A58214" t="str">
            <v xml:space="preserve">GPS SP         </v>
          </cell>
        </row>
        <row r="58215">
          <cell r="A58215" t="str">
            <v xml:space="preserve">GPS SP         </v>
          </cell>
        </row>
        <row r="58216">
          <cell r="A58216" t="str">
            <v xml:space="preserve">GPS SP         </v>
          </cell>
        </row>
        <row r="58217">
          <cell r="A58217" t="str">
            <v xml:space="preserve">GPS SP         </v>
          </cell>
        </row>
        <row r="58218">
          <cell r="A58218" t="str">
            <v xml:space="preserve">GPS SP         </v>
          </cell>
        </row>
        <row r="58219">
          <cell r="A58219" t="str">
            <v xml:space="preserve">GPS SP         </v>
          </cell>
        </row>
        <row r="58220">
          <cell r="A58220" t="str">
            <v xml:space="preserve">GPS SP         </v>
          </cell>
        </row>
        <row r="58221">
          <cell r="A58221" t="str">
            <v xml:space="preserve">GPS SP         </v>
          </cell>
        </row>
        <row r="58222">
          <cell r="A58222" t="str">
            <v xml:space="preserve">GPS SP         </v>
          </cell>
        </row>
        <row r="58223">
          <cell r="A58223" t="str">
            <v xml:space="preserve">GPS SP         </v>
          </cell>
        </row>
        <row r="58224">
          <cell r="A58224" t="str">
            <v xml:space="preserve">GPS SP         </v>
          </cell>
        </row>
        <row r="58225">
          <cell r="A58225" t="str">
            <v xml:space="preserve">GPS SP         </v>
          </cell>
        </row>
        <row r="58226">
          <cell r="A58226" t="str">
            <v xml:space="preserve">GPS SP         </v>
          </cell>
        </row>
        <row r="58227">
          <cell r="A58227" t="str">
            <v xml:space="preserve">GPS SP         </v>
          </cell>
        </row>
        <row r="58228">
          <cell r="A58228" t="str">
            <v xml:space="preserve">GPS SP         </v>
          </cell>
        </row>
        <row r="58229">
          <cell r="A58229" t="str">
            <v xml:space="preserve">GPS SP         </v>
          </cell>
        </row>
        <row r="58230">
          <cell r="A58230" t="str">
            <v xml:space="preserve">GPS SP         </v>
          </cell>
        </row>
        <row r="58231">
          <cell r="A58231" t="str">
            <v xml:space="preserve">GPS SP         </v>
          </cell>
        </row>
        <row r="58232">
          <cell r="A58232" t="str">
            <v xml:space="preserve">GPS SP         </v>
          </cell>
        </row>
        <row r="58233">
          <cell r="A58233" t="str">
            <v xml:space="preserve">GPS SP         </v>
          </cell>
        </row>
        <row r="58234">
          <cell r="A58234" t="str">
            <v xml:space="preserve">GPS SP         </v>
          </cell>
        </row>
        <row r="58235">
          <cell r="A58235" t="str">
            <v xml:space="preserve">GPS SP         </v>
          </cell>
        </row>
        <row r="58236">
          <cell r="A58236" t="str">
            <v xml:space="preserve">GPS SP         </v>
          </cell>
        </row>
        <row r="58237">
          <cell r="A58237" t="str">
            <v xml:space="preserve">GPS SP         </v>
          </cell>
        </row>
        <row r="58238">
          <cell r="A58238" t="str">
            <v xml:space="preserve">GPS SP         </v>
          </cell>
        </row>
        <row r="58239">
          <cell r="A58239" t="str">
            <v xml:space="preserve">GPS SP         </v>
          </cell>
        </row>
        <row r="58240">
          <cell r="A58240" t="str">
            <v xml:space="preserve">GPS SP         </v>
          </cell>
        </row>
        <row r="58241">
          <cell r="A58241" t="str">
            <v xml:space="preserve">GPS SP         </v>
          </cell>
        </row>
        <row r="58242">
          <cell r="A58242" t="str">
            <v xml:space="preserve">GPS SP         </v>
          </cell>
        </row>
        <row r="58243">
          <cell r="A58243" t="str">
            <v xml:space="preserve">GPS SP         </v>
          </cell>
        </row>
        <row r="58244">
          <cell r="A58244" t="str">
            <v xml:space="preserve">GPS SP         </v>
          </cell>
        </row>
        <row r="58245">
          <cell r="A58245" t="str">
            <v xml:space="preserve">GPS SP         </v>
          </cell>
        </row>
        <row r="58246">
          <cell r="A58246" t="str">
            <v xml:space="preserve">GPS SP         </v>
          </cell>
        </row>
        <row r="58247">
          <cell r="A58247" t="str">
            <v xml:space="preserve">GPS SP         </v>
          </cell>
        </row>
        <row r="58248">
          <cell r="A58248" t="str">
            <v xml:space="preserve">GPS SP         </v>
          </cell>
        </row>
        <row r="58249">
          <cell r="A58249" t="str">
            <v xml:space="preserve">GPS SP         </v>
          </cell>
        </row>
        <row r="58250">
          <cell r="A58250" t="str">
            <v xml:space="preserve">GPS SP         </v>
          </cell>
        </row>
        <row r="58251">
          <cell r="A58251" t="str">
            <v xml:space="preserve">GPS SP         </v>
          </cell>
        </row>
        <row r="58252">
          <cell r="A58252" t="str">
            <v xml:space="preserve">GPS SP         </v>
          </cell>
        </row>
        <row r="58253">
          <cell r="A58253" t="str">
            <v xml:space="preserve">GPS SP         </v>
          </cell>
        </row>
        <row r="58254">
          <cell r="A58254" t="str">
            <v xml:space="preserve">GPS SP         </v>
          </cell>
        </row>
        <row r="58255">
          <cell r="A58255" t="str">
            <v xml:space="preserve">GPS SP         </v>
          </cell>
        </row>
        <row r="58256">
          <cell r="A58256" t="str">
            <v xml:space="preserve">GPS SP         </v>
          </cell>
        </row>
        <row r="58257">
          <cell r="A58257" t="str">
            <v xml:space="preserve">GPS SP         </v>
          </cell>
        </row>
        <row r="58258">
          <cell r="A58258" t="str">
            <v xml:space="preserve">GPS SP         </v>
          </cell>
        </row>
        <row r="58259">
          <cell r="A58259" t="str">
            <v xml:space="preserve">GPS SP         </v>
          </cell>
        </row>
        <row r="58260">
          <cell r="A58260" t="str">
            <v xml:space="preserve">GPS SP         </v>
          </cell>
        </row>
        <row r="58261">
          <cell r="A58261" t="str">
            <v xml:space="preserve">GPS SP         </v>
          </cell>
        </row>
        <row r="58262">
          <cell r="A58262" t="str">
            <v xml:space="preserve">GPS SP         </v>
          </cell>
        </row>
        <row r="58263">
          <cell r="A58263" t="str">
            <v xml:space="preserve">GPS SP         </v>
          </cell>
        </row>
        <row r="58264">
          <cell r="A58264" t="str">
            <v xml:space="preserve">GPS SP         </v>
          </cell>
        </row>
        <row r="58265">
          <cell r="A58265" t="str">
            <v xml:space="preserve">GPS SP         </v>
          </cell>
        </row>
        <row r="58266">
          <cell r="A58266" t="str">
            <v xml:space="preserve">GPS SP         </v>
          </cell>
        </row>
        <row r="58267">
          <cell r="A58267" t="str">
            <v xml:space="preserve">GPS SP         </v>
          </cell>
        </row>
        <row r="58268">
          <cell r="A58268" t="str">
            <v xml:space="preserve">GPS SP         </v>
          </cell>
        </row>
        <row r="58269">
          <cell r="A58269" t="str">
            <v xml:space="preserve">GPS SP         </v>
          </cell>
        </row>
        <row r="58270">
          <cell r="A58270" t="str">
            <v xml:space="preserve">GPS SP         </v>
          </cell>
        </row>
        <row r="58271">
          <cell r="A58271" t="str">
            <v xml:space="preserve">GPS SP         </v>
          </cell>
        </row>
        <row r="58272">
          <cell r="A58272" t="str">
            <v xml:space="preserve">GPS SP         </v>
          </cell>
        </row>
        <row r="58273">
          <cell r="A58273" t="str">
            <v xml:space="preserve">GPS SP         </v>
          </cell>
        </row>
        <row r="58274">
          <cell r="A58274" t="str">
            <v xml:space="preserve">GPS SP         </v>
          </cell>
        </row>
        <row r="58275">
          <cell r="A58275" t="str">
            <v xml:space="preserve">GPS SP         </v>
          </cell>
        </row>
        <row r="58276">
          <cell r="A58276" t="str">
            <v xml:space="preserve">GPS SP         </v>
          </cell>
        </row>
        <row r="58277">
          <cell r="A58277" t="str">
            <v xml:space="preserve">GPS SP         </v>
          </cell>
        </row>
        <row r="58278">
          <cell r="A58278" t="str">
            <v xml:space="preserve">GPS SP         </v>
          </cell>
        </row>
        <row r="58279">
          <cell r="A58279" t="str">
            <v xml:space="preserve">GPS SP         </v>
          </cell>
        </row>
        <row r="58280">
          <cell r="A58280" t="str">
            <v xml:space="preserve">GPS SP         </v>
          </cell>
        </row>
        <row r="58281">
          <cell r="A58281" t="str">
            <v xml:space="preserve">GPS SP         </v>
          </cell>
        </row>
        <row r="58282">
          <cell r="A58282" t="str">
            <v xml:space="preserve">GPS SP         </v>
          </cell>
        </row>
        <row r="58283">
          <cell r="A58283" t="str">
            <v xml:space="preserve">GPS SP         </v>
          </cell>
        </row>
        <row r="58284">
          <cell r="A58284" t="str">
            <v xml:space="preserve">GPS SP         </v>
          </cell>
        </row>
        <row r="58285">
          <cell r="A58285" t="str">
            <v xml:space="preserve">GPS SP         </v>
          </cell>
        </row>
        <row r="58286">
          <cell r="A58286" t="str">
            <v xml:space="preserve">GPS SP         </v>
          </cell>
        </row>
        <row r="58287">
          <cell r="A58287" t="str">
            <v xml:space="preserve">GPS SP         </v>
          </cell>
        </row>
        <row r="58288">
          <cell r="A58288" t="str">
            <v xml:space="preserve">GPS SP         </v>
          </cell>
        </row>
        <row r="58289">
          <cell r="A58289" t="str">
            <v xml:space="preserve">GPS SP         </v>
          </cell>
        </row>
        <row r="58290">
          <cell r="A58290" t="str">
            <v xml:space="preserve">GPS SP         </v>
          </cell>
        </row>
        <row r="58291">
          <cell r="A58291" t="str">
            <v xml:space="preserve">GPS SP         </v>
          </cell>
        </row>
        <row r="58292">
          <cell r="A58292" t="str">
            <v xml:space="preserve">GPS SP         </v>
          </cell>
        </row>
        <row r="58293">
          <cell r="A58293" t="str">
            <v xml:space="preserve">GPS SP         </v>
          </cell>
        </row>
        <row r="58294">
          <cell r="A58294" t="str">
            <v xml:space="preserve">GPS SP         </v>
          </cell>
        </row>
        <row r="58295">
          <cell r="A58295" t="str">
            <v xml:space="preserve">GPS SP         </v>
          </cell>
        </row>
        <row r="58296">
          <cell r="A58296" t="str">
            <v xml:space="preserve">GPS SP         </v>
          </cell>
        </row>
        <row r="58297">
          <cell r="A58297" t="str">
            <v xml:space="preserve">GPS SP         </v>
          </cell>
        </row>
        <row r="58298">
          <cell r="A58298" t="str">
            <v xml:space="preserve">GPS SP         </v>
          </cell>
        </row>
        <row r="58299">
          <cell r="A58299" t="str">
            <v xml:space="preserve">GPS SP         </v>
          </cell>
        </row>
        <row r="58300">
          <cell r="A58300" t="str">
            <v xml:space="preserve">GPS SP         </v>
          </cell>
        </row>
        <row r="58301">
          <cell r="A58301" t="str">
            <v xml:space="preserve">GPS SP         </v>
          </cell>
        </row>
        <row r="58302">
          <cell r="A58302" t="str">
            <v xml:space="preserve">GPS SP         </v>
          </cell>
        </row>
        <row r="58303">
          <cell r="A58303" t="str">
            <v xml:space="preserve">GPS SP         </v>
          </cell>
        </row>
        <row r="58304">
          <cell r="A58304" t="str">
            <v xml:space="preserve">GPS SP         </v>
          </cell>
        </row>
        <row r="58305">
          <cell r="A58305" t="str">
            <v xml:space="preserve">GPS SP         </v>
          </cell>
        </row>
        <row r="58306">
          <cell r="A58306" t="str">
            <v xml:space="preserve">GPS SP         </v>
          </cell>
        </row>
        <row r="58307">
          <cell r="A58307" t="str">
            <v xml:space="preserve">GPS SP         </v>
          </cell>
        </row>
        <row r="58308">
          <cell r="A58308" t="str">
            <v xml:space="preserve">GPS SP         </v>
          </cell>
        </row>
        <row r="58309">
          <cell r="A58309" t="str">
            <v xml:space="preserve">GPS SP         </v>
          </cell>
        </row>
        <row r="58310">
          <cell r="A58310" t="str">
            <v xml:space="preserve">GPS SP         </v>
          </cell>
        </row>
        <row r="58311">
          <cell r="A58311" t="str">
            <v xml:space="preserve">GPS SP         </v>
          </cell>
        </row>
        <row r="58312">
          <cell r="A58312" t="str">
            <v xml:space="preserve">GPS SP         </v>
          </cell>
        </row>
        <row r="58313">
          <cell r="A58313" t="str">
            <v xml:space="preserve">GPS SP         </v>
          </cell>
        </row>
        <row r="58314">
          <cell r="A58314" t="str">
            <v xml:space="preserve">GPS SP         </v>
          </cell>
        </row>
        <row r="58315">
          <cell r="A58315" t="str">
            <v xml:space="preserve">GPS SP         </v>
          </cell>
        </row>
        <row r="58316">
          <cell r="A58316" t="str">
            <v xml:space="preserve">GPS SP         </v>
          </cell>
        </row>
        <row r="58317">
          <cell r="A58317" t="str">
            <v xml:space="preserve">GPS SP         </v>
          </cell>
        </row>
        <row r="58318">
          <cell r="A58318" t="str">
            <v xml:space="preserve">GPS SP         </v>
          </cell>
        </row>
        <row r="58319">
          <cell r="A58319" t="str">
            <v xml:space="preserve">GPS SP         </v>
          </cell>
        </row>
        <row r="58320">
          <cell r="A58320" t="str">
            <v xml:space="preserve">GPS SP         </v>
          </cell>
        </row>
        <row r="58321">
          <cell r="A58321" t="str">
            <v xml:space="preserve">GPS SP         </v>
          </cell>
        </row>
        <row r="58322">
          <cell r="A58322" t="str">
            <v xml:space="preserve">GPS SP         </v>
          </cell>
        </row>
        <row r="58323">
          <cell r="A58323" t="str">
            <v xml:space="preserve">GPS SP         </v>
          </cell>
        </row>
        <row r="58324">
          <cell r="A58324" t="str">
            <v xml:space="preserve">GPS SP         </v>
          </cell>
        </row>
        <row r="58325">
          <cell r="A58325" t="str">
            <v xml:space="preserve">GPS SP         </v>
          </cell>
        </row>
        <row r="58326">
          <cell r="A58326" t="str">
            <v xml:space="preserve">GPS SP         </v>
          </cell>
        </row>
        <row r="58327">
          <cell r="A58327" t="str">
            <v xml:space="preserve">GPS SP         </v>
          </cell>
        </row>
        <row r="58328">
          <cell r="A58328" t="str">
            <v xml:space="preserve">GPS SP         </v>
          </cell>
        </row>
        <row r="58329">
          <cell r="A58329" t="str">
            <v xml:space="preserve">GPS SP         </v>
          </cell>
        </row>
        <row r="58330">
          <cell r="A58330" t="str">
            <v xml:space="preserve">GPS SP         </v>
          </cell>
        </row>
        <row r="58331">
          <cell r="A58331" t="str">
            <v xml:space="preserve">GPS SP         </v>
          </cell>
        </row>
        <row r="58332">
          <cell r="A58332" t="str">
            <v xml:space="preserve">GPS SP         </v>
          </cell>
        </row>
        <row r="58333">
          <cell r="A58333" t="str">
            <v xml:space="preserve">GPS SP         </v>
          </cell>
        </row>
        <row r="58334">
          <cell r="A58334" t="str">
            <v xml:space="preserve">GPS SP         </v>
          </cell>
        </row>
        <row r="58335">
          <cell r="A58335" t="str">
            <v xml:space="preserve">GPS SP         </v>
          </cell>
        </row>
        <row r="58336">
          <cell r="A58336" t="str">
            <v xml:space="preserve">GPS SP         </v>
          </cell>
        </row>
        <row r="58337">
          <cell r="A58337" t="str">
            <v xml:space="preserve">GPS SP         </v>
          </cell>
        </row>
        <row r="58338">
          <cell r="A58338" t="str">
            <v xml:space="preserve">GPS SP         </v>
          </cell>
        </row>
        <row r="58339">
          <cell r="A58339" t="str">
            <v xml:space="preserve">GPS SP         </v>
          </cell>
        </row>
        <row r="58340">
          <cell r="A58340" t="str">
            <v xml:space="preserve">GPS SP         </v>
          </cell>
        </row>
        <row r="58341">
          <cell r="A58341" t="str">
            <v xml:space="preserve">GPS SP         </v>
          </cell>
        </row>
        <row r="58342">
          <cell r="A58342" t="str">
            <v xml:space="preserve">GPS SP         </v>
          </cell>
        </row>
        <row r="58343">
          <cell r="A58343" t="str">
            <v xml:space="preserve">GPS SP         </v>
          </cell>
        </row>
        <row r="58344">
          <cell r="A58344" t="str">
            <v xml:space="preserve">GPS SP         </v>
          </cell>
        </row>
        <row r="58345">
          <cell r="A58345" t="str">
            <v xml:space="preserve">GPS SP         </v>
          </cell>
        </row>
        <row r="58346">
          <cell r="A58346" t="str">
            <v xml:space="preserve">GPS SP         </v>
          </cell>
        </row>
        <row r="58347">
          <cell r="A58347" t="str">
            <v xml:space="preserve">GPS SP         </v>
          </cell>
        </row>
        <row r="58348">
          <cell r="A58348" t="str">
            <v xml:space="preserve">GPS SP         </v>
          </cell>
        </row>
        <row r="58349">
          <cell r="A58349" t="str">
            <v xml:space="preserve">GPS SP         </v>
          </cell>
        </row>
        <row r="58350">
          <cell r="A58350" t="str">
            <v xml:space="preserve">GPS SP         </v>
          </cell>
        </row>
        <row r="58351">
          <cell r="A58351" t="str">
            <v xml:space="preserve">GPS SP         </v>
          </cell>
        </row>
        <row r="58352">
          <cell r="A58352" t="str">
            <v xml:space="preserve">GPS SP         </v>
          </cell>
        </row>
        <row r="58353">
          <cell r="A58353" t="str">
            <v xml:space="preserve">GPS SP         </v>
          </cell>
        </row>
        <row r="58354">
          <cell r="A58354" t="str">
            <v xml:space="preserve">GPS SP         </v>
          </cell>
        </row>
        <row r="58355">
          <cell r="A58355" t="str">
            <v xml:space="preserve">GPS SP         </v>
          </cell>
        </row>
        <row r="58356">
          <cell r="A58356" t="str">
            <v xml:space="preserve">GPS SP         </v>
          </cell>
        </row>
        <row r="58357">
          <cell r="A58357" t="str">
            <v xml:space="preserve">GPS SP         </v>
          </cell>
        </row>
        <row r="58358">
          <cell r="A58358" t="str">
            <v xml:space="preserve">GPS SP         </v>
          </cell>
        </row>
        <row r="58359">
          <cell r="A58359" t="str">
            <v xml:space="preserve">GPS SP         </v>
          </cell>
        </row>
        <row r="58360">
          <cell r="A58360" t="str">
            <v xml:space="preserve">GPS SP         </v>
          </cell>
        </row>
        <row r="58361">
          <cell r="A58361" t="str">
            <v xml:space="preserve">GPS SP         </v>
          </cell>
        </row>
        <row r="58362">
          <cell r="A58362" t="str">
            <v xml:space="preserve">GPS SP         </v>
          </cell>
        </row>
        <row r="58363">
          <cell r="A58363" t="str">
            <v xml:space="preserve">GPS SP         </v>
          </cell>
        </row>
        <row r="58364">
          <cell r="A58364" t="str">
            <v xml:space="preserve">GPS SP         </v>
          </cell>
        </row>
        <row r="58365">
          <cell r="A58365" t="str">
            <v xml:space="preserve">GPS SP         </v>
          </cell>
        </row>
        <row r="58366">
          <cell r="A58366" t="str">
            <v xml:space="preserve">GPS SP         </v>
          </cell>
        </row>
        <row r="58367">
          <cell r="A58367" t="str">
            <v xml:space="preserve">GPS SP         </v>
          </cell>
        </row>
        <row r="58368">
          <cell r="A58368" t="str">
            <v xml:space="preserve">GPS SP         </v>
          </cell>
        </row>
        <row r="58369">
          <cell r="A58369" t="str">
            <v xml:space="preserve">GPS SP         </v>
          </cell>
        </row>
        <row r="58370">
          <cell r="A58370" t="str">
            <v xml:space="preserve">GPS SP         </v>
          </cell>
        </row>
        <row r="58371">
          <cell r="A58371" t="str">
            <v xml:space="preserve">GPS SP         </v>
          </cell>
        </row>
        <row r="58372">
          <cell r="A58372" t="str">
            <v xml:space="preserve">GPS SP         </v>
          </cell>
        </row>
        <row r="58373">
          <cell r="A58373" t="str">
            <v xml:space="preserve">GPS SP         </v>
          </cell>
        </row>
        <row r="58374">
          <cell r="A58374" t="str">
            <v xml:space="preserve">GPS SP         </v>
          </cell>
        </row>
        <row r="58375">
          <cell r="A58375" t="str">
            <v xml:space="preserve">GPS SP         </v>
          </cell>
        </row>
        <row r="58376">
          <cell r="A58376" t="str">
            <v xml:space="preserve">GPS SP         </v>
          </cell>
        </row>
        <row r="58377">
          <cell r="A58377" t="str">
            <v xml:space="preserve">ENGESEG MATRIZ </v>
          </cell>
        </row>
        <row r="58378">
          <cell r="A58378" t="str">
            <v xml:space="preserve">ENGESEG MATRIZ </v>
          </cell>
        </row>
        <row r="58379">
          <cell r="A58379" t="str">
            <v xml:space="preserve">ENGESEG MATRIZ </v>
          </cell>
        </row>
        <row r="58380">
          <cell r="A58380" t="str">
            <v xml:space="preserve">ENGESEG MATRIZ </v>
          </cell>
        </row>
        <row r="58381">
          <cell r="A58381" t="str">
            <v xml:space="preserve">ENGESEG MATRIZ </v>
          </cell>
        </row>
        <row r="58382">
          <cell r="A58382" t="str">
            <v xml:space="preserve">ENGESEG MATRIZ </v>
          </cell>
        </row>
        <row r="58383">
          <cell r="A58383" t="str">
            <v xml:space="preserve">ENGESEG MATRIZ </v>
          </cell>
        </row>
        <row r="58384">
          <cell r="A58384" t="str">
            <v xml:space="preserve">ENGESEG MATRIZ </v>
          </cell>
        </row>
        <row r="58385">
          <cell r="A58385" t="str">
            <v xml:space="preserve">ENGESEG MATRIZ </v>
          </cell>
        </row>
        <row r="58386">
          <cell r="A58386" t="str">
            <v xml:space="preserve">GPS SP         </v>
          </cell>
        </row>
        <row r="58387">
          <cell r="A58387" t="str">
            <v xml:space="preserve">GPS SP         </v>
          </cell>
        </row>
        <row r="58388">
          <cell r="A58388" t="str">
            <v xml:space="preserve">GPS SP         </v>
          </cell>
        </row>
        <row r="58389">
          <cell r="A58389" t="str">
            <v xml:space="preserve">GPS SP         </v>
          </cell>
        </row>
        <row r="58390">
          <cell r="A58390" t="str">
            <v xml:space="preserve">GPS SP         </v>
          </cell>
        </row>
        <row r="58391">
          <cell r="A58391" t="str">
            <v xml:space="preserve">GPS SP         </v>
          </cell>
        </row>
        <row r="58392">
          <cell r="A58392" t="str">
            <v xml:space="preserve">GPS SP         </v>
          </cell>
        </row>
        <row r="58393">
          <cell r="A58393" t="str">
            <v xml:space="preserve">GPS SP         </v>
          </cell>
        </row>
        <row r="58394">
          <cell r="A58394" t="str">
            <v xml:space="preserve">GPS SP         </v>
          </cell>
        </row>
        <row r="58395">
          <cell r="A58395" t="str">
            <v xml:space="preserve">GPS SP         </v>
          </cell>
        </row>
        <row r="58396">
          <cell r="A58396" t="str">
            <v xml:space="preserve">GPS SP         </v>
          </cell>
        </row>
        <row r="58397">
          <cell r="A58397" t="str">
            <v xml:space="preserve">GPS SP         </v>
          </cell>
        </row>
        <row r="58398">
          <cell r="A58398" t="str">
            <v xml:space="preserve">GPS SP         </v>
          </cell>
        </row>
        <row r="58399">
          <cell r="A58399" t="str">
            <v xml:space="preserve">GPS SP         </v>
          </cell>
        </row>
        <row r="58400">
          <cell r="A58400" t="str">
            <v xml:space="preserve">GPS SP         </v>
          </cell>
        </row>
        <row r="58401">
          <cell r="A58401" t="str">
            <v xml:space="preserve">GPS SP         </v>
          </cell>
        </row>
        <row r="58402">
          <cell r="A58402" t="str">
            <v xml:space="preserve">GPS SP         </v>
          </cell>
        </row>
        <row r="58403">
          <cell r="A58403" t="str">
            <v xml:space="preserve">GPS SP         </v>
          </cell>
        </row>
        <row r="58404">
          <cell r="A58404" t="str">
            <v xml:space="preserve">GPS BA / PE    </v>
          </cell>
        </row>
        <row r="58405">
          <cell r="A58405" t="str">
            <v xml:space="preserve">GPS BA / PE    </v>
          </cell>
        </row>
        <row r="58406">
          <cell r="A58406" t="str">
            <v xml:space="preserve">GPS BA / PE    </v>
          </cell>
        </row>
        <row r="58407">
          <cell r="A58407" t="str">
            <v xml:space="preserve">GPS BA / PE    </v>
          </cell>
        </row>
        <row r="58408">
          <cell r="A58408" t="str">
            <v xml:space="preserve">GPS BA / PE    </v>
          </cell>
        </row>
        <row r="58409">
          <cell r="A58409" t="str">
            <v xml:space="preserve">GPS BA / PE    </v>
          </cell>
        </row>
        <row r="58410">
          <cell r="A58410" t="str">
            <v xml:space="preserve">GPS BA / PE    </v>
          </cell>
        </row>
        <row r="58411">
          <cell r="A58411" t="str">
            <v xml:space="preserve">GPS BA / PE    </v>
          </cell>
        </row>
        <row r="58412">
          <cell r="A58412" t="str">
            <v xml:space="preserve">GPS BA / PE    </v>
          </cell>
        </row>
        <row r="58413">
          <cell r="A58413" t="str">
            <v xml:space="preserve">GPS SP         </v>
          </cell>
        </row>
        <row r="58414">
          <cell r="A58414" t="str">
            <v xml:space="preserve">GPS SP         </v>
          </cell>
        </row>
        <row r="58415">
          <cell r="A58415" t="str">
            <v xml:space="preserve">GPS SP         </v>
          </cell>
        </row>
        <row r="58416">
          <cell r="A58416" t="str">
            <v xml:space="preserve">GPS SP         </v>
          </cell>
        </row>
        <row r="58417">
          <cell r="A58417" t="str">
            <v xml:space="preserve">GPS SP         </v>
          </cell>
        </row>
        <row r="58418">
          <cell r="A58418" t="str">
            <v xml:space="preserve">GPS SP         </v>
          </cell>
        </row>
        <row r="58419">
          <cell r="A58419" t="str">
            <v xml:space="preserve">GPS SP         </v>
          </cell>
        </row>
        <row r="58420">
          <cell r="A58420" t="str">
            <v xml:space="preserve">GPS SP         </v>
          </cell>
        </row>
        <row r="58421">
          <cell r="A58421" t="str">
            <v xml:space="preserve">GPS SP         </v>
          </cell>
        </row>
        <row r="58422">
          <cell r="A58422" t="str">
            <v xml:space="preserve">GPS SP         </v>
          </cell>
        </row>
        <row r="58423">
          <cell r="A58423" t="str">
            <v xml:space="preserve">GPS SP         </v>
          </cell>
        </row>
        <row r="58424">
          <cell r="A58424" t="str">
            <v xml:space="preserve">GPS SP         </v>
          </cell>
        </row>
        <row r="58425">
          <cell r="A58425" t="str">
            <v xml:space="preserve">GPS SP         </v>
          </cell>
        </row>
        <row r="58426">
          <cell r="A58426" t="str">
            <v xml:space="preserve">GPS SP         </v>
          </cell>
        </row>
        <row r="58427">
          <cell r="A58427" t="str">
            <v xml:space="preserve">GPS SP         </v>
          </cell>
        </row>
        <row r="58428">
          <cell r="A58428" t="str">
            <v xml:space="preserve">GPS SP         </v>
          </cell>
        </row>
        <row r="58429">
          <cell r="A58429" t="str">
            <v xml:space="preserve">GPS SP         </v>
          </cell>
        </row>
        <row r="58430">
          <cell r="A58430" t="str">
            <v xml:space="preserve">GPS SP         </v>
          </cell>
        </row>
        <row r="58431">
          <cell r="A58431" t="str">
            <v xml:space="preserve">GPS SP         </v>
          </cell>
        </row>
        <row r="58432">
          <cell r="A58432" t="str">
            <v xml:space="preserve">GPS SP         </v>
          </cell>
        </row>
        <row r="58433">
          <cell r="A58433" t="str">
            <v xml:space="preserve">GPS SP         </v>
          </cell>
        </row>
        <row r="58434">
          <cell r="A58434" t="str">
            <v xml:space="preserve">GPS SP         </v>
          </cell>
        </row>
        <row r="58435">
          <cell r="A58435" t="str">
            <v xml:space="preserve">GPS SP         </v>
          </cell>
        </row>
        <row r="58436">
          <cell r="A58436" t="str">
            <v xml:space="preserve">GPS SP         </v>
          </cell>
        </row>
        <row r="58437">
          <cell r="A58437" t="str">
            <v xml:space="preserve">GPS SP         </v>
          </cell>
        </row>
        <row r="58438">
          <cell r="A58438" t="str">
            <v xml:space="preserve">GPS SP         </v>
          </cell>
        </row>
        <row r="58439">
          <cell r="A58439" t="str">
            <v xml:space="preserve">GPS SP         </v>
          </cell>
        </row>
        <row r="58440">
          <cell r="A58440" t="str">
            <v xml:space="preserve">GPS SP         </v>
          </cell>
        </row>
        <row r="58441">
          <cell r="A58441" t="str">
            <v xml:space="preserve">GPS SP         </v>
          </cell>
        </row>
        <row r="58442">
          <cell r="A58442" t="str">
            <v xml:space="preserve">GPS SP         </v>
          </cell>
        </row>
        <row r="58443">
          <cell r="A58443" t="str">
            <v xml:space="preserve">GPS SP         </v>
          </cell>
        </row>
        <row r="58444">
          <cell r="A58444" t="str">
            <v xml:space="preserve">GPS SP         </v>
          </cell>
        </row>
        <row r="58445">
          <cell r="A58445" t="str">
            <v xml:space="preserve">GPS SP         </v>
          </cell>
        </row>
        <row r="58446">
          <cell r="A58446" t="str">
            <v xml:space="preserve">GPS SP         </v>
          </cell>
        </row>
        <row r="58447">
          <cell r="A58447" t="str">
            <v xml:space="preserve">GPS SP         </v>
          </cell>
        </row>
        <row r="58448">
          <cell r="A58448" t="str">
            <v xml:space="preserve">GPS SP         </v>
          </cell>
        </row>
        <row r="58449">
          <cell r="A58449" t="str">
            <v xml:space="preserve">GPS SP         </v>
          </cell>
        </row>
        <row r="58450">
          <cell r="A58450" t="str">
            <v xml:space="preserve">GPS SP         </v>
          </cell>
        </row>
        <row r="58451">
          <cell r="A58451" t="str">
            <v xml:space="preserve">GPS SP         </v>
          </cell>
        </row>
        <row r="58452">
          <cell r="A58452" t="str">
            <v xml:space="preserve">GPS SP         </v>
          </cell>
        </row>
        <row r="58453">
          <cell r="A58453" t="str">
            <v xml:space="preserve">GPS SP         </v>
          </cell>
        </row>
        <row r="58454">
          <cell r="A58454" t="str">
            <v xml:space="preserve">GPS SP         </v>
          </cell>
        </row>
        <row r="58455">
          <cell r="A58455" t="str">
            <v xml:space="preserve">GPS SP         </v>
          </cell>
        </row>
        <row r="58456">
          <cell r="A58456" t="str">
            <v xml:space="preserve">GPS SP         </v>
          </cell>
        </row>
        <row r="58457">
          <cell r="A58457" t="str">
            <v xml:space="preserve">GPS SP         </v>
          </cell>
        </row>
        <row r="58458">
          <cell r="A58458" t="str">
            <v xml:space="preserve">GPS SP         </v>
          </cell>
        </row>
        <row r="58459">
          <cell r="A58459" t="str">
            <v xml:space="preserve">GPS SP         </v>
          </cell>
        </row>
        <row r="58460">
          <cell r="A58460" t="str">
            <v xml:space="preserve">GPS SP         </v>
          </cell>
        </row>
        <row r="58461">
          <cell r="A58461" t="str">
            <v xml:space="preserve">GPS SP         </v>
          </cell>
        </row>
        <row r="58462">
          <cell r="A58462" t="str">
            <v xml:space="preserve">GPS SP         </v>
          </cell>
        </row>
        <row r="58463">
          <cell r="A58463" t="str">
            <v xml:space="preserve">GPS SP         </v>
          </cell>
        </row>
        <row r="58464">
          <cell r="A58464" t="str">
            <v xml:space="preserve">GPS SP         </v>
          </cell>
        </row>
        <row r="58465">
          <cell r="A58465" t="str">
            <v xml:space="preserve">GPS SP         </v>
          </cell>
        </row>
        <row r="58466">
          <cell r="A58466" t="str">
            <v xml:space="preserve">GPS SP         </v>
          </cell>
        </row>
        <row r="58467">
          <cell r="A58467" t="str">
            <v xml:space="preserve">GPS SP         </v>
          </cell>
        </row>
        <row r="58468">
          <cell r="A58468" t="str">
            <v xml:space="preserve">GPS SP         </v>
          </cell>
        </row>
        <row r="58469">
          <cell r="A58469" t="str">
            <v xml:space="preserve">GPS SP         </v>
          </cell>
        </row>
        <row r="58470">
          <cell r="A58470" t="str">
            <v xml:space="preserve">GPS SP         </v>
          </cell>
        </row>
        <row r="58471">
          <cell r="A58471" t="str">
            <v xml:space="preserve">GPS SP         </v>
          </cell>
        </row>
        <row r="58472">
          <cell r="A58472" t="str">
            <v xml:space="preserve">GPS SP         </v>
          </cell>
        </row>
        <row r="58473">
          <cell r="A58473" t="str">
            <v xml:space="preserve">GPS SP         </v>
          </cell>
        </row>
        <row r="58474">
          <cell r="A58474" t="str">
            <v xml:space="preserve">GPS SP         </v>
          </cell>
        </row>
        <row r="58475">
          <cell r="A58475" t="str">
            <v xml:space="preserve">GPS BA / PE    </v>
          </cell>
        </row>
        <row r="58476">
          <cell r="A58476" t="str">
            <v xml:space="preserve">GPS BA / PE    </v>
          </cell>
        </row>
        <row r="58477">
          <cell r="A58477" t="str">
            <v xml:space="preserve">GPS BA / PE    </v>
          </cell>
        </row>
        <row r="58478">
          <cell r="A58478" t="str">
            <v xml:space="preserve">GPS BA / PE    </v>
          </cell>
        </row>
        <row r="58479">
          <cell r="A58479" t="str">
            <v xml:space="preserve">GPS BA / PE    </v>
          </cell>
        </row>
        <row r="58480">
          <cell r="A58480" t="str">
            <v xml:space="preserve">GPS BA / PE    </v>
          </cell>
        </row>
        <row r="58481">
          <cell r="A58481" t="str">
            <v xml:space="preserve">GPS BA / PE    </v>
          </cell>
        </row>
        <row r="58482">
          <cell r="A58482" t="str">
            <v xml:space="preserve">GPS BA / PE    </v>
          </cell>
        </row>
        <row r="58483">
          <cell r="A58483" t="str">
            <v xml:space="preserve">GPS BA / PE    </v>
          </cell>
        </row>
        <row r="58484">
          <cell r="A58484" t="str">
            <v xml:space="preserve">GPS SP         </v>
          </cell>
        </row>
        <row r="58485">
          <cell r="A58485" t="str">
            <v xml:space="preserve">GPS SP         </v>
          </cell>
        </row>
        <row r="58486">
          <cell r="A58486" t="str">
            <v xml:space="preserve">GPS SP         </v>
          </cell>
        </row>
        <row r="58487">
          <cell r="A58487" t="str">
            <v xml:space="preserve">GPS SP         </v>
          </cell>
        </row>
        <row r="58488">
          <cell r="A58488" t="str">
            <v xml:space="preserve">GPS SP         </v>
          </cell>
        </row>
        <row r="58489">
          <cell r="A58489" t="str">
            <v xml:space="preserve">GPS SP         </v>
          </cell>
        </row>
        <row r="58490">
          <cell r="A58490" t="str">
            <v xml:space="preserve">GPS SP         </v>
          </cell>
        </row>
        <row r="58491">
          <cell r="A58491" t="str">
            <v xml:space="preserve">GPS SP         </v>
          </cell>
        </row>
        <row r="58492">
          <cell r="A58492" t="str">
            <v xml:space="preserve">GPS SP         </v>
          </cell>
        </row>
        <row r="58493">
          <cell r="A58493" t="str">
            <v xml:space="preserve">GPS SP         </v>
          </cell>
        </row>
        <row r="58494">
          <cell r="A58494" t="str">
            <v xml:space="preserve">GPS SP         </v>
          </cell>
        </row>
        <row r="58495">
          <cell r="A58495" t="str">
            <v xml:space="preserve">GPS SP         </v>
          </cell>
        </row>
        <row r="58496">
          <cell r="A58496" t="str">
            <v xml:space="preserve">GPS SP         </v>
          </cell>
        </row>
        <row r="58497">
          <cell r="A58497" t="str">
            <v xml:space="preserve">GPS SP         </v>
          </cell>
        </row>
        <row r="58498">
          <cell r="A58498" t="str">
            <v xml:space="preserve">GPS SP         </v>
          </cell>
        </row>
        <row r="58499">
          <cell r="A58499" t="str">
            <v xml:space="preserve">GPS SP         </v>
          </cell>
        </row>
        <row r="58500">
          <cell r="A58500" t="str">
            <v xml:space="preserve">GPS SP         </v>
          </cell>
        </row>
        <row r="58501">
          <cell r="A58501" t="str">
            <v xml:space="preserve">GPS SP         </v>
          </cell>
        </row>
        <row r="58502">
          <cell r="A58502" t="str">
            <v xml:space="preserve">GPS SP         </v>
          </cell>
        </row>
        <row r="58503">
          <cell r="A58503" t="str">
            <v xml:space="preserve">GPS SP         </v>
          </cell>
        </row>
        <row r="58504">
          <cell r="A58504" t="str">
            <v xml:space="preserve">GPS SP         </v>
          </cell>
        </row>
        <row r="58505">
          <cell r="A58505" t="str">
            <v xml:space="preserve">GPS SP         </v>
          </cell>
        </row>
        <row r="58506">
          <cell r="A58506" t="str">
            <v xml:space="preserve">GPS SP         </v>
          </cell>
        </row>
        <row r="58507">
          <cell r="A58507" t="str">
            <v xml:space="preserve">GPS SP         </v>
          </cell>
        </row>
        <row r="58508">
          <cell r="A58508" t="str">
            <v xml:space="preserve">GPS SP         </v>
          </cell>
        </row>
        <row r="58509">
          <cell r="A58509" t="str">
            <v xml:space="preserve">GPS SP         </v>
          </cell>
        </row>
        <row r="58510">
          <cell r="A58510" t="str">
            <v xml:space="preserve">GPS SP         </v>
          </cell>
        </row>
        <row r="58511">
          <cell r="A58511" t="str">
            <v xml:space="preserve">GPS SP         </v>
          </cell>
        </row>
        <row r="58512">
          <cell r="A58512" t="str">
            <v xml:space="preserve">GPS SP         </v>
          </cell>
        </row>
        <row r="58513">
          <cell r="A58513" t="str">
            <v xml:space="preserve">GPS SP         </v>
          </cell>
        </row>
        <row r="58514">
          <cell r="A58514" t="str">
            <v xml:space="preserve">GPS SP         </v>
          </cell>
        </row>
        <row r="58515">
          <cell r="A58515" t="str">
            <v xml:space="preserve">GPS SP         </v>
          </cell>
        </row>
        <row r="58516">
          <cell r="A58516" t="str">
            <v xml:space="preserve">GPS SP         </v>
          </cell>
        </row>
        <row r="58517">
          <cell r="A58517" t="str">
            <v xml:space="preserve">GPS SP         </v>
          </cell>
        </row>
        <row r="58518">
          <cell r="A58518" t="str">
            <v xml:space="preserve">GPS SP         </v>
          </cell>
        </row>
        <row r="58519">
          <cell r="A58519" t="str">
            <v xml:space="preserve">GPS SP         </v>
          </cell>
        </row>
        <row r="58520">
          <cell r="A58520" t="str">
            <v xml:space="preserve">GPS SP         </v>
          </cell>
        </row>
        <row r="58521">
          <cell r="A58521" t="str">
            <v xml:space="preserve">GPS SP         </v>
          </cell>
        </row>
        <row r="58522">
          <cell r="A58522" t="str">
            <v xml:space="preserve">GPS SP         </v>
          </cell>
        </row>
        <row r="58523">
          <cell r="A58523" t="str">
            <v xml:space="preserve">GPS SP         </v>
          </cell>
        </row>
        <row r="58524">
          <cell r="A58524" t="str">
            <v xml:space="preserve">GPS SP         </v>
          </cell>
        </row>
        <row r="58525">
          <cell r="A58525" t="str">
            <v xml:space="preserve">GPS SP         </v>
          </cell>
        </row>
        <row r="58526">
          <cell r="A58526" t="str">
            <v xml:space="preserve">GPS SP         </v>
          </cell>
        </row>
        <row r="58527">
          <cell r="A58527" t="str">
            <v xml:space="preserve">GPS SP         </v>
          </cell>
        </row>
        <row r="58528">
          <cell r="A58528" t="str">
            <v xml:space="preserve">GPS SP         </v>
          </cell>
        </row>
        <row r="58529">
          <cell r="A58529" t="str">
            <v xml:space="preserve">GPS SP         </v>
          </cell>
        </row>
        <row r="58530">
          <cell r="A58530" t="str">
            <v xml:space="preserve">GPS SP         </v>
          </cell>
        </row>
        <row r="58531">
          <cell r="A58531" t="str">
            <v xml:space="preserve">GPS SP         </v>
          </cell>
        </row>
        <row r="58532">
          <cell r="A58532" t="str">
            <v xml:space="preserve">GPS SP         </v>
          </cell>
        </row>
        <row r="58533">
          <cell r="A58533" t="str">
            <v xml:space="preserve">GPS SP         </v>
          </cell>
        </row>
        <row r="58534">
          <cell r="A58534" t="str">
            <v xml:space="preserve">GPS SP         </v>
          </cell>
        </row>
        <row r="58535">
          <cell r="A58535" t="str">
            <v xml:space="preserve">GPS SP         </v>
          </cell>
        </row>
        <row r="58536">
          <cell r="A58536" t="str">
            <v xml:space="preserve">GPS SP         </v>
          </cell>
        </row>
        <row r="58537">
          <cell r="A58537" t="str">
            <v xml:space="preserve">GPS SP         </v>
          </cell>
        </row>
        <row r="58538">
          <cell r="A58538" t="str">
            <v xml:space="preserve">GPS SP         </v>
          </cell>
        </row>
        <row r="58539">
          <cell r="A58539" t="str">
            <v xml:space="preserve">GPS SP         </v>
          </cell>
        </row>
        <row r="58540">
          <cell r="A58540" t="str">
            <v xml:space="preserve">GPS SP         </v>
          </cell>
        </row>
        <row r="58541">
          <cell r="A58541" t="str">
            <v xml:space="preserve">GPS SP         </v>
          </cell>
        </row>
        <row r="58542">
          <cell r="A58542" t="str">
            <v xml:space="preserve">GPS SP         </v>
          </cell>
        </row>
        <row r="58543">
          <cell r="A58543" t="str">
            <v xml:space="preserve">GPS SP         </v>
          </cell>
        </row>
        <row r="58544">
          <cell r="A58544" t="str">
            <v xml:space="preserve">GPS SP         </v>
          </cell>
        </row>
        <row r="58545">
          <cell r="A58545" t="str">
            <v xml:space="preserve">GPS SP         </v>
          </cell>
        </row>
        <row r="58546">
          <cell r="A58546" t="str">
            <v xml:space="preserve">GPS SP         </v>
          </cell>
        </row>
        <row r="58547">
          <cell r="A58547" t="str">
            <v xml:space="preserve">GPS SP         </v>
          </cell>
        </row>
        <row r="58548">
          <cell r="A58548" t="str">
            <v xml:space="preserve">GPS SP         </v>
          </cell>
        </row>
        <row r="58549">
          <cell r="A58549" t="str">
            <v xml:space="preserve">GPS SP         </v>
          </cell>
        </row>
        <row r="58550">
          <cell r="A58550" t="str">
            <v xml:space="preserve">GPS SP         </v>
          </cell>
        </row>
        <row r="58551">
          <cell r="A58551" t="str">
            <v xml:space="preserve">GPS SP         </v>
          </cell>
        </row>
        <row r="58552">
          <cell r="A58552" t="str">
            <v xml:space="preserve">GPS SP         </v>
          </cell>
        </row>
        <row r="58553">
          <cell r="A58553" t="str">
            <v xml:space="preserve">GPS SP         </v>
          </cell>
        </row>
        <row r="58554">
          <cell r="A58554" t="str">
            <v xml:space="preserve">GPS SP         </v>
          </cell>
        </row>
        <row r="58555">
          <cell r="A58555" t="str">
            <v xml:space="preserve">GPS SP         </v>
          </cell>
        </row>
        <row r="58556">
          <cell r="A58556" t="str">
            <v xml:space="preserve">GPS SP         </v>
          </cell>
        </row>
        <row r="58557">
          <cell r="A58557" t="str">
            <v xml:space="preserve">GPS SP         </v>
          </cell>
        </row>
        <row r="58558">
          <cell r="A58558" t="str">
            <v xml:space="preserve">GPS SP         </v>
          </cell>
        </row>
        <row r="58559">
          <cell r="A58559" t="str">
            <v xml:space="preserve">GPS SP         </v>
          </cell>
        </row>
        <row r="58560">
          <cell r="A58560" t="str">
            <v xml:space="preserve">GPS SP         </v>
          </cell>
        </row>
        <row r="58561">
          <cell r="A58561" t="str">
            <v xml:space="preserve">GPS SP         </v>
          </cell>
        </row>
        <row r="58562">
          <cell r="A58562" t="str">
            <v xml:space="preserve">GPS SP         </v>
          </cell>
        </row>
        <row r="58563">
          <cell r="A58563" t="str">
            <v xml:space="preserve">GPS SP         </v>
          </cell>
        </row>
        <row r="58564">
          <cell r="A58564" t="str">
            <v xml:space="preserve">GPS SP         </v>
          </cell>
        </row>
        <row r="58565">
          <cell r="A58565" t="str">
            <v xml:space="preserve">GPS SP         </v>
          </cell>
        </row>
        <row r="58566">
          <cell r="A58566" t="str">
            <v xml:space="preserve">GPS SP         </v>
          </cell>
        </row>
        <row r="58567">
          <cell r="A58567" t="str">
            <v xml:space="preserve">GPS SP         </v>
          </cell>
        </row>
        <row r="58568">
          <cell r="A58568" t="str">
            <v xml:space="preserve">GPS SP         </v>
          </cell>
        </row>
        <row r="58569">
          <cell r="A58569" t="str">
            <v xml:space="preserve">GPS SP         </v>
          </cell>
        </row>
        <row r="58570">
          <cell r="A58570" t="str">
            <v xml:space="preserve">GPS SP         </v>
          </cell>
        </row>
        <row r="58571">
          <cell r="A58571" t="str">
            <v xml:space="preserve">GPS SP         </v>
          </cell>
        </row>
        <row r="58572">
          <cell r="A58572" t="str">
            <v xml:space="preserve">GPS SP         </v>
          </cell>
        </row>
        <row r="58573">
          <cell r="A58573" t="str">
            <v xml:space="preserve">GPS SP         </v>
          </cell>
        </row>
        <row r="58574">
          <cell r="A58574" t="str">
            <v xml:space="preserve">GPS SP         </v>
          </cell>
        </row>
        <row r="58575">
          <cell r="A58575" t="str">
            <v xml:space="preserve">GPS SP         </v>
          </cell>
        </row>
        <row r="58576">
          <cell r="A58576" t="str">
            <v xml:space="preserve">GPS SP         </v>
          </cell>
        </row>
        <row r="58577">
          <cell r="A58577" t="str">
            <v xml:space="preserve">GPS SP         </v>
          </cell>
        </row>
        <row r="58578">
          <cell r="A58578" t="str">
            <v xml:space="preserve">GPS SP         </v>
          </cell>
        </row>
        <row r="58579">
          <cell r="A58579" t="str">
            <v xml:space="preserve">GPS SP         </v>
          </cell>
        </row>
        <row r="58580">
          <cell r="A58580" t="str">
            <v xml:space="preserve">GPS SP         </v>
          </cell>
        </row>
        <row r="58581">
          <cell r="A58581" t="str">
            <v xml:space="preserve">GPS SP         </v>
          </cell>
        </row>
        <row r="58582">
          <cell r="A58582" t="str">
            <v xml:space="preserve">GPS SP         </v>
          </cell>
        </row>
        <row r="58583">
          <cell r="A58583" t="str">
            <v xml:space="preserve">GPS SP         </v>
          </cell>
        </row>
        <row r="58584">
          <cell r="A58584" t="str">
            <v xml:space="preserve">GPS SP         </v>
          </cell>
        </row>
        <row r="58585">
          <cell r="A58585" t="str">
            <v xml:space="preserve">GPS SP         </v>
          </cell>
        </row>
        <row r="58586">
          <cell r="A58586" t="str">
            <v xml:space="preserve">GPS SP         </v>
          </cell>
        </row>
        <row r="58587">
          <cell r="A58587" t="str">
            <v xml:space="preserve">GPS SP         </v>
          </cell>
        </row>
        <row r="58588">
          <cell r="A58588" t="str">
            <v xml:space="preserve">GPS SP         </v>
          </cell>
        </row>
        <row r="58589">
          <cell r="A58589" t="str">
            <v xml:space="preserve">GPS SP         </v>
          </cell>
        </row>
        <row r="58590">
          <cell r="A58590" t="str">
            <v xml:space="preserve">GPS SP         </v>
          </cell>
        </row>
        <row r="58591">
          <cell r="A58591" t="str">
            <v xml:space="preserve">GPS SP         </v>
          </cell>
        </row>
        <row r="58592">
          <cell r="A58592" t="str">
            <v xml:space="preserve">GPS SP         </v>
          </cell>
        </row>
        <row r="58593">
          <cell r="A58593" t="str">
            <v xml:space="preserve">GPS SP         </v>
          </cell>
        </row>
        <row r="58594">
          <cell r="A58594" t="str">
            <v xml:space="preserve">GPS SP         </v>
          </cell>
        </row>
        <row r="58595">
          <cell r="A58595" t="str">
            <v xml:space="preserve">GPS SP         </v>
          </cell>
        </row>
        <row r="58596">
          <cell r="A58596" t="str">
            <v xml:space="preserve">GPS SP         </v>
          </cell>
        </row>
        <row r="58597">
          <cell r="A58597" t="str">
            <v xml:space="preserve">GPS SP         </v>
          </cell>
        </row>
        <row r="58598">
          <cell r="A58598" t="str">
            <v xml:space="preserve">GPS SP         </v>
          </cell>
        </row>
        <row r="58599">
          <cell r="A58599" t="str">
            <v xml:space="preserve">GPS SP         </v>
          </cell>
        </row>
        <row r="58600">
          <cell r="A58600" t="str">
            <v xml:space="preserve">GPS SP         </v>
          </cell>
        </row>
        <row r="58601">
          <cell r="A58601" t="str">
            <v xml:space="preserve">GPS SP         </v>
          </cell>
        </row>
        <row r="58602">
          <cell r="A58602" t="str">
            <v xml:space="preserve">GPS SP         </v>
          </cell>
        </row>
        <row r="58603">
          <cell r="A58603" t="str">
            <v xml:space="preserve">GPS SP         </v>
          </cell>
        </row>
        <row r="58604">
          <cell r="A58604" t="str">
            <v xml:space="preserve">GPS SP         </v>
          </cell>
        </row>
        <row r="58605">
          <cell r="A58605" t="str">
            <v xml:space="preserve">GPS SP         </v>
          </cell>
        </row>
        <row r="58606">
          <cell r="A58606" t="str">
            <v xml:space="preserve">GPS SP         </v>
          </cell>
        </row>
        <row r="58607">
          <cell r="A58607" t="str">
            <v xml:space="preserve">GPS SP         </v>
          </cell>
        </row>
        <row r="58608">
          <cell r="A58608" t="str">
            <v xml:space="preserve">GPS SP         </v>
          </cell>
        </row>
        <row r="58609">
          <cell r="A58609" t="str">
            <v xml:space="preserve">GPS BA / PE    </v>
          </cell>
        </row>
        <row r="58610">
          <cell r="A58610" t="str">
            <v xml:space="preserve">GPS BA / PE    </v>
          </cell>
        </row>
        <row r="58611">
          <cell r="A58611" t="str">
            <v xml:space="preserve">GPS BA / PE    </v>
          </cell>
        </row>
        <row r="58612">
          <cell r="A58612" t="str">
            <v xml:space="preserve">GPS BA / PE    </v>
          </cell>
        </row>
        <row r="58613">
          <cell r="A58613" t="str">
            <v xml:space="preserve">GPS BA / PE    </v>
          </cell>
        </row>
        <row r="58614">
          <cell r="A58614" t="str">
            <v xml:space="preserve">GPS BA / PE    </v>
          </cell>
        </row>
        <row r="58615">
          <cell r="A58615" t="str">
            <v xml:space="preserve">GPS BA / PE    </v>
          </cell>
        </row>
        <row r="58616">
          <cell r="A58616" t="str">
            <v xml:space="preserve">GPS BA / PE    </v>
          </cell>
        </row>
        <row r="58617">
          <cell r="A58617" t="str">
            <v xml:space="preserve">GPS BA / PE    </v>
          </cell>
        </row>
        <row r="58618">
          <cell r="A58618" t="str">
            <v xml:space="preserve">GPS BA / PE    </v>
          </cell>
        </row>
        <row r="58619">
          <cell r="A58619" t="str">
            <v xml:space="preserve">GPS BA / PE    </v>
          </cell>
        </row>
        <row r="58620">
          <cell r="A58620" t="str">
            <v xml:space="preserve">GPS BA / PE    </v>
          </cell>
        </row>
        <row r="58621">
          <cell r="A58621" t="str">
            <v xml:space="preserve">GPS BA / PE    </v>
          </cell>
        </row>
        <row r="58622">
          <cell r="A58622" t="str">
            <v xml:space="preserve">GPS BA / PE    </v>
          </cell>
        </row>
        <row r="58623">
          <cell r="A58623" t="str">
            <v xml:space="preserve">GPS BA / PE    </v>
          </cell>
        </row>
        <row r="58624">
          <cell r="A58624" t="str">
            <v xml:space="preserve">GPS BA / PE    </v>
          </cell>
        </row>
        <row r="58625">
          <cell r="A58625" t="str">
            <v xml:space="preserve">GPS BA / PE    </v>
          </cell>
        </row>
        <row r="58626">
          <cell r="A58626" t="str">
            <v xml:space="preserve">GPS BA / PE    </v>
          </cell>
        </row>
        <row r="58627">
          <cell r="A58627" t="str">
            <v xml:space="preserve">GPS SP         </v>
          </cell>
        </row>
        <row r="58628">
          <cell r="A58628" t="str">
            <v xml:space="preserve">GPS SP         </v>
          </cell>
        </row>
        <row r="58629">
          <cell r="A58629" t="str">
            <v xml:space="preserve">GPS SP         </v>
          </cell>
        </row>
        <row r="58630">
          <cell r="A58630" t="str">
            <v xml:space="preserve">GPS SP         </v>
          </cell>
        </row>
        <row r="58631">
          <cell r="A58631" t="str">
            <v xml:space="preserve">GPS SP         </v>
          </cell>
        </row>
        <row r="58632">
          <cell r="A58632" t="str">
            <v xml:space="preserve">GPS SP         </v>
          </cell>
        </row>
        <row r="58633">
          <cell r="A58633" t="str">
            <v xml:space="preserve">GPS SP         </v>
          </cell>
        </row>
        <row r="58634">
          <cell r="A58634" t="str">
            <v xml:space="preserve">GPS SP         </v>
          </cell>
        </row>
        <row r="58635">
          <cell r="A58635" t="str">
            <v xml:space="preserve">GPS SP         </v>
          </cell>
        </row>
        <row r="58636">
          <cell r="A58636" t="str">
            <v xml:space="preserve">GPS SP         </v>
          </cell>
        </row>
        <row r="58637">
          <cell r="A58637" t="str">
            <v xml:space="preserve">GPS SP         </v>
          </cell>
        </row>
        <row r="58638">
          <cell r="A58638" t="str">
            <v xml:space="preserve">GPS SP         </v>
          </cell>
        </row>
        <row r="58639">
          <cell r="A58639" t="str">
            <v xml:space="preserve">GPS SP         </v>
          </cell>
        </row>
        <row r="58640">
          <cell r="A58640" t="str">
            <v xml:space="preserve">GPS SP         </v>
          </cell>
        </row>
        <row r="58641">
          <cell r="A58641" t="str">
            <v xml:space="preserve">GPS SP         </v>
          </cell>
        </row>
        <row r="58642">
          <cell r="A58642" t="str">
            <v xml:space="preserve">GPS SP         </v>
          </cell>
        </row>
        <row r="58643">
          <cell r="A58643" t="str">
            <v xml:space="preserve">GPS SP         </v>
          </cell>
        </row>
        <row r="58644">
          <cell r="A58644" t="str">
            <v xml:space="preserve">GPS SP         </v>
          </cell>
        </row>
        <row r="58645">
          <cell r="A58645" t="str">
            <v xml:space="preserve">GPS SP         </v>
          </cell>
        </row>
        <row r="58646">
          <cell r="A58646" t="str">
            <v xml:space="preserve">GPS SP         </v>
          </cell>
        </row>
        <row r="58647">
          <cell r="A58647" t="str">
            <v xml:space="preserve">GPS SP         </v>
          </cell>
        </row>
        <row r="58648">
          <cell r="A58648" t="str">
            <v xml:space="preserve">GPS SP         </v>
          </cell>
        </row>
        <row r="58649">
          <cell r="A58649" t="str">
            <v xml:space="preserve">GPS SP         </v>
          </cell>
        </row>
        <row r="58650">
          <cell r="A58650" t="str">
            <v xml:space="preserve">GPS SP         </v>
          </cell>
        </row>
        <row r="58651">
          <cell r="A58651" t="str">
            <v xml:space="preserve">GPS SP         </v>
          </cell>
        </row>
        <row r="58652">
          <cell r="A58652" t="str">
            <v xml:space="preserve">GPS SP         </v>
          </cell>
        </row>
        <row r="58653">
          <cell r="A58653" t="str">
            <v xml:space="preserve">GPS SP         </v>
          </cell>
        </row>
        <row r="58654">
          <cell r="A58654" t="str">
            <v xml:space="preserve">GPS SP         </v>
          </cell>
        </row>
        <row r="58655">
          <cell r="A58655" t="str">
            <v xml:space="preserve">GPS SP         </v>
          </cell>
        </row>
        <row r="58656">
          <cell r="A58656" t="str">
            <v xml:space="preserve">GPS SP         </v>
          </cell>
        </row>
        <row r="58657">
          <cell r="A58657" t="str">
            <v xml:space="preserve">GPS SP         </v>
          </cell>
        </row>
        <row r="58658">
          <cell r="A58658" t="str">
            <v xml:space="preserve">GPS SP         </v>
          </cell>
        </row>
        <row r="58659">
          <cell r="A58659" t="str">
            <v xml:space="preserve">GPS SP         </v>
          </cell>
        </row>
        <row r="58660">
          <cell r="A58660" t="str">
            <v xml:space="preserve">GPS SP         </v>
          </cell>
        </row>
        <row r="58661">
          <cell r="A58661" t="str">
            <v xml:space="preserve">GPS SP         </v>
          </cell>
        </row>
        <row r="58662">
          <cell r="A58662" t="str">
            <v xml:space="preserve">GPS SP         </v>
          </cell>
        </row>
        <row r="58663">
          <cell r="A58663" t="str">
            <v xml:space="preserve">GPS SP         </v>
          </cell>
        </row>
        <row r="58664">
          <cell r="A58664" t="str">
            <v xml:space="preserve">GPS SP         </v>
          </cell>
        </row>
        <row r="58665">
          <cell r="A58665" t="str">
            <v xml:space="preserve">GPS SP         </v>
          </cell>
        </row>
        <row r="58666">
          <cell r="A58666" t="str">
            <v xml:space="preserve">GPS SP         </v>
          </cell>
        </row>
        <row r="58667">
          <cell r="A58667" t="str">
            <v xml:space="preserve">GPS SP         </v>
          </cell>
        </row>
        <row r="58668">
          <cell r="A58668" t="str">
            <v xml:space="preserve">GPS SP         </v>
          </cell>
        </row>
        <row r="58669">
          <cell r="A58669" t="str">
            <v xml:space="preserve">GPS SP         </v>
          </cell>
        </row>
        <row r="58670">
          <cell r="A58670" t="str">
            <v xml:space="preserve">GPS SP         </v>
          </cell>
        </row>
        <row r="58671">
          <cell r="A58671" t="str">
            <v xml:space="preserve">GPS SP         </v>
          </cell>
        </row>
        <row r="58672">
          <cell r="A58672" t="str">
            <v xml:space="preserve">GPS SP         </v>
          </cell>
        </row>
        <row r="58673">
          <cell r="A58673" t="str">
            <v xml:space="preserve">GPS SP         </v>
          </cell>
        </row>
        <row r="58674">
          <cell r="A58674" t="str">
            <v xml:space="preserve">GPS SP         </v>
          </cell>
        </row>
        <row r="58675">
          <cell r="A58675" t="str">
            <v xml:space="preserve">GPS SP         </v>
          </cell>
        </row>
        <row r="58676">
          <cell r="A58676" t="str">
            <v xml:space="preserve">GPS SP         </v>
          </cell>
        </row>
        <row r="58677">
          <cell r="A58677" t="str">
            <v xml:space="preserve">GPS SP         </v>
          </cell>
        </row>
        <row r="58678">
          <cell r="A58678" t="str">
            <v xml:space="preserve">GPS SP         </v>
          </cell>
        </row>
        <row r="58679">
          <cell r="A58679" t="str">
            <v xml:space="preserve">GPS SP         </v>
          </cell>
        </row>
        <row r="58680">
          <cell r="A58680" t="str">
            <v xml:space="preserve">GPS SP         </v>
          </cell>
        </row>
        <row r="58681">
          <cell r="A58681" t="str">
            <v xml:space="preserve">GPS SP         </v>
          </cell>
        </row>
        <row r="58682">
          <cell r="A58682" t="str">
            <v xml:space="preserve">GPS SP         </v>
          </cell>
        </row>
        <row r="58683">
          <cell r="A58683" t="str">
            <v xml:space="preserve">GPS SP         </v>
          </cell>
        </row>
        <row r="58684">
          <cell r="A58684" t="str">
            <v xml:space="preserve">GPS SP         </v>
          </cell>
        </row>
        <row r="58685">
          <cell r="A58685" t="str">
            <v xml:space="preserve">GPS SP         </v>
          </cell>
        </row>
        <row r="58686">
          <cell r="A58686" t="str">
            <v xml:space="preserve">GPS SP         </v>
          </cell>
        </row>
        <row r="58687">
          <cell r="A58687" t="str">
            <v xml:space="preserve">GPS SP         </v>
          </cell>
        </row>
        <row r="58688">
          <cell r="A58688" t="str">
            <v xml:space="preserve">GPS SP         </v>
          </cell>
        </row>
        <row r="58689">
          <cell r="A58689" t="str">
            <v xml:space="preserve">GPS SP         </v>
          </cell>
        </row>
        <row r="58690">
          <cell r="A58690" t="str">
            <v xml:space="preserve">GPS SP         </v>
          </cell>
        </row>
        <row r="58691">
          <cell r="A58691" t="str">
            <v xml:space="preserve">GPS SP         </v>
          </cell>
        </row>
        <row r="58692">
          <cell r="A58692" t="str">
            <v xml:space="preserve">GPS SP         </v>
          </cell>
        </row>
        <row r="58693">
          <cell r="A58693" t="str">
            <v xml:space="preserve">GPS SP         </v>
          </cell>
        </row>
        <row r="58694">
          <cell r="A58694" t="str">
            <v xml:space="preserve">GPS SP         </v>
          </cell>
        </row>
        <row r="58695">
          <cell r="A58695" t="str">
            <v xml:space="preserve">GPS SP         </v>
          </cell>
        </row>
        <row r="58696">
          <cell r="A58696" t="str">
            <v xml:space="preserve">GPS SP         </v>
          </cell>
        </row>
        <row r="58697">
          <cell r="A58697" t="str">
            <v xml:space="preserve">GPS SP         </v>
          </cell>
        </row>
        <row r="58698">
          <cell r="A58698" t="str">
            <v xml:space="preserve">GPS SP         </v>
          </cell>
        </row>
        <row r="58699">
          <cell r="A58699" t="str">
            <v xml:space="preserve">GPS SP         </v>
          </cell>
        </row>
        <row r="58700">
          <cell r="A58700" t="str">
            <v xml:space="preserve">GPS SP         </v>
          </cell>
        </row>
        <row r="58701">
          <cell r="A58701" t="str">
            <v xml:space="preserve">GPS SP         </v>
          </cell>
        </row>
        <row r="58702">
          <cell r="A58702" t="str">
            <v xml:space="preserve">GPS SP         </v>
          </cell>
        </row>
        <row r="58703">
          <cell r="A58703" t="str">
            <v xml:space="preserve">GPS SP         </v>
          </cell>
        </row>
        <row r="58704">
          <cell r="A58704" t="str">
            <v xml:space="preserve">GPS SP         </v>
          </cell>
        </row>
        <row r="58705">
          <cell r="A58705" t="str">
            <v xml:space="preserve">GPS SP         </v>
          </cell>
        </row>
        <row r="58706">
          <cell r="A58706" t="str">
            <v xml:space="preserve">GPS SP         </v>
          </cell>
        </row>
        <row r="58707">
          <cell r="A58707" t="str">
            <v xml:space="preserve">GPS SP         </v>
          </cell>
        </row>
        <row r="58708">
          <cell r="A58708" t="str">
            <v xml:space="preserve">GPS SP         </v>
          </cell>
        </row>
        <row r="58709">
          <cell r="A58709" t="str">
            <v xml:space="preserve">GPS SP         </v>
          </cell>
        </row>
        <row r="58710">
          <cell r="A58710" t="str">
            <v xml:space="preserve">GPS SP         </v>
          </cell>
        </row>
        <row r="58711">
          <cell r="A58711" t="str">
            <v xml:space="preserve">GPS SP         </v>
          </cell>
        </row>
        <row r="58712">
          <cell r="A58712" t="str">
            <v xml:space="preserve">GPS SP         </v>
          </cell>
        </row>
        <row r="58713">
          <cell r="A58713" t="str">
            <v xml:space="preserve">GPS SP         </v>
          </cell>
        </row>
        <row r="58714">
          <cell r="A58714" t="str">
            <v xml:space="preserve">GPS SP         </v>
          </cell>
        </row>
        <row r="58715">
          <cell r="A58715" t="str">
            <v xml:space="preserve">GPS SP         </v>
          </cell>
        </row>
        <row r="58716">
          <cell r="A58716" t="str">
            <v xml:space="preserve">GPS SP         </v>
          </cell>
        </row>
        <row r="58717">
          <cell r="A58717" t="str">
            <v xml:space="preserve">GPS SP         </v>
          </cell>
        </row>
        <row r="58718">
          <cell r="A58718" t="str">
            <v xml:space="preserve">GPS SP         </v>
          </cell>
        </row>
        <row r="58719">
          <cell r="A58719" t="str">
            <v xml:space="preserve">GPS SP         </v>
          </cell>
        </row>
        <row r="58720">
          <cell r="A58720" t="str">
            <v xml:space="preserve">GPS SP         </v>
          </cell>
        </row>
        <row r="58721">
          <cell r="A58721" t="str">
            <v xml:space="preserve">GPS SP         </v>
          </cell>
        </row>
        <row r="58722">
          <cell r="A58722" t="str">
            <v xml:space="preserve">GPS SP         </v>
          </cell>
        </row>
        <row r="58723">
          <cell r="A58723" t="str">
            <v xml:space="preserve">GPS SP         </v>
          </cell>
        </row>
        <row r="58724">
          <cell r="A58724" t="str">
            <v xml:space="preserve">GPS SP         </v>
          </cell>
        </row>
        <row r="58725">
          <cell r="A58725" t="str">
            <v xml:space="preserve">GPS SP         </v>
          </cell>
        </row>
        <row r="58726">
          <cell r="A58726" t="str">
            <v xml:space="preserve">GPS SP         </v>
          </cell>
        </row>
        <row r="58727">
          <cell r="A58727" t="str">
            <v xml:space="preserve">GPS SP         </v>
          </cell>
        </row>
        <row r="58728">
          <cell r="A58728" t="str">
            <v xml:space="preserve">GPS SP         </v>
          </cell>
        </row>
        <row r="58729">
          <cell r="A58729" t="str">
            <v xml:space="preserve">GPS SP         </v>
          </cell>
        </row>
        <row r="58730">
          <cell r="A58730" t="str">
            <v xml:space="preserve">GPS SP         </v>
          </cell>
        </row>
        <row r="58731">
          <cell r="A58731" t="str">
            <v xml:space="preserve">GPS SP         </v>
          </cell>
        </row>
        <row r="58732">
          <cell r="A58732" t="str">
            <v xml:space="preserve">GPS SP         </v>
          </cell>
        </row>
        <row r="58733">
          <cell r="A58733" t="str">
            <v xml:space="preserve">GPS SP         </v>
          </cell>
        </row>
        <row r="58734">
          <cell r="A58734" t="str">
            <v xml:space="preserve">GPS SP         </v>
          </cell>
        </row>
        <row r="58735">
          <cell r="A58735" t="str">
            <v xml:space="preserve">GPS SP         </v>
          </cell>
        </row>
        <row r="58736">
          <cell r="A58736" t="str">
            <v xml:space="preserve">GPS SP         </v>
          </cell>
        </row>
        <row r="58737">
          <cell r="A58737" t="str">
            <v xml:space="preserve">GPS SP         </v>
          </cell>
        </row>
        <row r="58738">
          <cell r="A58738" t="str">
            <v xml:space="preserve">GPS SP         </v>
          </cell>
        </row>
        <row r="58739">
          <cell r="A58739" t="str">
            <v xml:space="preserve">GPS SP         </v>
          </cell>
        </row>
        <row r="58740">
          <cell r="A58740" t="str">
            <v xml:space="preserve">GPS SP         </v>
          </cell>
        </row>
        <row r="58741">
          <cell r="A58741" t="str">
            <v xml:space="preserve">GPS SP         </v>
          </cell>
        </row>
        <row r="58742">
          <cell r="A58742" t="str">
            <v xml:space="preserve">GPS SP         </v>
          </cell>
        </row>
        <row r="58743">
          <cell r="A58743" t="str">
            <v xml:space="preserve">GPS SP         </v>
          </cell>
        </row>
        <row r="58744">
          <cell r="A58744" t="str">
            <v xml:space="preserve">GPS SP         </v>
          </cell>
        </row>
        <row r="58745">
          <cell r="A58745" t="str">
            <v xml:space="preserve">GPS SP         </v>
          </cell>
        </row>
        <row r="58746">
          <cell r="A58746" t="str">
            <v xml:space="preserve">GPS SP         </v>
          </cell>
        </row>
        <row r="58747">
          <cell r="A58747" t="str">
            <v xml:space="preserve">GPS SP         </v>
          </cell>
        </row>
        <row r="58748">
          <cell r="A58748" t="str">
            <v xml:space="preserve">GPS SP         </v>
          </cell>
        </row>
        <row r="58749">
          <cell r="A58749" t="str">
            <v xml:space="preserve">GPS SP         </v>
          </cell>
        </row>
        <row r="58750">
          <cell r="A58750" t="str">
            <v xml:space="preserve">GPS SP         </v>
          </cell>
        </row>
        <row r="58751">
          <cell r="A58751" t="str">
            <v xml:space="preserve">GPS SP         </v>
          </cell>
        </row>
        <row r="58752">
          <cell r="A58752" t="str">
            <v xml:space="preserve">GPS SP         </v>
          </cell>
        </row>
        <row r="58753">
          <cell r="A58753" t="str">
            <v xml:space="preserve">GPS SP         </v>
          </cell>
        </row>
        <row r="58754">
          <cell r="A58754" t="str">
            <v xml:space="preserve">GPS SP         </v>
          </cell>
        </row>
        <row r="58755">
          <cell r="A58755" t="str">
            <v xml:space="preserve">GPS SP         </v>
          </cell>
        </row>
        <row r="58756">
          <cell r="A58756" t="str">
            <v xml:space="preserve">GPS SP         </v>
          </cell>
        </row>
        <row r="58757">
          <cell r="A58757" t="str">
            <v xml:space="preserve">GPS SP         </v>
          </cell>
        </row>
        <row r="58758">
          <cell r="A58758" t="str">
            <v xml:space="preserve">GPS SP         </v>
          </cell>
        </row>
        <row r="58759">
          <cell r="A58759" t="str">
            <v xml:space="preserve">GPS SP         </v>
          </cell>
        </row>
        <row r="58760">
          <cell r="A58760" t="str">
            <v xml:space="preserve">GPS SP         </v>
          </cell>
        </row>
        <row r="58761">
          <cell r="A58761" t="str">
            <v xml:space="preserve">GPS SP         </v>
          </cell>
        </row>
        <row r="58762">
          <cell r="A58762" t="str">
            <v xml:space="preserve">GPS SP         </v>
          </cell>
        </row>
        <row r="58763">
          <cell r="A58763" t="str">
            <v xml:space="preserve">GPS SP         </v>
          </cell>
        </row>
        <row r="58764">
          <cell r="A58764" t="str">
            <v xml:space="preserve">GPS SP         </v>
          </cell>
        </row>
        <row r="58765">
          <cell r="A58765" t="str">
            <v xml:space="preserve">GPS SP         </v>
          </cell>
        </row>
        <row r="58766">
          <cell r="A58766" t="str">
            <v xml:space="preserve">GPS SP         </v>
          </cell>
        </row>
        <row r="58767">
          <cell r="A58767" t="str">
            <v xml:space="preserve">GPS SP         </v>
          </cell>
        </row>
        <row r="58768">
          <cell r="A58768" t="str">
            <v xml:space="preserve">GPS SP         </v>
          </cell>
        </row>
        <row r="58769">
          <cell r="A58769" t="str">
            <v xml:space="preserve">GPS SP         </v>
          </cell>
        </row>
        <row r="58770">
          <cell r="A58770" t="str">
            <v xml:space="preserve">GPS SP         </v>
          </cell>
        </row>
        <row r="58771">
          <cell r="A58771" t="str">
            <v xml:space="preserve">GPS SP         </v>
          </cell>
        </row>
        <row r="58772">
          <cell r="A58772" t="str">
            <v xml:space="preserve">GPS SP         </v>
          </cell>
        </row>
        <row r="58773">
          <cell r="A58773" t="str">
            <v xml:space="preserve">GPS SP         </v>
          </cell>
        </row>
        <row r="58774">
          <cell r="A58774" t="str">
            <v xml:space="preserve">GPS SP         </v>
          </cell>
        </row>
        <row r="58775">
          <cell r="A58775" t="str">
            <v xml:space="preserve">GPS SP         </v>
          </cell>
        </row>
        <row r="58776">
          <cell r="A58776" t="str">
            <v xml:space="preserve">GPS SP         </v>
          </cell>
        </row>
        <row r="58777">
          <cell r="A58777" t="str">
            <v xml:space="preserve">GPS SP         </v>
          </cell>
        </row>
        <row r="58778">
          <cell r="A58778" t="str">
            <v xml:space="preserve">GPS SP         </v>
          </cell>
        </row>
        <row r="58779">
          <cell r="A58779" t="str">
            <v xml:space="preserve">GPS SP         </v>
          </cell>
        </row>
        <row r="58780">
          <cell r="A58780" t="str">
            <v xml:space="preserve">GPS SP         </v>
          </cell>
        </row>
        <row r="58781">
          <cell r="A58781" t="str">
            <v xml:space="preserve">GPS SP         </v>
          </cell>
        </row>
        <row r="58782">
          <cell r="A58782" t="str">
            <v xml:space="preserve">GPS SP         </v>
          </cell>
        </row>
        <row r="58783">
          <cell r="A58783" t="str">
            <v xml:space="preserve">GPS SP         </v>
          </cell>
        </row>
        <row r="58784">
          <cell r="A58784" t="str">
            <v xml:space="preserve">GPS SP         </v>
          </cell>
        </row>
        <row r="58785">
          <cell r="A58785" t="str">
            <v xml:space="preserve">GPS SP         </v>
          </cell>
        </row>
        <row r="58786">
          <cell r="A58786" t="str">
            <v xml:space="preserve">GPS SP         </v>
          </cell>
        </row>
        <row r="58787">
          <cell r="A58787" t="str">
            <v xml:space="preserve">GPS SP         </v>
          </cell>
        </row>
        <row r="58788">
          <cell r="A58788" t="str">
            <v xml:space="preserve">GPS SP         </v>
          </cell>
        </row>
        <row r="58789">
          <cell r="A58789" t="str">
            <v xml:space="preserve">GPS SP         </v>
          </cell>
        </row>
        <row r="58790">
          <cell r="A58790" t="str">
            <v xml:space="preserve">GPS SP         </v>
          </cell>
        </row>
        <row r="58791">
          <cell r="A58791" t="str">
            <v xml:space="preserve">GPS SP         </v>
          </cell>
        </row>
        <row r="58792">
          <cell r="A58792" t="str">
            <v xml:space="preserve">GPS SP         </v>
          </cell>
        </row>
        <row r="58793">
          <cell r="A58793" t="str">
            <v xml:space="preserve">GPS SP         </v>
          </cell>
        </row>
        <row r="58794">
          <cell r="A58794" t="str">
            <v xml:space="preserve">GPS SP         </v>
          </cell>
        </row>
        <row r="58795">
          <cell r="A58795" t="str">
            <v xml:space="preserve">GPS SP         </v>
          </cell>
        </row>
        <row r="58796">
          <cell r="A58796" t="str">
            <v xml:space="preserve">GPS SP         </v>
          </cell>
        </row>
        <row r="58797">
          <cell r="A58797" t="str">
            <v xml:space="preserve">GPS SP         </v>
          </cell>
        </row>
        <row r="58798">
          <cell r="A58798" t="str">
            <v xml:space="preserve">GPS SP         </v>
          </cell>
        </row>
        <row r="58799">
          <cell r="A58799" t="str">
            <v xml:space="preserve">GPS SP         </v>
          </cell>
        </row>
        <row r="58800">
          <cell r="A58800" t="str">
            <v xml:space="preserve">GPS SP         </v>
          </cell>
        </row>
        <row r="58801">
          <cell r="A58801" t="str">
            <v xml:space="preserve">GPS SP         </v>
          </cell>
        </row>
        <row r="58802">
          <cell r="A58802" t="str">
            <v xml:space="preserve">GPS SP         </v>
          </cell>
        </row>
        <row r="58803">
          <cell r="A58803" t="str">
            <v xml:space="preserve">GPS SP         </v>
          </cell>
        </row>
        <row r="58804">
          <cell r="A58804" t="str">
            <v xml:space="preserve">GPS SP         </v>
          </cell>
        </row>
        <row r="58805">
          <cell r="A58805" t="str">
            <v xml:space="preserve">GPS SP         </v>
          </cell>
        </row>
        <row r="58806">
          <cell r="A58806" t="str">
            <v xml:space="preserve">GPS SP         </v>
          </cell>
        </row>
        <row r="58807">
          <cell r="A58807" t="str">
            <v xml:space="preserve">GPS SP         </v>
          </cell>
        </row>
        <row r="58808">
          <cell r="A58808" t="str">
            <v xml:space="preserve">GPS SP         </v>
          </cell>
        </row>
        <row r="58809">
          <cell r="A58809" t="str">
            <v xml:space="preserve">GPS SP         </v>
          </cell>
        </row>
        <row r="58810">
          <cell r="A58810" t="str">
            <v xml:space="preserve">GPS SP         </v>
          </cell>
        </row>
        <row r="58811">
          <cell r="A58811" t="str">
            <v xml:space="preserve">GPS SP         </v>
          </cell>
        </row>
        <row r="58812">
          <cell r="A58812" t="str">
            <v xml:space="preserve">GPS SP         </v>
          </cell>
        </row>
        <row r="58813">
          <cell r="A58813" t="str">
            <v xml:space="preserve">GPS SP         </v>
          </cell>
        </row>
        <row r="58814">
          <cell r="A58814" t="str">
            <v xml:space="preserve">GPS SP         </v>
          </cell>
        </row>
        <row r="58815">
          <cell r="A58815" t="str">
            <v xml:space="preserve">GPS SP         </v>
          </cell>
        </row>
        <row r="58816">
          <cell r="A58816" t="str">
            <v xml:space="preserve">GPS SP         </v>
          </cell>
        </row>
        <row r="58817">
          <cell r="A58817" t="str">
            <v xml:space="preserve">GPS SP         </v>
          </cell>
        </row>
        <row r="58818">
          <cell r="A58818" t="str">
            <v xml:space="preserve">GPS SP         </v>
          </cell>
        </row>
        <row r="58819">
          <cell r="A58819" t="str">
            <v xml:space="preserve">GPS SP         </v>
          </cell>
        </row>
        <row r="58820">
          <cell r="A58820" t="str">
            <v xml:space="preserve">GPS SP         </v>
          </cell>
        </row>
        <row r="58821">
          <cell r="A58821" t="str">
            <v xml:space="preserve">GPS SP         </v>
          </cell>
        </row>
        <row r="58822">
          <cell r="A58822" t="str">
            <v xml:space="preserve">GPS SP         </v>
          </cell>
        </row>
        <row r="58823">
          <cell r="A58823" t="str">
            <v xml:space="preserve">GPS SP         </v>
          </cell>
        </row>
        <row r="58824">
          <cell r="A58824" t="str">
            <v xml:space="preserve">GPS SP         </v>
          </cell>
        </row>
        <row r="58825">
          <cell r="A58825" t="str">
            <v xml:space="preserve">GPS SP         </v>
          </cell>
        </row>
        <row r="58826">
          <cell r="A58826" t="str">
            <v xml:space="preserve">GPS SP         </v>
          </cell>
        </row>
        <row r="58827">
          <cell r="A58827" t="str">
            <v xml:space="preserve">GPS SP         </v>
          </cell>
        </row>
        <row r="58828">
          <cell r="A58828" t="str">
            <v xml:space="preserve">GPS SP         </v>
          </cell>
        </row>
        <row r="58829">
          <cell r="A58829" t="str">
            <v xml:space="preserve">GPS SP         </v>
          </cell>
        </row>
        <row r="58830">
          <cell r="A58830" t="str">
            <v xml:space="preserve">GPS SP         </v>
          </cell>
        </row>
        <row r="58831">
          <cell r="A58831" t="str">
            <v xml:space="preserve">GPS SP         </v>
          </cell>
        </row>
        <row r="58832">
          <cell r="A58832" t="str">
            <v xml:space="preserve">GPS SP         </v>
          </cell>
        </row>
        <row r="58833">
          <cell r="A58833" t="str">
            <v xml:space="preserve">GPS SP         </v>
          </cell>
        </row>
        <row r="58834">
          <cell r="A58834" t="str">
            <v xml:space="preserve">GPS SP         </v>
          </cell>
        </row>
        <row r="58835">
          <cell r="A58835" t="str">
            <v xml:space="preserve">GPS SP         </v>
          </cell>
        </row>
        <row r="58836">
          <cell r="A58836" t="str">
            <v xml:space="preserve">GPS SP         </v>
          </cell>
        </row>
        <row r="58837">
          <cell r="A58837" t="str">
            <v xml:space="preserve">GPS SP         </v>
          </cell>
        </row>
        <row r="58838">
          <cell r="A58838" t="str">
            <v xml:space="preserve">GPS SP         </v>
          </cell>
        </row>
        <row r="58839">
          <cell r="A58839" t="str">
            <v xml:space="preserve">GPS SP         </v>
          </cell>
        </row>
        <row r="58840">
          <cell r="A58840" t="str">
            <v xml:space="preserve">GPS SP         </v>
          </cell>
        </row>
        <row r="58841">
          <cell r="A58841" t="str">
            <v xml:space="preserve">GPS SP         </v>
          </cell>
        </row>
        <row r="58842">
          <cell r="A58842" t="str">
            <v xml:space="preserve">GPS SP         </v>
          </cell>
        </row>
        <row r="58843">
          <cell r="A58843" t="str">
            <v xml:space="preserve">GPS SP         </v>
          </cell>
        </row>
        <row r="58844">
          <cell r="A58844" t="str">
            <v xml:space="preserve">GPS SP         </v>
          </cell>
        </row>
        <row r="58845">
          <cell r="A58845" t="str">
            <v xml:space="preserve">GPS SP         </v>
          </cell>
        </row>
        <row r="58846">
          <cell r="A58846" t="str">
            <v xml:space="preserve">GPS SP         </v>
          </cell>
        </row>
        <row r="58847">
          <cell r="A58847" t="str">
            <v xml:space="preserve">GPS SP         </v>
          </cell>
        </row>
        <row r="58848">
          <cell r="A58848" t="str">
            <v xml:space="preserve">GPS SP         </v>
          </cell>
        </row>
        <row r="58849">
          <cell r="A58849" t="str">
            <v xml:space="preserve">GPS SP         </v>
          </cell>
        </row>
        <row r="58850">
          <cell r="A58850" t="str">
            <v xml:space="preserve">GPS SP         </v>
          </cell>
        </row>
        <row r="58851">
          <cell r="A58851" t="str">
            <v xml:space="preserve">GPS BA / PE    </v>
          </cell>
        </row>
        <row r="58852">
          <cell r="A58852" t="str">
            <v xml:space="preserve">GPS BA / PE    </v>
          </cell>
        </row>
        <row r="58853">
          <cell r="A58853" t="str">
            <v xml:space="preserve">GPS BA / PE    </v>
          </cell>
        </row>
        <row r="58854">
          <cell r="A58854" t="str">
            <v xml:space="preserve">GPS BA / PE    </v>
          </cell>
        </row>
        <row r="58855">
          <cell r="A58855" t="str">
            <v xml:space="preserve">GPS BA / PE    </v>
          </cell>
        </row>
        <row r="58856">
          <cell r="A58856" t="str">
            <v xml:space="preserve">GPS BA / PE    </v>
          </cell>
        </row>
        <row r="58857">
          <cell r="A58857" t="str">
            <v xml:space="preserve">GPS BA / PE    </v>
          </cell>
        </row>
        <row r="58858">
          <cell r="A58858" t="str">
            <v xml:space="preserve">GPS BA / PE    </v>
          </cell>
        </row>
        <row r="58859">
          <cell r="A58859" t="str">
            <v xml:space="preserve">GPS BA / PE    </v>
          </cell>
        </row>
        <row r="58860">
          <cell r="A58860" t="str">
            <v xml:space="preserve">GPS SP         </v>
          </cell>
        </row>
        <row r="58861">
          <cell r="A58861" t="str">
            <v xml:space="preserve">GPS SP         </v>
          </cell>
        </row>
        <row r="58862">
          <cell r="A58862" t="str">
            <v xml:space="preserve">GPS SP         </v>
          </cell>
        </row>
        <row r="58863">
          <cell r="A58863" t="str">
            <v xml:space="preserve">GPS SP         </v>
          </cell>
        </row>
        <row r="58864">
          <cell r="A58864" t="str">
            <v xml:space="preserve">GPS SP         </v>
          </cell>
        </row>
        <row r="58865">
          <cell r="A58865" t="str">
            <v xml:space="preserve">GPS SP         </v>
          </cell>
        </row>
        <row r="58866">
          <cell r="A58866" t="str">
            <v xml:space="preserve">GPS SP         </v>
          </cell>
        </row>
        <row r="58867">
          <cell r="A58867" t="str">
            <v xml:space="preserve">GPS SP         </v>
          </cell>
        </row>
        <row r="58868">
          <cell r="A58868" t="str">
            <v xml:space="preserve">GPS SP         </v>
          </cell>
        </row>
        <row r="58869">
          <cell r="A58869" t="str">
            <v xml:space="preserve">GPS SP         </v>
          </cell>
        </row>
        <row r="58870">
          <cell r="A58870" t="str">
            <v xml:space="preserve">GPS SP         </v>
          </cell>
        </row>
        <row r="58871">
          <cell r="A58871" t="str">
            <v xml:space="preserve">GPS SP         </v>
          </cell>
        </row>
        <row r="58872">
          <cell r="A58872" t="str">
            <v xml:space="preserve">GPS SP         </v>
          </cell>
        </row>
        <row r="58873">
          <cell r="A58873" t="str">
            <v xml:space="preserve">GPS SP         </v>
          </cell>
        </row>
        <row r="58874">
          <cell r="A58874" t="str">
            <v xml:space="preserve">GPS SP         </v>
          </cell>
        </row>
        <row r="58875">
          <cell r="A58875" t="str">
            <v xml:space="preserve">GPS SP         </v>
          </cell>
        </row>
        <row r="58876">
          <cell r="A58876" t="str">
            <v xml:space="preserve">GPS SP         </v>
          </cell>
        </row>
        <row r="58877">
          <cell r="A58877" t="str">
            <v xml:space="preserve">GPS SP         </v>
          </cell>
        </row>
        <row r="58878">
          <cell r="A58878" t="str">
            <v xml:space="preserve">GPS SP         </v>
          </cell>
        </row>
        <row r="58879">
          <cell r="A58879" t="str">
            <v xml:space="preserve">GPS SP         </v>
          </cell>
        </row>
        <row r="58880">
          <cell r="A58880" t="str">
            <v xml:space="preserve">GPS SP         </v>
          </cell>
        </row>
        <row r="58881">
          <cell r="A58881" t="str">
            <v xml:space="preserve">GPS SP         </v>
          </cell>
        </row>
        <row r="58882">
          <cell r="A58882" t="str">
            <v xml:space="preserve">GPS SP         </v>
          </cell>
        </row>
        <row r="58883">
          <cell r="A58883" t="str">
            <v xml:space="preserve">GPS SP         </v>
          </cell>
        </row>
        <row r="58884">
          <cell r="A58884" t="str">
            <v xml:space="preserve">GPS SP         </v>
          </cell>
        </row>
        <row r="58885">
          <cell r="A58885" t="str">
            <v xml:space="preserve">GPS SP         </v>
          </cell>
        </row>
        <row r="58886">
          <cell r="A58886" t="str">
            <v xml:space="preserve">GPS SP         </v>
          </cell>
        </row>
        <row r="58887">
          <cell r="A58887" t="str">
            <v xml:space="preserve">GPS SP         </v>
          </cell>
        </row>
        <row r="58888">
          <cell r="A58888" t="str">
            <v xml:space="preserve">GPS SP         </v>
          </cell>
        </row>
        <row r="58889">
          <cell r="A58889" t="str">
            <v xml:space="preserve">GPS SP         </v>
          </cell>
        </row>
        <row r="58890">
          <cell r="A58890" t="str">
            <v xml:space="preserve">GPS SP         </v>
          </cell>
        </row>
        <row r="58891">
          <cell r="A58891" t="str">
            <v xml:space="preserve">GPS SP         </v>
          </cell>
        </row>
        <row r="58892">
          <cell r="A58892" t="str">
            <v xml:space="preserve">GPS SP         </v>
          </cell>
        </row>
        <row r="58893">
          <cell r="A58893" t="str">
            <v xml:space="preserve">GPS SP         </v>
          </cell>
        </row>
        <row r="58894">
          <cell r="A58894" t="str">
            <v xml:space="preserve">GPS SP         </v>
          </cell>
        </row>
        <row r="58895">
          <cell r="A58895" t="str">
            <v xml:space="preserve">GPS SP         </v>
          </cell>
        </row>
        <row r="58896">
          <cell r="A58896" t="str">
            <v xml:space="preserve">GPS SP         </v>
          </cell>
        </row>
        <row r="58897">
          <cell r="A58897" t="str">
            <v xml:space="preserve">GPS SP         </v>
          </cell>
        </row>
        <row r="58898">
          <cell r="A58898" t="str">
            <v xml:space="preserve">GPS SP         </v>
          </cell>
        </row>
        <row r="58899">
          <cell r="A58899" t="str">
            <v xml:space="preserve">GPS SP         </v>
          </cell>
        </row>
        <row r="58900">
          <cell r="A58900" t="str">
            <v xml:space="preserve">GPS SP         </v>
          </cell>
        </row>
        <row r="58901">
          <cell r="A58901" t="str">
            <v xml:space="preserve">GPS SP         </v>
          </cell>
        </row>
        <row r="58902">
          <cell r="A58902" t="str">
            <v xml:space="preserve">GPS SP         </v>
          </cell>
        </row>
        <row r="58903">
          <cell r="A58903" t="str">
            <v xml:space="preserve">GPS SP         </v>
          </cell>
        </row>
        <row r="58904">
          <cell r="A58904" t="str">
            <v xml:space="preserve">GPS SP         </v>
          </cell>
        </row>
        <row r="58905">
          <cell r="A58905" t="str">
            <v xml:space="preserve">GPS SP         </v>
          </cell>
        </row>
        <row r="58906">
          <cell r="A58906" t="str">
            <v xml:space="preserve">GPS SP         </v>
          </cell>
        </row>
        <row r="58907">
          <cell r="A58907" t="str">
            <v xml:space="preserve">GPS SP         </v>
          </cell>
        </row>
        <row r="58908">
          <cell r="A58908" t="str">
            <v xml:space="preserve">GPS SP         </v>
          </cell>
        </row>
        <row r="58909">
          <cell r="A58909" t="str">
            <v xml:space="preserve">GPS SP         </v>
          </cell>
        </row>
        <row r="58910">
          <cell r="A58910" t="str">
            <v xml:space="preserve">GPS SP         </v>
          </cell>
        </row>
        <row r="58911">
          <cell r="A58911" t="str">
            <v xml:space="preserve">GPS SP         </v>
          </cell>
        </row>
        <row r="58912">
          <cell r="A58912" t="str">
            <v xml:space="preserve">GPS SP         </v>
          </cell>
        </row>
        <row r="58913">
          <cell r="A58913" t="str">
            <v xml:space="preserve">GPS SP         </v>
          </cell>
        </row>
        <row r="58914">
          <cell r="A58914" t="str">
            <v xml:space="preserve">GPS SP         </v>
          </cell>
        </row>
        <row r="58915">
          <cell r="A58915" t="str">
            <v xml:space="preserve">GPS SP         </v>
          </cell>
        </row>
        <row r="58916">
          <cell r="A58916" t="str">
            <v xml:space="preserve">GPS SP         </v>
          </cell>
        </row>
        <row r="58917">
          <cell r="A58917" t="str">
            <v xml:space="preserve">GPS SP         </v>
          </cell>
        </row>
        <row r="58918">
          <cell r="A58918" t="str">
            <v xml:space="preserve">GPS SP         </v>
          </cell>
        </row>
        <row r="58919">
          <cell r="A58919" t="str">
            <v xml:space="preserve">GPS SP         </v>
          </cell>
        </row>
        <row r="58920">
          <cell r="A58920" t="str">
            <v xml:space="preserve">GPS SP         </v>
          </cell>
        </row>
        <row r="58921">
          <cell r="A58921" t="str">
            <v xml:space="preserve">GPS SP         </v>
          </cell>
        </row>
        <row r="58922">
          <cell r="A58922" t="str">
            <v xml:space="preserve">GPS SP         </v>
          </cell>
        </row>
        <row r="58923">
          <cell r="A58923" t="str">
            <v xml:space="preserve">GPS SP         </v>
          </cell>
        </row>
        <row r="58924">
          <cell r="A58924" t="str">
            <v xml:space="preserve">GPS SP         </v>
          </cell>
        </row>
        <row r="58925">
          <cell r="A58925" t="str">
            <v xml:space="preserve">GPS SP         </v>
          </cell>
        </row>
        <row r="58926">
          <cell r="A58926" t="str">
            <v xml:space="preserve">GPS SP         </v>
          </cell>
        </row>
        <row r="58927">
          <cell r="A58927" t="str">
            <v xml:space="preserve">GPS SP         </v>
          </cell>
        </row>
        <row r="58928">
          <cell r="A58928" t="str">
            <v xml:space="preserve">GPS SP         </v>
          </cell>
        </row>
        <row r="58929">
          <cell r="A58929" t="str">
            <v xml:space="preserve">GPS SP         </v>
          </cell>
        </row>
        <row r="58930">
          <cell r="A58930" t="str">
            <v xml:space="preserve">GPS SP         </v>
          </cell>
        </row>
        <row r="58931">
          <cell r="A58931" t="str">
            <v xml:space="preserve">GPS SP         </v>
          </cell>
        </row>
        <row r="58932">
          <cell r="A58932" t="str">
            <v xml:space="preserve">GPS SP         </v>
          </cell>
        </row>
        <row r="58933">
          <cell r="A58933" t="str">
            <v xml:space="preserve">GPS SP         </v>
          </cell>
        </row>
        <row r="58934">
          <cell r="A58934" t="str">
            <v xml:space="preserve">GPS SP         </v>
          </cell>
        </row>
        <row r="58935">
          <cell r="A58935" t="str">
            <v xml:space="preserve">GPS SP         </v>
          </cell>
        </row>
        <row r="58936">
          <cell r="A58936" t="str">
            <v xml:space="preserve">GPS SP         </v>
          </cell>
        </row>
        <row r="58937">
          <cell r="A58937" t="str">
            <v xml:space="preserve">GPS SP         </v>
          </cell>
        </row>
        <row r="58938">
          <cell r="A58938" t="str">
            <v xml:space="preserve">GPS SP         </v>
          </cell>
        </row>
        <row r="58939">
          <cell r="A58939" t="str">
            <v xml:space="preserve">GPS SP         </v>
          </cell>
        </row>
        <row r="58940">
          <cell r="A58940" t="str">
            <v xml:space="preserve">GPS SP         </v>
          </cell>
        </row>
        <row r="58941">
          <cell r="A58941" t="str">
            <v xml:space="preserve">GPS SP         </v>
          </cell>
        </row>
        <row r="58942">
          <cell r="A58942" t="str">
            <v xml:space="preserve">GPS SP         </v>
          </cell>
        </row>
        <row r="58943">
          <cell r="A58943" t="str">
            <v xml:space="preserve">GPS SP         </v>
          </cell>
        </row>
        <row r="58944">
          <cell r="A58944" t="str">
            <v xml:space="preserve">GPS SP         </v>
          </cell>
        </row>
        <row r="58945">
          <cell r="A58945" t="str">
            <v xml:space="preserve">GPS SP         </v>
          </cell>
        </row>
        <row r="58946">
          <cell r="A58946" t="str">
            <v xml:space="preserve">GPS SP         </v>
          </cell>
        </row>
        <row r="58947">
          <cell r="A58947" t="str">
            <v xml:space="preserve">GPS SP         </v>
          </cell>
        </row>
        <row r="58948">
          <cell r="A58948" t="str">
            <v xml:space="preserve">GPS SP         </v>
          </cell>
        </row>
        <row r="58949">
          <cell r="A58949" t="str">
            <v xml:space="preserve">GPS SP         </v>
          </cell>
        </row>
        <row r="58950">
          <cell r="A58950" t="str">
            <v xml:space="preserve">GPS SP         </v>
          </cell>
        </row>
        <row r="58951">
          <cell r="A58951" t="str">
            <v xml:space="preserve">GPS SP         </v>
          </cell>
        </row>
        <row r="58952">
          <cell r="A58952" t="str">
            <v xml:space="preserve">GPS SP         </v>
          </cell>
        </row>
        <row r="58953">
          <cell r="A58953" t="str">
            <v xml:space="preserve">GPS SP         </v>
          </cell>
        </row>
        <row r="58954">
          <cell r="A58954" t="str">
            <v xml:space="preserve">GPS SP         </v>
          </cell>
        </row>
        <row r="58955">
          <cell r="A58955" t="str">
            <v xml:space="preserve">GPS SP         </v>
          </cell>
        </row>
        <row r="58956">
          <cell r="A58956" t="str">
            <v xml:space="preserve">GPS SP         </v>
          </cell>
        </row>
        <row r="58957">
          <cell r="A58957" t="str">
            <v xml:space="preserve">GPS SP         </v>
          </cell>
        </row>
        <row r="58958">
          <cell r="A58958" t="str">
            <v xml:space="preserve">GPS SP         </v>
          </cell>
        </row>
        <row r="58959">
          <cell r="A58959" t="str">
            <v xml:space="preserve">GPS SP         </v>
          </cell>
        </row>
        <row r="58960">
          <cell r="A58960" t="str">
            <v xml:space="preserve">GPS SP         </v>
          </cell>
        </row>
        <row r="58961">
          <cell r="A58961" t="str">
            <v xml:space="preserve">GPS SP         </v>
          </cell>
        </row>
        <row r="58962">
          <cell r="A58962" t="str">
            <v xml:space="preserve">GPS SP         </v>
          </cell>
        </row>
        <row r="58963">
          <cell r="A58963" t="str">
            <v xml:space="preserve">GPS SP         </v>
          </cell>
        </row>
        <row r="58964">
          <cell r="A58964" t="str">
            <v xml:space="preserve">GPS SP         </v>
          </cell>
        </row>
        <row r="58965">
          <cell r="A58965" t="str">
            <v xml:space="preserve">GPS SP         </v>
          </cell>
        </row>
        <row r="58966">
          <cell r="A58966" t="str">
            <v xml:space="preserve">GPS SP         </v>
          </cell>
        </row>
        <row r="58967">
          <cell r="A58967" t="str">
            <v xml:space="preserve">GPS SP         </v>
          </cell>
        </row>
        <row r="58968">
          <cell r="A58968" t="str">
            <v xml:space="preserve">GPS SP         </v>
          </cell>
        </row>
        <row r="58969">
          <cell r="A58969" t="str">
            <v xml:space="preserve">GPS SP         </v>
          </cell>
        </row>
        <row r="58970">
          <cell r="A58970" t="str">
            <v xml:space="preserve">GPS SP         </v>
          </cell>
        </row>
        <row r="58971">
          <cell r="A58971" t="str">
            <v xml:space="preserve">GPS SP         </v>
          </cell>
        </row>
        <row r="58972">
          <cell r="A58972" t="str">
            <v xml:space="preserve">GPS SP         </v>
          </cell>
        </row>
        <row r="58973">
          <cell r="A58973" t="str">
            <v xml:space="preserve">GPS SP         </v>
          </cell>
        </row>
        <row r="58974">
          <cell r="A58974" t="str">
            <v xml:space="preserve">GPS SP         </v>
          </cell>
        </row>
        <row r="58975">
          <cell r="A58975" t="str">
            <v xml:space="preserve">GPS SP         </v>
          </cell>
        </row>
        <row r="58976">
          <cell r="A58976" t="str">
            <v xml:space="preserve">GPS BA / PE    </v>
          </cell>
        </row>
        <row r="58977">
          <cell r="A58977" t="str">
            <v xml:space="preserve">GPS BA / PE    </v>
          </cell>
        </row>
        <row r="58978">
          <cell r="A58978" t="str">
            <v xml:space="preserve">GPS BA / PE    </v>
          </cell>
        </row>
        <row r="58979">
          <cell r="A58979" t="str">
            <v xml:space="preserve">GPS BA / PE    </v>
          </cell>
        </row>
        <row r="58980">
          <cell r="A58980" t="str">
            <v xml:space="preserve">GPS BA / PE    </v>
          </cell>
        </row>
        <row r="58981">
          <cell r="A58981" t="str">
            <v xml:space="preserve">GPS BA / PE    </v>
          </cell>
        </row>
        <row r="58982">
          <cell r="A58982" t="str">
            <v xml:space="preserve">GPS BA / PE    </v>
          </cell>
        </row>
        <row r="58983">
          <cell r="A58983" t="str">
            <v xml:space="preserve">GPS BA / PE    </v>
          </cell>
        </row>
        <row r="58984">
          <cell r="A58984" t="str">
            <v xml:space="preserve">GPS BA / PE    </v>
          </cell>
        </row>
        <row r="58985">
          <cell r="A58985" t="str">
            <v xml:space="preserve">GPS SP         </v>
          </cell>
        </row>
        <row r="58986">
          <cell r="A58986" t="str">
            <v xml:space="preserve">GPS SP         </v>
          </cell>
        </row>
        <row r="58987">
          <cell r="A58987" t="str">
            <v xml:space="preserve">GPS SP         </v>
          </cell>
        </row>
        <row r="58988">
          <cell r="A58988" t="str">
            <v xml:space="preserve">GPS SP         </v>
          </cell>
        </row>
        <row r="58989">
          <cell r="A58989" t="str">
            <v xml:space="preserve">GPS SP         </v>
          </cell>
        </row>
        <row r="58990">
          <cell r="A58990" t="str">
            <v xml:space="preserve">GPS SP         </v>
          </cell>
        </row>
        <row r="58991">
          <cell r="A58991" t="str">
            <v xml:space="preserve">GPS SP         </v>
          </cell>
        </row>
        <row r="58992">
          <cell r="A58992" t="str">
            <v xml:space="preserve">GPS SP         </v>
          </cell>
        </row>
        <row r="58993">
          <cell r="A58993" t="str">
            <v xml:space="preserve">GPS SP         </v>
          </cell>
        </row>
        <row r="58994">
          <cell r="A58994" t="str">
            <v xml:space="preserve">GPS SP         </v>
          </cell>
        </row>
        <row r="58995">
          <cell r="A58995" t="str">
            <v xml:space="preserve">GPS SP         </v>
          </cell>
        </row>
        <row r="58996">
          <cell r="A58996" t="str">
            <v xml:space="preserve">GPS SP         </v>
          </cell>
        </row>
        <row r="58997">
          <cell r="A58997" t="str">
            <v xml:space="preserve">GPS SP         </v>
          </cell>
        </row>
        <row r="58998">
          <cell r="A58998" t="str">
            <v xml:space="preserve">GPS SP         </v>
          </cell>
        </row>
        <row r="58999">
          <cell r="A58999" t="str">
            <v xml:space="preserve">GPS SP         </v>
          </cell>
        </row>
        <row r="59000">
          <cell r="A59000" t="str">
            <v xml:space="preserve">GPS SP         </v>
          </cell>
        </row>
        <row r="59001">
          <cell r="A59001" t="str">
            <v xml:space="preserve">GPS SP         </v>
          </cell>
        </row>
        <row r="59002">
          <cell r="A59002" t="str">
            <v xml:space="preserve">GPS SP         </v>
          </cell>
        </row>
        <row r="59003">
          <cell r="A59003" t="str">
            <v xml:space="preserve">GPS SP         </v>
          </cell>
        </row>
        <row r="59004">
          <cell r="A59004" t="str">
            <v xml:space="preserve">GPS SP         </v>
          </cell>
        </row>
        <row r="59005">
          <cell r="A59005" t="str">
            <v xml:space="preserve">GPS SP         </v>
          </cell>
        </row>
        <row r="59006">
          <cell r="A59006" t="str">
            <v xml:space="preserve">GPS SP         </v>
          </cell>
        </row>
        <row r="59007">
          <cell r="A59007" t="str">
            <v xml:space="preserve">GPS SP         </v>
          </cell>
        </row>
        <row r="59008">
          <cell r="A59008" t="str">
            <v xml:space="preserve">GPS SP         </v>
          </cell>
        </row>
        <row r="59009">
          <cell r="A59009" t="str">
            <v xml:space="preserve">GPS SP         </v>
          </cell>
        </row>
        <row r="59010">
          <cell r="A59010" t="str">
            <v xml:space="preserve">GPS SP         </v>
          </cell>
        </row>
        <row r="59011">
          <cell r="A59011" t="str">
            <v xml:space="preserve">GPS SP         </v>
          </cell>
        </row>
        <row r="59012">
          <cell r="A59012" t="str">
            <v xml:space="preserve">GPS SP         </v>
          </cell>
        </row>
        <row r="59013">
          <cell r="A59013" t="str">
            <v xml:space="preserve">GPS SP         </v>
          </cell>
        </row>
        <row r="59014">
          <cell r="A59014" t="str">
            <v xml:space="preserve">GPS SP         </v>
          </cell>
        </row>
        <row r="59015">
          <cell r="A59015" t="str">
            <v xml:space="preserve">GPS SP         </v>
          </cell>
        </row>
        <row r="59016">
          <cell r="A59016" t="str">
            <v xml:space="preserve">GPS SP         </v>
          </cell>
        </row>
        <row r="59017">
          <cell r="A59017" t="str">
            <v xml:space="preserve">GPS SP         </v>
          </cell>
        </row>
        <row r="59018">
          <cell r="A59018" t="str">
            <v xml:space="preserve">GPS SP         </v>
          </cell>
        </row>
        <row r="59019">
          <cell r="A59019" t="str">
            <v xml:space="preserve">GPS SP         </v>
          </cell>
        </row>
        <row r="59020">
          <cell r="A59020" t="str">
            <v xml:space="preserve">GPS SP         </v>
          </cell>
        </row>
        <row r="59021">
          <cell r="A59021" t="str">
            <v xml:space="preserve">GPS SP         </v>
          </cell>
        </row>
        <row r="59022">
          <cell r="A59022" t="str">
            <v xml:space="preserve">GPS SP         </v>
          </cell>
        </row>
        <row r="59023">
          <cell r="A59023" t="str">
            <v xml:space="preserve">GPS SP         </v>
          </cell>
        </row>
        <row r="59024">
          <cell r="A59024" t="str">
            <v xml:space="preserve">GPS SP         </v>
          </cell>
        </row>
        <row r="59025">
          <cell r="A59025" t="str">
            <v xml:space="preserve">GPS SP         </v>
          </cell>
        </row>
        <row r="59026">
          <cell r="A59026" t="str">
            <v xml:space="preserve">GPS SP         </v>
          </cell>
        </row>
        <row r="59027">
          <cell r="A59027" t="str">
            <v xml:space="preserve">GPS SP         </v>
          </cell>
        </row>
        <row r="59028">
          <cell r="A59028" t="str">
            <v xml:space="preserve">GPS SP         </v>
          </cell>
        </row>
        <row r="59029">
          <cell r="A59029" t="str">
            <v xml:space="preserve">GPS SP         </v>
          </cell>
        </row>
        <row r="59030">
          <cell r="A59030" t="str">
            <v xml:space="preserve">GPS SP         </v>
          </cell>
        </row>
        <row r="59031">
          <cell r="A59031" t="str">
            <v xml:space="preserve">GPS SP         </v>
          </cell>
        </row>
        <row r="59032">
          <cell r="A59032" t="str">
            <v xml:space="preserve">GPS SP         </v>
          </cell>
        </row>
        <row r="59033">
          <cell r="A59033" t="str">
            <v xml:space="preserve">GPS SP         </v>
          </cell>
        </row>
        <row r="59034">
          <cell r="A59034" t="str">
            <v xml:space="preserve">GPS SP         </v>
          </cell>
        </row>
        <row r="59035">
          <cell r="A59035" t="str">
            <v xml:space="preserve">GPS SP         </v>
          </cell>
        </row>
        <row r="59036">
          <cell r="A59036" t="str">
            <v xml:space="preserve">GPS SP         </v>
          </cell>
        </row>
        <row r="59037">
          <cell r="A59037" t="str">
            <v xml:space="preserve">GPS SP         </v>
          </cell>
        </row>
        <row r="59038">
          <cell r="A59038" t="str">
            <v xml:space="preserve">GPS SP         </v>
          </cell>
        </row>
        <row r="59039">
          <cell r="A59039" t="str">
            <v xml:space="preserve">GPS BA / PE    </v>
          </cell>
        </row>
        <row r="59040">
          <cell r="A59040" t="str">
            <v xml:space="preserve">GPS BA / PE    </v>
          </cell>
        </row>
        <row r="59041">
          <cell r="A59041" t="str">
            <v xml:space="preserve">GPS BA / PE    </v>
          </cell>
        </row>
        <row r="59042">
          <cell r="A59042" t="str">
            <v xml:space="preserve">GPS BA / PE    </v>
          </cell>
        </row>
        <row r="59043">
          <cell r="A59043" t="str">
            <v xml:space="preserve">GPS BA / PE    </v>
          </cell>
        </row>
        <row r="59044">
          <cell r="A59044" t="str">
            <v xml:space="preserve">GPS BA / PE    </v>
          </cell>
        </row>
        <row r="59045">
          <cell r="A59045" t="str">
            <v xml:space="preserve">GPS BA / PE    </v>
          </cell>
        </row>
        <row r="59046">
          <cell r="A59046" t="str">
            <v xml:space="preserve">GPS BA / PE    </v>
          </cell>
        </row>
        <row r="59047">
          <cell r="A59047" t="str">
            <v xml:space="preserve">GPS BA / PE    </v>
          </cell>
        </row>
        <row r="59048">
          <cell r="A59048" t="str">
            <v xml:space="preserve">GPS BA / PE    </v>
          </cell>
        </row>
        <row r="59049">
          <cell r="A59049" t="str">
            <v xml:space="preserve">GPS BA / PE    </v>
          </cell>
        </row>
        <row r="59050">
          <cell r="A59050" t="str">
            <v xml:space="preserve">GPS BA / PE    </v>
          </cell>
        </row>
        <row r="59051">
          <cell r="A59051" t="str">
            <v xml:space="preserve">GPS BA / PE    </v>
          </cell>
        </row>
        <row r="59052">
          <cell r="A59052" t="str">
            <v xml:space="preserve">GPS BA / PE    </v>
          </cell>
        </row>
        <row r="59053">
          <cell r="A59053" t="str">
            <v xml:space="preserve">GPS BA / PE    </v>
          </cell>
        </row>
        <row r="59054">
          <cell r="A59054" t="str">
            <v xml:space="preserve">GPS BA / PE    </v>
          </cell>
        </row>
        <row r="59055">
          <cell r="A59055" t="str">
            <v xml:space="preserve">GPS BA / PE    </v>
          </cell>
        </row>
        <row r="59056">
          <cell r="A59056" t="str">
            <v xml:space="preserve">GPS BA / PE    </v>
          </cell>
        </row>
        <row r="59057">
          <cell r="A59057" t="str">
            <v xml:space="preserve">GPS SP         </v>
          </cell>
        </row>
        <row r="59058">
          <cell r="A59058" t="str">
            <v xml:space="preserve">GPS SP         </v>
          </cell>
        </row>
        <row r="59059">
          <cell r="A59059" t="str">
            <v xml:space="preserve">GPS SP         </v>
          </cell>
        </row>
        <row r="59060">
          <cell r="A59060" t="str">
            <v xml:space="preserve">GPS SP         </v>
          </cell>
        </row>
        <row r="59061">
          <cell r="A59061" t="str">
            <v xml:space="preserve">GPS SP         </v>
          </cell>
        </row>
        <row r="59062">
          <cell r="A59062" t="str">
            <v xml:space="preserve">GPS SP         </v>
          </cell>
        </row>
        <row r="59063">
          <cell r="A59063" t="str">
            <v xml:space="preserve">GPS SP         </v>
          </cell>
        </row>
        <row r="59064">
          <cell r="A59064" t="str">
            <v xml:space="preserve">GPS SP         </v>
          </cell>
        </row>
        <row r="59065">
          <cell r="A59065" t="str">
            <v xml:space="preserve">GPS SP         </v>
          </cell>
        </row>
        <row r="59066">
          <cell r="A59066" t="str">
            <v xml:space="preserve">GPS SP         </v>
          </cell>
        </row>
        <row r="59067">
          <cell r="A59067" t="str">
            <v xml:space="preserve">GPS SP         </v>
          </cell>
        </row>
        <row r="59068">
          <cell r="A59068" t="str">
            <v xml:space="preserve">GPS SP         </v>
          </cell>
        </row>
        <row r="59069">
          <cell r="A59069" t="str">
            <v xml:space="preserve">GPS SP         </v>
          </cell>
        </row>
        <row r="59070">
          <cell r="A59070" t="str">
            <v xml:space="preserve">GPS SP         </v>
          </cell>
        </row>
        <row r="59071">
          <cell r="A59071" t="str">
            <v xml:space="preserve">GPS SP         </v>
          </cell>
        </row>
        <row r="59072">
          <cell r="A59072" t="str">
            <v xml:space="preserve">GPS SP         </v>
          </cell>
        </row>
        <row r="59073">
          <cell r="A59073" t="str">
            <v xml:space="preserve">GPS SP         </v>
          </cell>
        </row>
        <row r="59074">
          <cell r="A59074" t="str">
            <v xml:space="preserve">GPS SP         </v>
          </cell>
        </row>
        <row r="59075">
          <cell r="A59075" t="str">
            <v xml:space="preserve">GPS SP         </v>
          </cell>
        </row>
        <row r="59076">
          <cell r="A59076" t="str">
            <v xml:space="preserve">GPS SP         </v>
          </cell>
        </row>
        <row r="59077">
          <cell r="A59077" t="str">
            <v xml:space="preserve">GPS SP         </v>
          </cell>
        </row>
        <row r="59078">
          <cell r="A59078" t="str">
            <v xml:space="preserve">GPS SP         </v>
          </cell>
        </row>
        <row r="59079">
          <cell r="A59079" t="str">
            <v xml:space="preserve">GPS SP         </v>
          </cell>
        </row>
        <row r="59080">
          <cell r="A59080" t="str">
            <v xml:space="preserve">GPS SP         </v>
          </cell>
        </row>
        <row r="59081">
          <cell r="A59081" t="str">
            <v xml:space="preserve">GPS SP         </v>
          </cell>
        </row>
        <row r="59082">
          <cell r="A59082" t="str">
            <v xml:space="preserve">GPS SP         </v>
          </cell>
        </row>
        <row r="59083">
          <cell r="A59083" t="str">
            <v xml:space="preserve">GPS SP         </v>
          </cell>
        </row>
        <row r="59084">
          <cell r="A59084" t="str">
            <v xml:space="preserve">GPS SP         </v>
          </cell>
        </row>
        <row r="59085">
          <cell r="A59085" t="str">
            <v xml:space="preserve">GPS SP         </v>
          </cell>
        </row>
        <row r="59086">
          <cell r="A59086" t="str">
            <v xml:space="preserve">GPS SP         </v>
          </cell>
        </row>
        <row r="59087">
          <cell r="A59087" t="str">
            <v xml:space="preserve">GPS SP         </v>
          </cell>
        </row>
        <row r="59088">
          <cell r="A59088" t="str">
            <v xml:space="preserve">GPS SP         </v>
          </cell>
        </row>
        <row r="59089">
          <cell r="A59089" t="str">
            <v xml:space="preserve">GPS SP         </v>
          </cell>
        </row>
        <row r="59090">
          <cell r="A59090" t="str">
            <v xml:space="preserve">GPS SP         </v>
          </cell>
        </row>
        <row r="59091">
          <cell r="A59091" t="str">
            <v xml:space="preserve">GPS SP         </v>
          </cell>
        </row>
        <row r="59092">
          <cell r="A59092" t="str">
            <v xml:space="preserve">GPS SP         </v>
          </cell>
        </row>
        <row r="59093">
          <cell r="A59093" t="str">
            <v xml:space="preserve">GPS BA / PE    </v>
          </cell>
        </row>
        <row r="59094">
          <cell r="A59094" t="str">
            <v xml:space="preserve">GPS BA / PE    </v>
          </cell>
        </row>
        <row r="59095">
          <cell r="A59095" t="str">
            <v xml:space="preserve">GPS BA / PE    </v>
          </cell>
        </row>
        <row r="59096">
          <cell r="A59096" t="str">
            <v xml:space="preserve">GPS BA / PE    </v>
          </cell>
        </row>
        <row r="59097">
          <cell r="A59097" t="str">
            <v xml:space="preserve">GPS BA / PE    </v>
          </cell>
        </row>
        <row r="59098">
          <cell r="A59098" t="str">
            <v xml:space="preserve">GPS BA / PE    </v>
          </cell>
        </row>
        <row r="59099">
          <cell r="A59099" t="str">
            <v xml:space="preserve">GPS BA / PE    </v>
          </cell>
        </row>
        <row r="59100">
          <cell r="A59100" t="str">
            <v xml:space="preserve">GPS BA / PE    </v>
          </cell>
        </row>
        <row r="59101">
          <cell r="A59101" t="str">
            <v xml:space="preserve">GPS BA / PE    </v>
          </cell>
        </row>
        <row r="59102">
          <cell r="A59102" t="str">
            <v xml:space="preserve">ENGESEG MATRIZ </v>
          </cell>
        </row>
        <row r="59103">
          <cell r="A59103" t="str">
            <v xml:space="preserve">ENGESEG MATRIZ </v>
          </cell>
        </row>
        <row r="59104">
          <cell r="A59104" t="str">
            <v xml:space="preserve">ENGESEG MATRIZ </v>
          </cell>
        </row>
        <row r="59105">
          <cell r="A59105" t="str">
            <v xml:space="preserve">ENGESEG MATRIZ </v>
          </cell>
        </row>
        <row r="59106">
          <cell r="A59106" t="str">
            <v xml:space="preserve">ENGESEG MATRIZ </v>
          </cell>
        </row>
        <row r="59107">
          <cell r="A59107" t="str">
            <v xml:space="preserve">ENGESEG MATRIZ </v>
          </cell>
        </row>
        <row r="59108">
          <cell r="A59108" t="str">
            <v xml:space="preserve">ENGESEG MATRIZ </v>
          </cell>
        </row>
        <row r="59109">
          <cell r="A59109" t="str">
            <v xml:space="preserve">ENGESEG MATRIZ </v>
          </cell>
        </row>
        <row r="59110">
          <cell r="A59110" t="str">
            <v xml:space="preserve">ENGESEG MATRIZ </v>
          </cell>
        </row>
        <row r="59111">
          <cell r="A59111" t="str">
            <v xml:space="preserve">GPS SP         </v>
          </cell>
        </row>
        <row r="59112">
          <cell r="A59112" t="str">
            <v xml:space="preserve">GPS SP         </v>
          </cell>
        </row>
        <row r="59113">
          <cell r="A59113" t="str">
            <v xml:space="preserve">GPS SP         </v>
          </cell>
        </row>
        <row r="59114">
          <cell r="A59114" t="str">
            <v xml:space="preserve">GPS SP         </v>
          </cell>
        </row>
        <row r="59115">
          <cell r="A59115" t="str">
            <v xml:space="preserve">GPS SP         </v>
          </cell>
        </row>
        <row r="59116">
          <cell r="A59116" t="str">
            <v xml:space="preserve">GPS SP         </v>
          </cell>
        </row>
        <row r="59117">
          <cell r="A59117" t="str">
            <v xml:space="preserve">GPS SP         </v>
          </cell>
        </row>
        <row r="59118">
          <cell r="A59118" t="str">
            <v xml:space="preserve">GPS SP         </v>
          </cell>
        </row>
        <row r="59119">
          <cell r="A59119" t="str">
            <v xml:space="preserve">GPS SP         </v>
          </cell>
        </row>
        <row r="59120">
          <cell r="A59120" t="str">
            <v xml:space="preserve">GPS SP         </v>
          </cell>
        </row>
        <row r="59121">
          <cell r="A59121" t="str">
            <v xml:space="preserve">GPS SP         </v>
          </cell>
        </row>
        <row r="59122">
          <cell r="A59122" t="str">
            <v xml:space="preserve">GPS SP         </v>
          </cell>
        </row>
        <row r="59123">
          <cell r="A59123" t="str">
            <v xml:space="preserve">GPS SP         </v>
          </cell>
        </row>
        <row r="59124">
          <cell r="A59124" t="str">
            <v xml:space="preserve">GPS SP         </v>
          </cell>
        </row>
        <row r="59125">
          <cell r="A59125" t="str">
            <v xml:space="preserve">GPS SP         </v>
          </cell>
        </row>
        <row r="59126">
          <cell r="A59126" t="str">
            <v xml:space="preserve">GPS SP         </v>
          </cell>
        </row>
        <row r="59127">
          <cell r="A59127" t="str">
            <v xml:space="preserve">GPS SP         </v>
          </cell>
        </row>
        <row r="59128">
          <cell r="A59128" t="str">
            <v xml:space="preserve">GPS SP         </v>
          </cell>
        </row>
        <row r="59129">
          <cell r="A59129" t="str">
            <v xml:space="preserve">GPS BA / PE    </v>
          </cell>
        </row>
        <row r="59130">
          <cell r="A59130" t="str">
            <v xml:space="preserve">GPS BA / PE    </v>
          </cell>
        </row>
        <row r="59131">
          <cell r="A59131" t="str">
            <v xml:space="preserve">GPS BA / PE    </v>
          </cell>
        </row>
        <row r="59132">
          <cell r="A59132" t="str">
            <v xml:space="preserve">GPS BA / PE    </v>
          </cell>
        </row>
        <row r="59133">
          <cell r="A59133" t="str">
            <v xml:space="preserve">GPS BA / PE    </v>
          </cell>
        </row>
        <row r="59134">
          <cell r="A59134" t="str">
            <v xml:space="preserve">GPS BA / PE    </v>
          </cell>
        </row>
        <row r="59135">
          <cell r="A59135" t="str">
            <v xml:space="preserve">GPS BA / PE    </v>
          </cell>
        </row>
        <row r="59136">
          <cell r="A59136" t="str">
            <v xml:space="preserve">GPS BA / PE    </v>
          </cell>
        </row>
        <row r="59137">
          <cell r="A59137" t="str">
            <v xml:space="preserve">GPS BA / PE    </v>
          </cell>
        </row>
        <row r="59138">
          <cell r="A59138" t="str">
            <v xml:space="preserve">GPS SP         </v>
          </cell>
        </row>
        <row r="59139">
          <cell r="A59139" t="str">
            <v xml:space="preserve">GPS SP         </v>
          </cell>
        </row>
        <row r="59140">
          <cell r="A59140" t="str">
            <v xml:space="preserve">GPS SP         </v>
          </cell>
        </row>
        <row r="59141">
          <cell r="A59141" t="str">
            <v xml:space="preserve">GPS SP         </v>
          </cell>
        </row>
        <row r="59142">
          <cell r="A59142" t="str">
            <v xml:space="preserve">GPS SP         </v>
          </cell>
        </row>
        <row r="59143">
          <cell r="A59143" t="str">
            <v xml:space="preserve">GPS SP         </v>
          </cell>
        </row>
        <row r="59144">
          <cell r="A59144" t="str">
            <v xml:space="preserve">GPS SP         </v>
          </cell>
        </row>
        <row r="59145">
          <cell r="A59145" t="str">
            <v xml:space="preserve">GPS SP         </v>
          </cell>
        </row>
        <row r="59146">
          <cell r="A59146" t="str">
            <v xml:space="preserve">GPS SP         </v>
          </cell>
        </row>
        <row r="59147">
          <cell r="A59147" t="str">
            <v xml:space="preserve">GPS SP         </v>
          </cell>
        </row>
        <row r="59148">
          <cell r="A59148" t="str">
            <v xml:space="preserve">GPS SP         </v>
          </cell>
        </row>
        <row r="59149">
          <cell r="A59149" t="str">
            <v xml:space="preserve">GPS SP         </v>
          </cell>
        </row>
        <row r="59150">
          <cell r="A59150" t="str">
            <v xml:space="preserve">GPS SP         </v>
          </cell>
        </row>
        <row r="59151">
          <cell r="A59151" t="str">
            <v xml:space="preserve">GPS SP         </v>
          </cell>
        </row>
        <row r="59152">
          <cell r="A59152" t="str">
            <v xml:space="preserve">GPS SP         </v>
          </cell>
        </row>
        <row r="59153">
          <cell r="A59153" t="str">
            <v xml:space="preserve">GPS SP         </v>
          </cell>
        </row>
        <row r="59154">
          <cell r="A59154" t="str">
            <v xml:space="preserve">GPS SP         </v>
          </cell>
        </row>
        <row r="59155">
          <cell r="A59155" t="str">
            <v xml:space="preserve">GPS SP         </v>
          </cell>
        </row>
        <row r="59156">
          <cell r="A59156" t="str">
            <v xml:space="preserve">GPS BA / PE    </v>
          </cell>
        </row>
        <row r="59157">
          <cell r="A59157" t="str">
            <v xml:space="preserve">GPS BA / PE    </v>
          </cell>
        </row>
        <row r="59158">
          <cell r="A59158" t="str">
            <v xml:space="preserve">GPS BA / PE    </v>
          </cell>
        </row>
        <row r="59159">
          <cell r="A59159" t="str">
            <v xml:space="preserve">GPS BA / PE    </v>
          </cell>
        </row>
        <row r="59160">
          <cell r="A59160" t="str">
            <v xml:space="preserve">GPS BA / PE    </v>
          </cell>
        </row>
        <row r="59161">
          <cell r="A59161" t="str">
            <v xml:space="preserve">GPS BA / PE    </v>
          </cell>
        </row>
        <row r="59162">
          <cell r="A59162" t="str">
            <v xml:space="preserve">GPS BA / PE    </v>
          </cell>
        </row>
        <row r="59163">
          <cell r="A59163" t="str">
            <v xml:space="preserve">GPS BA / PE    </v>
          </cell>
        </row>
        <row r="59164">
          <cell r="A59164" t="str">
            <v xml:space="preserve">GPS BA / PE    </v>
          </cell>
        </row>
        <row r="59165">
          <cell r="A59165" t="str">
            <v xml:space="preserve">GPS SP         </v>
          </cell>
        </row>
        <row r="59166">
          <cell r="A59166" t="str">
            <v xml:space="preserve">GPS SP         </v>
          </cell>
        </row>
        <row r="59167">
          <cell r="A59167" t="str">
            <v xml:space="preserve">GPS SP         </v>
          </cell>
        </row>
        <row r="59168">
          <cell r="A59168" t="str">
            <v xml:space="preserve">GPS SP         </v>
          </cell>
        </row>
        <row r="59169">
          <cell r="A59169" t="str">
            <v xml:space="preserve">GPS SP         </v>
          </cell>
        </row>
        <row r="59170">
          <cell r="A59170" t="str">
            <v xml:space="preserve">GPS SP         </v>
          </cell>
        </row>
        <row r="59171">
          <cell r="A59171" t="str">
            <v xml:space="preserve">GPS SP         </v>
          </cell>
        </row>
        <row r="59172">
          <cell r="A59172" t="str">
            <v xml:space="preserve">GPS SP         </v>
          </cell>
        </row>
        <row r="59173">
          <cell r="A59173" t="str">
            <v xml:space="preserve">GPS SP         </v>
          </cell>
        </row>
        <row r="59174">
          <cell r="A59174" t="str">
            <v xml:space="preserve">GPS SP         </v>
          </cell>
        </row>
        <row r="59175">
          <cell r="A59175" t="str">
            <v xml:space="preserve">GPS SP         </v>
          </cell>
        </row>
        <row r="59176">
          <cell r="A59176" t="str">
            <v xml:space="preserve">GPS SP         </v>
          </cell>
        </row>
        <row r="59177">
          <cell r="A59177" t="str">
            <v xml:space="preserve">GPS SP         </v>
          </cell>
        </row>
        <row r="59178">
          <cell r="A59178" t="str">
            <v xml:space="preserve">GPS SP         </v>
          </cell>
        </row>
        <row r="59179">
          <cell r="A59179" t="str">
            <v xml:space="preserve">GPS SP         </v>
          </cell>
        </row>
        <row r="59180">
          <cell r="A59180" t="str">
            <v xml:space="preserve">GPS SP         </v>
          </cell>
        </row>
        <row r="59181">
          <cell r="A59181" t="str">
            <v xml:space="preserve">GPS SP         </v>
          </cell>
        </row>
        <row r="59182">
          <cell r="A59182" t="str">
            <v xml:space="preserve">GPS SP         </v>
          </cell>
        </row>
        <row r="59183">
          <cell r="A59183" t="str">
            <v xml:space="preserve">GPS SP         </v>
          </cell>
        </row>
        <row r="59184">
          <cell r="A59184" t="str">
            <v xml:space="preserve">GPS SP         </v>
          </cell>
        </row>
        <row r="59185">
          <cell r="A59185" t="str">
            <v xml:space="preserve">GPS SP         </v>
          </cell>
        </row>
        <row r="59186">
          <cell r="A59186" t="str">
            <v xml:space="preserve">GPS SP         </v>
          </cell>
        </row>
        <row r="59187">
          <cell r="A59187" t="str">
            <v xml:space="preserve">GPS SP         </v>
          </cell>
        </row>
        <row r="59188">
          <cell r="A59188" t="str">
            <v xml:space="preserve">GPS SP         </v>
          </cell>
        </row>
        <row r="59189">
          <cell r="A59189" t="str">
            <v xml:space="preserve">GPS SP         </v>
          </cell>
        </row>
        <row r="59190">
          <cell r="A59190" t="str">
            <v xml:space="preserve">GPS SP         </v>
          </cell>
        </row>
        <row r="59191">
          <cell r="A59191" t="str">
            <v xml:space="preserve">GPS SP         </v>
          </cell>
        </row>
        <row r="59192">
          <cell r="A59192" t="str">
            <v xml:space="preserve">GPS SP         </v>
          </cell>
        </row>
        <row r="59193">
          <cell r="A59193" t="str">
            <v xml:space="preserve">GPS SP         </v>
          </cell>
        </row>
        <row r="59194">
          <cell r="A59194" t="str">
            <v xml:space="preserve">GPS SP         </v>
          </cell>
        </row>
        <row r="59195">
          <cell r="A59195" t="str">
            <v xml:space="preserve">GPS SP         </v>
          </cell>
        </row>
        <row r="59196">
          <cell r="A59196" t="str">
            <v xml:space="preserve">GPS SP         </v>
          </cell>
        </row>
        <row r="59197">
          <cell r="A59197" t="str">
            <v xml:space="preserve">GPS SP         </v>
          </cell>
        </row>
        <row r="59198">
          <cell r="A59198" t="str">
            <v xml:space="preserve">GPS SP         </v>
          </cell>
        </row>
        <row r="59199">
          <cell r="A59199" t="str">
            <v xml:space="preserve">GPS SP         </v>
          </cell>
        </row>
        <row r="59200">
          <cell r="A59200" t="str">
            <v xml:space="preserve">GPS SP         </v>
          </cell>
        </row>
        <row r="59201">
          <cell r="A59201" t="str">
            <v xml:space="preserve">GPS SP         </v>
          </cell>
        </row>
        <row r="59202">
          <cell r="A59202" t="str">
            <v xml:space="preserve">GPS SP         </v>
          </cell>
        </row>
        <row r="59203">
          <cell r="A59203" t="str">
            <v xml:space="preserve">GPS SP         </v>
          </cell>
        </row>
        <row r="59204">
          <cell r="A59204" t="str">
            <v xml:space="preserve">GPS SP         </v>
          </cell>
        </row>
        <row r="59205">
          <cell r="A59205" t="str">
            <v xml:space="preserve">GPS SP         </v>
          </cell>
        </row>
        <row r="59206">
          <cell r="A59206" t="str">
            <v xml:space="preserve">GPS SP         </v>
          </cell>
        </row>
        <row r="59207">
          <cell r="A59207" t="str">
            <v xml:space="preserve">GPS SP         </v>
          </cell>
        </row>
        <row r="59208">
          <cell r="A59208" t="str">
            <v xml:space="preserve">GPS SP         </v>
          </cell>
        </row>
        <row r="59209">
          <cell r="A59209" t="str">
            <v xml:space="preserve">GPS SP         </v>
          </cell>
        </row>
        <row r="59210">
          <cell r="A59210" t="str">
            <v xml:space="preserve">GPS SP         </v>
          </cell>
        </row>
        <row r="59211">
          <cell r="A59211" t="str">
            <v xml:space="preserve">GPS SP         </v>
          </cell>
        </row>
        <row r="59212">
          <cell r="A59212" t="str">
            <v xml:space="preserve">GPS SP         </v>
          </cell>
        </row>
        <row r="59213">
          <cell r="A59213" t="str">
            <v xml:space="preserve">GPS SP         </v>
          </cell>
        </row>
        <row r="59214">
          <cell r="A59214" t="str">
            <v xml:space="preserve">GPS SP         </v>
          </cell>
        </row>
        <row r="59215">
          <cell r="A59215" t="str">
            <v xml:space="preserve">GPS SP         </v>
          </cell>
        </row>
        <row r="59216">
          <cell r="A59216" t="str">
            <v xml:space="preserve">GPS SP         </v>
          </cell>
        </row>
        <row r="59217">
          <cell r="A59217" t="str">
            <v xml:space="preserve">GPS SP         </v>
          </cell>
        </row>
        <row r="59218">
          <cell r="A59218" t="str">
            <v xml:space="preserve">GPS SP         </v>
          </cell>
        </row>
        <row r="59219">
          <cell r="A59219" t="str">
            <v xml:space="preserve">GPS BA / PE    </v>
          </cell>
        </row>
        <row r="59220">
          <cell r="A59220" t="str">
            <v xml:space="preserve">GPS BA / PE    </v>
          </cell>
        </row>
        <row r="59221">
          <cell r="A59221" t="str">
            <v xml:space="preserve">GPS BA / PE    </v>
          </cell>
        </row>
        <row r="59222">
          <cell r="A59222" t="str">
            <v xml:space="preserve">GPS BA / PE    </v>
          </cell>
        </row>
        <row r="59223">
          <cell r="A59223" t="str">
            <v xml:space="preserve">GPS BA / PE    </v>
          </cell>
        </row>
        <row r="59224">
          <cell r="A59224" t="str">
            <v xml:space="preserve">GPS BA / PE    </v>
          </cell>
        </row>
        <row r="59225">
          <cell r="A59225" t="str">
            <v xml:space="preserve">GPS BA / PE    </v>
          </cell>
        </row>
        <row r="59226">
          <cell r="A59226" t="str">
            <v xml:space="preserve">GPS BA / PE    </v>
          </cell>
        </row>
        <row r="59227">
          <cell r="A59227" t="str">
            <v xml:space="preserve">GPS BA / PE    </v>
          </cell>
        </row>
        <row r="59228">
          <cell r="A59228" t="str">
            <v xml:space="preserve">GPS SP         </v>
          </cell>
        </row>
        <row r="59229">
          <cell r="A59229" t="str">
            <v xml:space="preserve">GPS SP         </v>
          </cell>
        </row>
        <row r="59230">
          <cell r="A59230" t="str">
            <v xml:space="preserve">GPS SP         </v>
          </cell>
        </row>
        <row r="59231">
          <cell r="A59231" t="str">
            <v xml:space="preserve">GPS SP         </v>
          </cell>
        </row>
        <row r="59232">
          <cell r="A59232" t="str">
            <v xml:space="preserve">GPS SP         </v>
          </cell>
        </row>
        <row r="59233">
          <cell r="A59233" t="str">
            <v xml:space="preserve">GPS SP         </v>
          </cell>
        </row>
        <row r="59234">
          <cell r="A59234" t="str">
            <v xml:space="preserve">GPS SP         </v>
          </cell>
        </row>
        <row r="59235">
          <cell r="A59235" t="str">
            <v xml:space="preserve">GPS SP         </v>
          </cell>
        </row>
        <row r="59236">
          <cell r="A59236" t="str">
            <v xml:space="preserve">GPS SP         </v>
          </cell>
        </row>
        <row r="59237">
          <cell r="A59237" t="str">
            <v xml:space="preserve">GPS BA / PE    </v>
          </cell>
        </row>
        <row r="59238">
          <cell r="A59238" t="str">
            <v xml:space="preserve">GPS BA / PE    </v>
          </cell>
        </row>
        <row r="59239">
          <cell r="A59239" t="str">
            <v xml:space="preserve">GPS BA / PE    </v>
          </cell>
        </row>
        <row r="59240">
          <cell r="A59240" t="str">
            <v xml:space="preserve">GPS BA / PE    </v>
          </cell>
        </row>
        <row r="59241">
          <cell r="A59241" t="str">
            <v xml:space="preserve">GPS BA / PE    </v>
          </cell>
        </row>
        <row r="59242">
          <cell r="A59242" t="str">
            <v xml:space="preserve">GPS BA / PE    </v>
          </cell>
        </row>
        <row r="59243">
          <cell r="A59243" t="str">
            <v xml:space="preserve">GPS BA / PE    </v>
          </cell>
        </row>
        <row r="59244">
          <cell r="A59244" t="str">
            <v xml:space="preserve">GPS BA / PE    </v>
          </cell>
        </row>
        <row r="59245">
          <cell r="A59245" t="str">
            <v xml:space="preserve">GPS BA / PE    </v>
          </cell>
        </row>
        <row r="59246">
          <cell r="A59246" t="str">
            <v xml:space="preserve">GPS SP         </v>
          </cell>
        </row>
        <row r="59247">
          <cell r="A59247" t="str">
            <v xml:space="preserve">GPS SP         </v>
          </cell>
        </row>
        <row r="59248">
          <cell r="A59248" t="str">
            <v xml:space="preserve">GPS SP         </v>
          </cell>
        </row>
        <row r="59249">
          <cell r="A59249" t="str">
            <v xml:space="preserve">GPS SP         </v>
          </cell>
        </row>
        <row r="59250">
          <cell r="A59250" t="str">
            <v xml:space="preserve">GPS SP         </v>
          </cell>
        </row>
        <row r="59251">
          <cell r="A59251" t="str">
            <v xml:space="preserve">GPS SP         </v>
          </cell>
        </row>
        <row r="59252">
          <cell r="A59252" t="str">
            <v xml:space="preserve">GPS SP         </v>
          </cell>
        </row>
        <row r="59253">
          <cell r="A59253" t="str">
            <v xml:space="preserve">GPS SP         </v>
          </cell>
        </row>
        <row r="59254">
          <cell r="A59254" t="str">
            <v xml:space="preserve">GPS SP         </v>
          </cell>
        </row>
        <row r="59255">
          <cell r="A59255" t="str">
            <v xml:space="preserve">GPS SP         </v>
          </cell>
        </row>
        <row r="59256">
          <cell r="A59256" t="str">
            <v xml:space="preserve">GPS SP         </v>
          </cell>
        </row>
        <row r="59257">
          <cell r="A59257" t="str">
            <v xml:space="preserve">GPS SP         </v>
          </cell>
        </row>
        <row r="59258">
          <cell r="A59258" t="str">
            <v xml:space="preserve">GPS SP         </v>
          </cell>
        </row>
        <row r="59259">
          <cell r="A59259" t="str">
            <v xml:space="preserve">GPS SP         </v>
          </cell>
        </row>
        <row r="59260">
          <cell r="A59260" t="str">
            <v xml:space="preserve">GPS SP         </v>
          </cell>
        </row>
        <row r="59261">
          <cell r="A59261" t="str">
            <v xml:space="preserve">GPS SP         </v>
          </cell>
        </row>
        <row r="59262">
          <cell r="A59262" t="str">
            <v xml:space="preserve">GPS SP         </v>
          </cell>
        </row>
        <row r="59263">
          <cell r="A59263" t="str">
            <v xml:space="preserve">GPS SP         </v>
          </cell>
        </row>
        <row r="59264">
          <cell r="A59264" t="str">
            <v xml:space="preserve">GPS SP         </v>
          </cell>
        </row>
        <row r="59265">
          <cell r="A59265" t="str">
            <v xml:space="preserve">GPS SP         </v>
          </cell>
        </row>
        <row r="59266">
          <cell r="A59266" t="str">
            <v xml:space="preserve">GPS SP         </v>
          </cell>
        </row>
        <row r="59267">
          <cell r="A59267" t="str">
            <v xml:space="preserve">GPS SP         </v>
          </cell>
        </row>
        <row r="59268">
          <cell r="A59268" t="str">
            <v xml:space="preserve">GPS SP         </v>
          </cell>
        </row>
        <row r="59269">
          <cell r="A59269" t="str">
            <v xml:space="preserve">GPS SP         </v>
          </cell>
        </row>
        <row r="59270">
          <cell r="A59270" t="str">
            <v xml:space="preserve">GPS SP         </v>
          </cell>
        </row>
        <row r="59271">
          <cell r="A59271" t="str">
            <v xml:space="preserve">GPS SP         </v>
          </cell>
        </row>
        <row r="59272">
          <cell r="A59272" t="str">
            <v xml:space="preserve">GPS SP         </v>
          </cell>
        </row>
        <row r="59273">
          <cell r="A59273" t="str">
            <v xml:space="preserve">GPS SP         </v>
          </cell>
        </row>
        <row r="59274">
          <cell r="A59274" t="str">
            <v xml:space="preserve">GPS SP         </v>
          </cell>
        </row>
        <row r="59275">
          <cell r="A59275" t="str">
            <v xml:space="preserve">GPS SP         </v>
          </cell>
        </row>
        <row r="59276">
          <cell r="A59276" t="str">
            <v xml:space="preserve">GPS SP         </v>
          </cell>
        </row>
        <row r="59277">
          <cell r="A59277" t="str">
            <v xml:space="preserve">GPS SP         </v>
          </cell>
        </row>
        <row r="59278">
          <cell r="A59278" t="str">
            <v xml:space="preserve">GPS SP         </v>
          </cell>
        </row>
        <row r="59279">
          <cell r="A59279" t="str">
            <v xml:space="preserve">GPS SP         </v>
          </cell>
        </row>
        <row r="59280">
          <cell r="A59280" t="str">
            <v xml:space="preserve">GPS SP         </v>
          </cell>
        </row>
        <row r="59281">
          <cell r="A59281" t="str">
            <v xml:space="preserve">GPS SP         </v>
          </cell>
        </row>
        <row r="59282">
          <cell r="A59282" t="str">
            <v xml:space="preserve">GPS BA / PE    </v>
          </cell>
        </row>
        <row r="59283">
          <cell r="A59283" t="str">
            <v xml:space="preserve">GPS BA / PE    </v>
          </cell>
        </row>
        <row r="59284">
          <cell r="A59284" t="str">
            <v xml:space="preserve">GPS BA / PE    </v>
          </cell>
        </row>
        <row r="59285">
          <cell r="A59285" t="str">
            <v xml:space="preserve">GPS BA / PE    </v>
          </cell>
        </row>
        <row r="59286">
          <cell r="A59286" t="str">
            <v xml:space="preserve">GPS BA / PE    </v>
          </cell>
        </row>
        <row r="59287">
          <cell r="A59287" t="str">
            <v xml:space="preserve">GPS BA / PE    </v>
          </cell>
        </row>
        <row r="59288">
          <cell r="A59288" t="str">
            <v xml:space="preserve">GPS BA / PE    </v>
          </cell>
        </row>
        <row r="59289">
          <cell r="A59289" t="str">
            <v xml:space="preserve">GPS BA / PE    </v>
          </cell>
        </row>
        <row r="59290">
          <cell r="A59290" t="str">
            <v xml:space="preserve">GPS BA / PE    </v>
          </cell>
        </row>
        <row r="59291">
          <cell r="A59291" t="str">
            <v xml:space="preserve">GPS SP         </v>
          </cell>
        </row>
        <row r="59292">
          <cell r="A59292" t="str">
            <v xml:space="preserve">GPS SP         </v>
          </cell>
        </row>
        <row r="59293">
          <cell r="A59293" t="str">
            <v xml:space="preserve">GPS SP         </v>
          </cell>
        </row>
        <row r="59294">
          <cell r="A59294" t="str">
            <v xml:space="preserve">GPS SP         </v>
          </cell>
        </row>
        <row r="59295">
          <cell r="A59295" t="str">
            <v xml:space="preserve">GPS SP         </v>
          </cell>
        </row>
        <row r="59296">
          <cell r="A59296" t="str">
            <v xml:space="preserve">GPS SP         </v>
          </cell>
        </row>
        <row r="59297">
          <cell r="A59297" t="str">
            <v xml:space="preserve">GPS SP         </v>
          </cell>
        </row>
        <row r="59298">
          <cell r="A59298" t="str">
            <v xml:space="preserve">GPS SP         </v>
          </cell>
        </row>
        <row r="59299">
          <cell r="A59299" t="str">
            <v xml:space="preserve">GPS SP         </v>
          </cell>
        </row>
        <row r="59300">
          <cell r="A59300" t="str">
            <v xml:space="preserve">GPS SP         </v>
          </cell>
        </row>
        <row r="59301">
          <cell r="A59301" t="str">
            <v xml:space="preserve">GPS SP         </v>
          </cell>
        </row>
        <row r="59302">
          <cell r="A59302" t="str">
            <v xml:space="preserve">GPS SP         </v>
          </cell>
        </row>
        <row r="59303">
          <cell r="A59303" t="str">
            <v xml:space="preserve">GPS SP         </v>
          </cell>
        </row>
        <row r="59304">
          <cell r="A59304" t="str">
            <v xml:space="preserve">GPS SP         </v>
          </cell>
        </row>
        <row r="59305">
          <cell r="A59305" t="str">
            <v xml:space="preserve">GPS SP         </v>
          </cell>
        </row>
        <row r="59306">
          <cell r="A59306" t="str">
            <v xml:space="preserve">GPS SP         </v>
          </cell>
        </row>
        <row r="59307">
          <cell r="A59307" t="str">
            <v xml:space="preserve">GPS SP         </v>
          </cell>
        </row>
        <row r="59308">
          <cell r="A59308" t="str">
            <v xml:space="preserve">GPS SP         </v>
          </cell>
        </row>
        <row r="59309">
          <cell r="A59309" t="str">
            <v xml:space="preserve">GPS SP         </v>
          </cell>
        </row>
        <row r="59310">
          <cell r="A59310" t="str">
            <v xml:space="preserve">GPS SP         </v>
          </cell>
        </row>
        <row r="59311">
          <cell r="A59311" t="str">
            <v xml:space="preserve">GPS SP         </v>
          </cell>
        </row>
        <row r="59312">
          <cell r="A59312" t="str">
            <v xml:space="preserve">GPS SP         </v>
          </cell>
        </row>
        <row r="59313">
          <cell r="A59313" t="str">
            <v xml:space="preserve">GPS SP         </v>
          </cell>
        </row>
        <row r="59314">
          <cell r="A59314" t="str">
            <v xml:space="preserve">GPS SP         </v>
          </cell>
        </row>
        <row r="59315">
          <cell r="A59315" t="str">
            <v xml:space="preserve">GPS SP         </v>
          </cell>
        </row>
        <row r="59316">
          <cell r="A59316" t="str">
            <v xml:space="preserve">GPS SP         </v>
          </cell>
        </row>
        <row r="59317">
          <cell r="A59317" t="str">
            <v xml:space="preserve">GPS SP         </v>
          </cell>
        </row>
        <row r="59318">
          <cell r="A59318" t="str">
            <v xml:space="preserve">GPS SP         </v>
          </cell>
        </row>
        <row r="59319">
          <cell r="A59319" t="str">
            <v xml:space="preserve">GPS SP         </v>
          </cell>
        </row>
        <row r="59320">
          <cell r="A59320" t="str">
            <v xml:space="preserve">GPS SP         </v>
          </cell>
        </row>
        <row r="59321">
          <cell r="A59321" t="str">
            <v xml:space="preserve">GPS SP         </v>
          </cell>
        </row>
        <row r="59322">
          <cell r="A59322" t="str">
            <v xml:space="preserve">GPS SP         </v>
          </cell>
        </row>
        <row r="59323">
          <cell r="A59323" t="str">
            <v xml:space="preserve">GPS SP         </v>
          </cell>
        </row>
        <row r="59324">
          <cell r="A59324" t="str">
            <v xml:space="preserve">GPS SP         </v>
          </cell>
        </row>
        <row r="59325">
          <cell r="A59325" t="str">
            <v xml:space="preserve">GPS SP         </v>
          </cell>
        </row>
        <row r="59326">
          <cell r="A59326" t="str">
            <v xml:space="preserve">GPS SP         </v>
          </cell>
        </row>
        <row r="59327">
          <cell r="A59327" t="str">
            <v xml:space="preserve">GPS SP         </v>
          </cell>
        </row>
        <row r="59328">
          <cell r="A59328" t="str">
            <v xml:space="preserve">GPS SP         </v>
          </cell>
        </row>
        <row r="59329">
          <cell r="A59329" t="str">
            <v xml:space="preserve">GPS SP         </v>
          </cell>
        </row>
        <row r="59330">
          <cell r="A59330" t="str">
            <v xml:space="preserve">GPS SP         </v>
          </cell>
        </row>
        <row r="59331">
          <cell r="A59331" t="str">
            <v xml:space="preserve">GPS SP         </v>
          </cell>
        </row>
        <row r="59332">
          <cell r="A59332" t="str">
            <v xml:space="preserve">GPS SP         </v>
          </cell>
        </row>
        <row r="59333">
          <cell r="A59333" t="str">
            <v xml:space="preserve">GPS SP         </v>
          </cell>
        </row>
        <row r="59334">
          <cell r="A59334" t="str">
            <v xml:space="preserve">GPS SP         </v>
          </cell>
        </row>
        <row r="59335">
          <cell r="A59335" t="str">
            <v xml:space="preserve">GPS SP         </v>
          </cell>
        </row>
        <row r="59336">
          <cell r="A59336" t="str">
            <v xml:space="preserve">GPS SP         </v>
          </cell>
        </row>
        <row r="59337">
          <cell r="A59337" t="str">
            <v xml:space="preserve">GPS SP         </v>
          </cell>
        </row>
        <row r="59338">
          <cell r="A59338" t="str">
            <v xml:space="preserve">GPS SP         </v>
          </cell>
        </row>
        <row r="59339">
          <cell r="A59339" t="str">
            <v xml:space="preserve">GPS SP         </v>
          </cell>
        </row>
        <row r="59340">
          <cell r="A59340" t="str">
            <v xml:space="preserve">GPS SP         </v>
          </cell>
        </row>
        <row r="59341">
          <cell r="A59341" t="str">
            <v xml:space="preserve">GPS SP         </v>
          </cell>
        </row>
        <row r="59342">
          <cell r="A59342" t="str">
            <v xml:space="preserve">GPS SP         </v>
          </cell>
        </row>
        <row r="59343">
          <cell r="A59343" t="str">
            <v xml:space="preserve">GPS SP         </v>
          </cell>
        </row>
        <row r="59344">
          <cell r="A59344" t="str">
            <v xml:space="preserve">GPS SP         </v>
          </cell>
        </row>
        <row r="59345">
          <cell r="A59345" t="str">
            <v xml:space="preserve">GPS SP         </v>
          </cell>
        </row>
        <row r="59346">
          <cell r="A59346" t="str">
            <v xml:space="preserve">GPS SP         </v>
          </cell>
        </row>
        <row r="59347">
          <cell r="A59347" t="str">
            <v xml:space="preserve">GPS SP         </v>
          </cell>
        </row>
        <row r="59348">
          <cell r="A59348" t="str">
            <v xml:space="preserve">GPS SP         </v>
          </cell>
        </row>
        <row r="59349">
          <cell r="A59349" t="str">
            <v xml:space="preserve">GPS SP         </v>
          </cell>
        </row>
        <row r="59350">
          <cell r="A59350" t="str">
            <v xml:space="preserve">GPS SP         </v>
          </cell>
        </row>
        <row r="59351">
          <cell r="A59351" t="str">
            <v xml:space="preserve">GPS SP         </v>
          </cell>
        </row>
        <row r="59352">
          <cell r="A59352" t="str">
            <v xml:space="preserve">GPS SP         </v>
          </cell>
        </row>
        <row r="59353">
          <cell r="A59353" t="str">
            <v xml:space="preserve">GPS SP         </v>
          </cell>
        </row>
        <row r="59354">
          <cell r="A59354" t="str">
            <v xml:space="preserve">GPS BA / PE    </v>
          </cell>
        </row>
        <row r="59355">
          <cell r="A59355" t="str">
            <v xml:space="preserve">GPS BA / PE    </v>
          </cell>
        </row>
        <row r="59356">
          <cell r="A59356" t="str">
            <v xml:space="preserve">GPS BA / PE    </v>
          </cell>
        </row>
        <row r="59357">
          <cell r="A59357" t="str">
            <v xml:space="preserve">GPS BA / PE    </v>
          </cell>
        </row>
        <row r="59358">
          <cell r="A59358" t="str">
            <v xml:space="preserve">GPS BA / PE    </v>
          </cell>
        </row>
        <row r="59359">
          <cell r="A59359" t="str">
            <v xml:space="preserve">GPS BA / PE    </v>
          </cell>
        </row>
        <row r="59360">
          <cell r="A59360" t="str">
            <v xml:space="preserve">GPS BA / PE    </v>
          </cell>
        </row>
        <row r="59361">
          <cell r="A59361" t="str">
            <v xml:space="preserve">GPS BA / PE    </v>
          </cell>
        </row>
        <row r="59362">
          <cell r="A59362" t="str">
            <v xml:space="preserve">GPS BA / PE    </v>
          </cell>
        </row>
        <row r="59363">
          <cell r="A59363" t="str">
            <v xml:space="preserve">GPS SP         </v>
          </cell>
        </row>
        <row r="59364">
          <cell r="A59364" t="str">
            <v xml:space="preserve">GPS SP         </v>
          </cell>
        </row>
        <row r="59365">
          <cell r="A59365" t="str">
            <v xml:space="preserve">GPS SP         </v>
          </cell>
        </row>
        <row r="59366">
          <cell r="A59366" t="str">
            <v xml:space="preserve">GPS SP         </v>
          </cell>
        </row>
        <row r="59367">
          <cell r="A59367" t="str">
            <v xml:space="preserve">GPS SP         </v>
          </cell>
        </row>
        <row r="59368">
          <cell r="A59368" t="str">
            <v xml:space="preserve">GPS SP         </v>
          </cell>
        </row>
        <row r="59369">
          <cell r="A59369" t="str">
            <v xml:space="preserve">GPS SP         </v>
          </cell>
        </row>
        <row r="59370">
          <cell r="A59370" t="str">
            <v xml:space="preserve">GPS SP         </v>
          </cell>
        </row>
        <row r="59371">
          <cell r="A59371" t="str">
            <v xml:space="preserve">GPS SP         </v>
          </cell>
        </row>
        <row r="59372">
          <cell r="A59372" t="str">
            <v xml:space="preserve">GPS SP         </v>
          </cell>
        </row>
        <row r="59373">
          <cell r="A59373" t="str">
            <v xml:space="preserve">GPS SP         </v>
          </cell>
        </row>
        <row r="59374">
          <cell r="A59374" t="str">
            <v xml:space="preserve">GPS SP         </v>
          </cell>
        </row>
        <row r="59375">
          <cell r="A59375" t="str">
            <v xml:space="preserve">GPS SP         </v>
          </cell>
        </row>
        <row r="59376">
          <cell r="A59376" t="str">
            <v xml:space="preserve">GPS SP         </v>
          </cell>
        </row>
        <row r="59377">
          <cell r="A59377" t="str">
            <v xml:space="preserve">GPS SP         </v>
          </cell>
        </row>
        <row r="59378">
          <cell r="A59378" t="str">
            <v xml:space="preserve">GPS SP         </v>
          </cell>
        </row>
        <row r="59379">
          <cell r="A59379" t="str">
            <v xml:space="preserve">GPS SP         </v>
          </cell>
        </row>
        <row r="59380">
          <cell r="A59380" t="str">
            <v xml:space="preserve">GPS SP         </v>
          </cell>
        </row>
        <row r="59381">
          <cell r="A59381" t="str">
            <v xml:space="preserve">GPS SP         </v>
          </cell>
        </row>
        <row r="59382">
          <cell r="A59382" t="str">
            <v xml:space="preserve">GPS SP         </v>
          </cell>
        </row>
        <row r="59383">
          <cell r="A59383" t="str">
            <v xml:space="preserve">GPS SP         </v>
          </cell>
        </row>
        <row r="59384">
          <cell r="A59384" t="str">
            <v xml:space="preserve">GPS SP         </v>
          </cell>
        </row>
        <row r="59385">
          <cell r="A59385" t="str">
            <v xml:space="preserve">GPS SP         </v>
          </cell>
        </row>
        <row r="59386">
          <cell r="A59386" t="str">
            <v xml:space="preserve">GPS SP         </v>
          </cell>
        </row>
        <row r="59387">
          <cell r="A59387" t="str">
            <v xml:space="preserve">GPS SP         </v>
          </cell>
        </row>
        <row r="59388">
          <cell r="A59388" t="str">
            <v xml:space="preserve">GPS SP         </v>
          </cell>
        </row>
        <row r="59389">
          <cell r="A59389" t="str">
            <v xml:space="preserve">GPS SP         </v>
          </cell>
        </row>
        <row r="59390">
          <cell r="A59390" t="str">
            <v xml:space="preserve">GPS SP         </v>
          </cell>
        </row>
        <row r="59391">
          <cell r="A59391" t="str">
            <v xml:space="preserve">GPS SP         </v>
          </cell>
        </row>
        <row r="59392">
          <cell r="A59392" t="str">
            <v xml:space="preserve">GPS SP         </v>
          </cell>
        </row>
        <row r="59393">
          <cell r="A59393" t="str">
            <v xml:space="preserve">GPS SP         </v>
          </cell>
        </row>
        <row r="59394">
          <cell r="A59394" t="str">
            <v xml:space="preserve">GPS SP         </v>
          </cell>
        </row>
        <row r="59395">
          <cell r="A59395" t="str">
            <v xml:space="preserve">GPS SP         </v>
          </cell>
        </row>
        <row r="59396">
          <cell r="A59396" t="str">
            <v xml:space="preserve">GPS SP         </v>
          </cell>
        </row>
        <row r="59397">
          <cell r="A59397" t="str">
            <v xml:space="preserve">GPS SP         </v>
          </cell>
        </row>
        <row r="59398">
          <cell r="A59398" t="str">
            <v xml:space="preserve">GPS SP         </v>
          </cell>
        </row>
        <row r="59399">
          <cell r="A59399" t="str">
            <v xml:space="preserve">GPS SP         </v>
          </cell>
        </row>
        <row r="59400">
          <cell r="A59400" t="str">
            <v xml:space="preserve">GPS SP         </v>
          </cell>
        </row>
        <row r="59401">
          <cell r="A59401" t="str">
            <v xml:space="preserve">GPS SP         </v>
          </cell>
        </row>
        <row r="59402">
          <cell r="A59402" t="str">
            <v xml:space="preserve">GPS SP         </v>
          </cell>
        </row>
        <row r="59403">
          <cell r="A59403" t="str">
            <v xml:space="preserve">GPS SP         </v>
          </cell>
        </row>
        <row r="59404">
          <cell r="A59404" t="str">
            <v xml:space="preserve">GPS SP         </v>
          </cell>
        </row>
        <row r="59405">
          <cell r="A59405" t="str">
            <v xml:space="preserve">GPS SP         </v>
          </cell>
        </row>
        <row r="59406">
          <cell r="A59406" t="str">
            <v xml:space="preserve">GPS SP         </v>
          </cell>
        </row>
        <row r="59407">
          <cell r="A59407" t="str">
            <v xml:space="preserve">GPS SP         </v>
          </cell>
        </row>
        <row r="59408">
          <cell r="A59408" t="str">
            <v xml:space="preserve">GPS SP         </v>
          </cell>
        </row>
        <row r="59409">
          <cell r="A59409" t="str">
            <v xml:space="preserve">GPS SP         </v>
          </cell>
        </row>
        <row r="59410">
          <cell r="A59410" t="str">
            <v xml:space="preserve">GPS SP         </v>
          </cell>
        </row>
        <row r="59411">
          <cell r="A59411" t="str">
            <v xml:space="preserve">GPS SP         </v>
          </cell>
        </row>
        <row r="59412">
          <cell r="A59412" t="str">
            <v xml:space="preserve">GPS SP         </v>
          </cell>
        </row>
        <row r="59413">
          <cell r="A59413" t="str">
            <v xml:space="preserve">GPS SP         </v>
          </cell>
        </row>
        <row r="59414">
          <cell r="A59414" t="str">
            <v xml:space="preserve">GPS SP         </v>
          </cell>
        </row>
        <row r="59415">
          <cell r="A59415" t="str">
            <v xml:space="preserve">GPS SP         </v>
          </cell>
        </row>
        <row r="59416">
          <cell r="A59416" t="str">
            <v xml:space="preserve">GPS SP         </v>
          </cell>
        </row>
        <row r="59417">
          <cell r="A59417" t="str">
            <v xml:space="preserve">GPS SP         </v>
          </cell>
        </row>
        <row r="59418">
          <cell r="A59418" t="str">
            <v xml:space="preserve">GPS SP         </v>
          </cell>
        </row>
        <row r="59419">
          <cell r="A59419" t="str">
            <v xml:space="preserve">GPS SP         </v>
          </cell>
        </row>
        <row r="59420">
          <cell r="A59420" t="str">
            <v xml:space="preserve">GPS SP         </v>
          </cell>
        </row>
        <row r="59421">
          <cell r="A59421" t="str">
            <v xml:space="preserve">GPS SP         </v>
          </cell>
        </row>
        <row r="59422">
          <cell r="A59422" t="str">
            <v xml:space="preserve">GPS SP         </v>
          </cell>
        </row>
        <row r="59423">
          <cell r="A59423" t="str">
            <v xml:space="preserve">GPS SP         </v>
          </cell>
        </row>
        <row r="59424">
          <cell r="A59424" t="str">
            <v xml:space="preserve">GPS SP         </v>
          </cell>
        </row>
        <row r="59425">
          <cell r="A59425" t="str">
            <v xml:space="preserve">GPS SP         </v>
          </cell>
        </row>
        <row r="59426">
          <cell r="A59426" t="str">
            <v xml:space="preserve">GPS BA / PE    </v>
          </cell>
        </row>
        <row r="59427">
          <cell r="A59427" t="str">
            <v xml:space="preserve">GPS BA / PE    </v>
          </cell>
        </row>
        <row r="59428">
          <cell r="A59428" t="str">
            <v xml:space="preserve">GPS BA / PE    </v>
          </cell>
        </row>
        <row r="59429">
          <cell r="A59429" t="str">
            <v xml:space="preserve">GPS BA / PE    </v>
          </cell>
        </row>
        <row r="59430">
          <cell r="A59430" t="str">
            <v xml:space="preserve">GPS BA / PE    </v>
          </cell>
        </row>
        <row r="59431">
          <cell r="A59431" t="str">
            <v xml:space="preserve">GPS BA / PE    </v>
          </cell>
        </row>
        <row r="59432">
          <cell r="A59432" t="str">
            <v xml:space="preserve">GPS BA / PE    </v>
          </cell>
        </row>
        <row r="59433">
          <cell r="A59433" t="str">
            <v xml:space="preserve">GPS BA / PE    </v>
          </cell>
        </row>
        <row r="59434">
          <cell r="A59434" t="str">
            <v xml:space="preserve">GPS BA / PE    </v>
          </cell>
        </row>
        <row r="59435">
          <cell r="A59435" t="str">
            <v xml:space="preserve">GPS SP         </v>
          </cell>
        </row>
        <row r="59436">
          <cell r="A59436" t="str">
            <v xml:space="preserve">GPS SP         </v>
          </cell>
        </row>
        <row r="59437">
          <cell r="A59437" t="str">
            <v xml:space="preserve">GPS SP         </v>
          </cell>
        </row>
        <row r="59438">
          <cell r="A59438" t="str">
            <v xml:space="preserve">GPS SP         </v>
          </cell>
        </row>
        <row r="59439">
          <cell r="A59439" t="str">
            <v xml:space="preserve">GPS SP         </v>
          </cell>
        </row>
        <row r="59440">
          <cell r="A59440" t="str">
            <v xml:space="preserve">GPS SP         </v>
          </cell>
        </row>
        <row r="59441">
          <cell r="A59441" t="str">
            <v xml:space="preserve">GPS SP         </v>
          </cell>
        </row>
        <row r="59442">
          <cell r="A59442" t="str">
            <v xml:space="preserve">GPS SP         </v>
          </cell>
        </row>
        <row r="59443">
          <cell r="A59443" t="str">
            <v xml:space="preserve">GPS SP         </v>
          </cell>
        </row>
        <row r="59444">
          <cell r="A59444" t="str">
            <v xml:space="preserve">GPS SP         </v>
          </cell>
        </row>
        <row r="59445">
          <cell r="A59445" t="str">
            <v xml:space="preserve">GPS SP         </v>
          </cell>
        </row>
        <row r="59446">
          <cell r="A59446" t="str">
            <v xml:space="preserve">GPS SP         </v>
          </cell>
        </row>
        <row r="59447">
          <cell r="A59447" t="str">
            <v xml:space="preserve">GPS SP         </v>
          </cell>
        </row>
        <row r="59448">
          <cell r="A59448" t="str">
            <v xml:space="preserve">GPS SP         </v>
          </cell>
        </row>
        <row r="59449">
          <cell r="A59449" t="str">
            <v xml:space="preserve">GPS SP         </v>
          </cell>
        </row>
        <row r="59450">
          <cell r="A59450" t="str">
            <v xml:space="preserve">GPS SP         </v>
          </cell>
        </row>
        <row r="59451">
          <cell r="A59451" t="str">
            <v xml:space="preserve">GPS SP         </v>
          </cell>
        </row>
        <row r="59452">
          <cell r="A59452" t="str">
            <v xml:space="preserve">GPS SP         </v>
          </cell>
        </row>
        <row r="59453">
          <cell r="A59453" t="str">
            <v xml:space="preserve">GPS SP         </v>
          </cell>
        </row>
        <row r="59454">
          <cell r="A59454" t="str">
            <v xml:space="preserve">GPS SP         </v>
          </cell>
        </row>
        <row r="59455">
          <cell r="A59455" t="str">
            <v xml:space="preserve">GPS SP         </v>
          </cell>
        </row>
        <row r="59456">
          <cell r="A59456" t="str">
            <v xml:space="preserve">GPS SP         </v>
          </cell>
        </row>
        <row r="59457">
          <cell r="A59457" t="str">
            <v xml:space="preserve">GPS SP         </v>
          </cell>
        </row>
        <row r="59458">
          <cell r="A59458" t="str">
            <v xml:space="preserve">GPS SP         </v>
          </cell>
        </row>
        <row r="59459">
          <cell r="A59459" t="str">
            <v xml:space="preserve">GPS SP         </v>
          </cell>
        </row>
        <row r="59460">
          <cell r="A59460" t="str">
            <v xml:space="preserve">GPS SP         </v>
          </cell>
        </row>
        <row r="59461">
          <cell r="A59461" t="str">
            <v xml:space="preserve">GPS SP         </v>
          </cell>
        </row>
        <row r="59462">
          <cell r="A59462" t="str">
            <v xml:space="preserve">GPS SP         </v>
          </cell>
        </row>
        <row r="59463">
          <cell r="A59463" t="str">
            <v xml:space="preserve">GPS SP         </v>
          </cell>
        </row>
        <row r="59464">
          <cell r="A59464" t="str">
            <v xml:space="preserve">GPS SP         </v>
          </cell>
        </row>
        <row r="59465">
          <cell r="A59465" t="str">
            <v xml:space="preserve">GPS SP         </v>
          </cell>
        </row>
        <row r="59466">
          <cell r="A59466" t="str">
            <v xml:space="preserve">GPS SP         </v>
          </cell>
        </row>
        <row r="59467">
          <cell r="A59467" t="str">
            <v xml:space="preserve">GPS SP         </v>
          </cell>
        </row>
        <row r="59468">
          <cell r="A59468" t="str">
            <v xml:space="preserve">GPS SP         </v>
          </cell>
        </row>
        <row r="59469">
          <cell r="A59469" t="str">
            <v xml:space="preserve">GPS SP         </v>
          </cell>
        </row>
        <row r="59470">
          <cell r="A59470" t="str">
            <v xml:space="preserve">GPS SP         </v>
          </cell>
        </row>
        <row r="59471">
          <cell r="A59471" t="str">
            <v xml:space="preserve">GPS BA / PE    </v>
          </cell>
        </row>
        <row r="59472">
          <cell r="A59472" t="str">
            <v xml:space="preserve">GPS BA / PE    </v>
          </cell>
        </row>
        <row r="59473">
          <cell r="A59473" t="str">
            <v xml:space="preserve">GPS BA / PE    </v>
          </cell>
        </row>
        <row r="59474">
          <cell r="A59474" t="str">
            <v xml:space="preserve">GPS BA / PE    </v>
          </cell>
        </row>
        <row r="59475">
          <cell r="A59475" t="str">
            <v xml:space="preserve">GPS BA / PE    </v>
          </cell>
        </row>
        <row r="59476">
          <cell r="A59476" t="str">
            <v xml:space="preserve">GPS BA / PE    </v>
          </cell>
        </row>
        <row r="59477">
          <cell r="A59477" t="str">
            <v xml:space="preserve">GPS BA / PE    </v>
          </cell>
        </row>
        <row r="59478">
          <cell r="A59478" t="str">
            <v xml:space="preserve">GPS BA / PE    </v>
          </cell>
        </row>
        <row r="59479">
          <cell r="A59479" t="str">
            <v xml:space="preserve">GPS BA / PE    </v>
          </cell>
        </row>
        <row r="59480">
          <cell r="A59480" t="str">
            <v xml:space="preserve">GPS SP         </v>
          </cell>
        </row>
        <row r="59481">
          <cell r="A59481" t="str">
            <v xml:space="preserve">GPS SP         </v>
          </cell>
        </row>
        <row r="59482">
          <cell r="A59482" t="str">
            <v xml:space="preserve">GPS SP         </v>
          </cell>
        </row>
        <row r="59483">
          <cell r="A59483" t="str">
            <v xml:space="preserve">GPS SP         </v>
          </cell>
        </row>
        <row r="59484">
          <cell r="A59484" t="str">
            <v xml:space="preserve">GPS SP         </v>
          </cell>
        </row>
        <row r="59485">
          <cell r="A59485" t="str">
            <v xml:space="preserve">GPS SP         </v>
          </cell>
        </row>
        <row r="59486">
          <cell r="A59486" t="str">
            <v xml:space="preserve">GPS SP         </v>
          </cell>
        </row>
        <row r="59487">
          <cell r="A59487" t="str">
            <v xml:space="preserve">GPS SP         </v>
          </cell>
        </row>
        <row r="59488">
          <cell r="A59488" t="str">
            <v xml:space="preserve">GPS SP         </v>
          </cell>
        </row>
        <row r="59489">
          <cell r="A59489" t="str">
            <v xml:space="preserve">GPS SP         </v>
          </cell>
        </row>
        <row r="59490">
          <cell r="A59490" t="str">
            <v xml:space="preserve">GPS SP         </v>
          </cell>
        </row>
        <row r="59491">
          <cell r="A59491" t="str">
            <v xml:space="preserve">GPS SP         </v>
          </cell>
        </row>
        <row r="59492">
          <cell r="A59492" t="str">
            <v xml:space="preserve">GPS SP         </v>
          </cell>
        </row>
        <row r="59493">
          <cell r="A59493" t="str">
            <v xml:space="preserve">GPS SP         </v>
          </cell>
        </row>
        <row r="59494">
          <cell r="A59494" t="str">
            <v xml:space="preserve">GPS SP         </v>
          </cell>
        </row>
        <row r="59495">
          <cell r="A59495" t="str">
            <v xml:space="preserve">GPS SP         </v>
          </cell>
        </row>
        <row r="59496">
          <cell r="A59496" t="str">
            <v xml:space="preserve">GPS SP         </v>
          </cell>
        </row>
        <row r="59497">
          <cell r="A59497" t="str">
            <v xml:space="preserve">GPS SP         </v>
          </cell>
        </row>
        <row r="59498">
          <cell r="A59498" t="str">
            <v xml:space="preserve">GPS SP         </v>
          </cell>
        </row>
        <row r="59499">
          <cell r="A59499" t="str">
            <v xml:space="preserve">GPS SP         </v>
          </cell>
        </row>
        <row r="59500">
          <cell r="A59500" t="str">
            <v xml:space="preserve">GPS SP         </v>
          </cell>
        </row>
        <row r="59501">
          <cell r="A59501" t="str">
            <v xml:space="preserve">GPS SP         </v>
          </cell>
        </row>
        <row r="59502">
          <cell r="A59502" t="str">
            <v xml:space="preserve">GPS SP         </v>
          </cell>
        </row>
        <row r="59503">
          <cell r="A59503" t="str">
            <v xml:space="preserve">GPS SP         </v>
          </cell>
        </row>
        <row r="59504">
          <cell r="A59504" t="str">
            <v xml:space="preserve">GPS SP         </v>
          </cell>
        </row>
        <row r="59505">
          <cell r="A59505" t="str">
            <v xml:space="preserve">GPS SP         </v>
          </cell>
        </row>
        <row r="59506">
          <cell r="A59506" t="str">
            <v xml:space="preserve">GPS SP         </v>
          </cell>
        </row>
        <row r="59507">
          <cell r="A59507" t="str">
            <v xml:space="preserve">GPS SP         </v>
          </cell>
        </row>
        <row r="59508">
          <cell r="A59508" t="str">
            <v xml:space="preserve">GPS SP         </v>
          </cell>
        </row>
        <row r="59509">
          <cell r="A59509" t="str">
            <v xml:space="preserve">GPS SP         </v>
          </cell>
        </row>
        <row r="59510">
          <cell r="A59510" t="str">
            <v xml:space="preserve">GPS SP         </v>
          </cell>
        </row>
        <row r="59511">
          <cell r="A59511" t="str">
            <v xml:space="preserve">GPS SP         </v>
          </cell>
        </row>
        <row r="59512">
          <cell r="A59512" t="str">
            <v xml:space="preserve">GPS SP         </v>
          </cell>
        </row>
        <row r="59513">
          <cell r="A59513" t="str">
            <v xml:space="preserve">GPS SP         </v>
          </cell>
        </row>
        <row r="59514">
          <cell r="A59514" t="str">
            <v xml:space="preserve">GPS SP         </v>
          </cell>
        </row>
        <row r="59515">
          <cell r="A59515" t="str">
            <v xml:space="preserve">GPS SP         </v>
          </cell>
        </row>
        <row r="59516">
          <cell r="A59516" t="str">
            <v xml:space="preserve">GPS SP         </v>
          </cell>
        </row>
        <row r="59517">
          <cell r="A59517" t="str">
            <v xml:space="preserve">GPS SP         </v>
          </cell>
        </row>
        <row r="59518">
          <cell r="A59518" t="str">
            <v xml:space="preserve">GPS SP         </v>
          </cell>
        </row>
        <row r="59519">
          <cell r="A59519" t="str">
            <v xml:space="preserve">GPS SP         </v>
          </cell>
        </row>
        <row r="59520">
          <cell r="A59520" t="str">
            <v xml:space="preserve">GPS SP         </v>
          </cell>
        </row>
        <row r="59521">
          <cell r="A59521" t="str">
            <v xml:space="preserve">GPS SP         </v>
          </cell>
        </row>
        <row r="59522">
          <cell r="A59522" t="str">
            <v xml:space="preserve">GPS SP         </v>
          </cell>
        </row>
        <row r="59523">
          <cell r="A59523" t="str">
            <v xml:space="preserve">GPS SP         </v>
          </cell>
        </row>
        <row r="59524">
          <cell r="A59524" t="str">
            <v xml:space="preserve">GPS SP         </v>
          </cell>
        </row>
        <row r="59525">
          <cell r="A59525" t="str">
            <v xml:space="preserve">GPS SP         </v>
          </cell>
        </row>
        <row r="59526">
          <cell r="A59526" t="str">
            <v xml:space="preserve">GPS SP         </v>
          </cell>
        </row>
        <row r="59527">
          <cell r="A59527" t="str">
            <v xml:space="preserve">GPS SP         </v>
          </cell>
        </row>
        <row r="59528">
          <cell r="A59528" t="str">
            <v xml:space="preserve">GPS SP         </v>
          </cell>
        </row>
        <row r="59529">
          <cell r="A59529" t="str">
            <v xml:space="preserve">GPS SP         </v>
          </cell>
        </row>
        <row r="59530">
          <cell r="A59530" t="str">
            <v xml:space="preserve">GPS SP         </v>
          </cell>
        </row>
        <row r="59531">
          <cell r="A59531" t="str">
            <v xml:space="preserve">GPS SP         </v>
          </cell>
        </row>
        <row r="59532">
          <cell r="A59532" t="str">
            <v xml:space="preserve">GPS SP         </v>
          </cell>
        </row>
        <row r="59533">
          <cell r="A59533" t="str">
            <v xml:space="preserve">GPS SP         </v>
          </cell>
        </row>
        <row r="59534">
          <cell r="A59534" t="str">
            <v xml:space="preserve">GPS SP         </v>
          </cell>
        </row>
        <row r="59535">
          <cell r="A59535" t="str">
            <v xml:space="preserve">GPS SP         </v>
          </cell>
        </row>
        <row r="59536">
          <cell r="A59536" t="str">
            <v xml:space="preserve">GPS SP         </v>
          </cell>
        </row>
        <row r="59537">
          <cell r="A59537" t="str">
            <v xml:space="preserve">GPS SP         </v>
          </cell>
        </row>
        <row r="59538">
          <cell r="A59538" t="str">
            <v xml:space="preserve">GPS SP         </v>
          </cell>
        </row>
        <row r="59539">
          <cell r="A59539" t="str">
            <v xml:space="preserve">GPS SP         </v>
          </cell>
        </row>
        <row r="59540">
          <cell r="A59540" t="str">
            <v xml:space="preserve">GPS SP         </v>
          </cell>
        </row>
        <row r="59541">
          <cell r="A59541" t="str">
            <v xml:space="preserve">GPS SP         </v>
          </cell>
        </row>
        <row r="59542">
          <cell r="A59542" t="str">
            <v xml:space="preserve">GPS SP         </v>
          </cell>
        </row>
        <row r="59543">
          <cell r="A59543" t="str">
            <v xml:space="preserve">GPS SP         </v>
          </cell>
        </row>
        <row r="59544">
          <cell r="A59544" t="str">
            <v xml:space="preserve">GPS SP         </v>
          </cell>
        </row>
        <row r="59545">
          <cell r="A59545" t="str">
            <v xml:space="preserve">GPS SP         </v>
          </cell>
        </row>
        <row r="59546">
          <cell r="A59546" t="str">
            <v xml:space="preserve">GPS SP         </v>
          </cell>
        </row>
        <row r="59547">
          <cell r="A59547" t="str">
            <v xml:space="preserve">GPS SP         </v>
          </cell>
        </row>
        <row r="59548">
          <cell r="A59548" t="str">
            <v xml:space="preserve">GPS SP         </v>
          </cell>
        </row>
        <row r="59549">
          <cell r="A59549" t="str">
            <v xml:space="preserve">GPS SP         </v>
          </cell>
        </row>
        <row r="59550">
          <cell r="A59550" t="str">
            <v xml:space="preserve">GPS SP         </v>
          </cell>
        </row>
        <row r="59551">
          <cell r="A59551" t="str">
            <v xml:space="preserve">GPS SP         </v>
          </cell>
        </row>
        <row r="59552">
          <cell r="A59552" t="str">
            <v xml:space="preserve">GPS SP         </v>
          </cell>
        </row>
        <row r="59553">
          <cell r="A59553" t="str">
            <v xml:space="preserve">GPS SP         </v>
          </cell>
        </row>
        <row r="59554">
          <cell r="A59554" t="str">
            <v xml:space="preserve">GPS SP         </v>
          </cell>
        </row>
        <row r="59555">
          <cell r="A59555" t="str">
            <v xml:space="preserve">GPS SP         </v>
          </cell>
        </row>
        <row r="59556">
          <cell r="A59556" t="str">
            <v xml:space="preserve">GPS SP         </v>
          </cell>
        </row>
        <row r="59557">
          <cell r="A59557" t="str">
            <v xml:space="preserve">GPS SP         </v>
          </cell>
        </row>
        <row r="59558">
          <cell r="A59558" t="str">
            <v xml:space="preserve">GPS SP         </v>
          </cell>
        </row>
        <row r="59559">
          <cell r="A59559" t="str">
            <v xml:space="preserve">GPS SP         </v>
          </cell>
        </row>
        <row r="59560">
          <cell r="A59560" t="str">
            <v xml:space="preserve">GPS SP         </v>
          </cell>
        </row>
        <row r="59561">
          <cell r="A59561" t="str">
            <v xml:space="preserve">GPS SP         </v>
          </cell>
        </row>
        <row r="59562">
          <cell r="A59562" t="str">
            <v xml:space="preserve">GPS SP         </v>
          </cell>
        </row>
        <row r="59563">
          <cell r="A59563" t="str">
            <v xml:space="preserve">GPS SP         </v>
          </cell>
        </row>
        <row r="59564">
          <cell r="A59564" t="str">
            <v xml:space="preserve">GPS SP         </v>
          </cell>
        </row>
        <row r="59565">
          <cell r="A59565" t="str">
            <v xml:space="preserve">GPS SP         </v>
          </cell>
        </row>
        <row r="59566">
          <cell r="A59566" t="str">
            <v xml:space="preserve">GPS SP         </v>
          </cell>
        </row>
        <row r="59567">
          <cell r="A59567" t="str">
            <v xml:space="preserve">GPS SP         </v>
          </cell>
        </row>
        <row r="59568">
          <cell r="A59568" t="str">
            <v xml:space="preserve">GPS SP         </v>
          </cell>
        </row>
        <row r="59569">
          <cell r="A59569" t="str">
            <v xml:space="preserve">GPS SP         </v>
          </cell>
        </row>
        <row r="59570">
          <cell r="A59570" t="str">
            <v xml:space="preserve">GPS SP         </v>
          </cell>
        </row>
        <row r="59571">
          <cell r="A59571" t="str">
            <v xml:space="preserve">GPS SP         </v>
          </cell>
        </row>
        <row r="59572">
          <cell r="A59572" t="str">
            <v xml:space="preserve">GPS SP         </v>
          </cell>
        </row>
        <row r="59573">
          <cell r="A59573" t="str">
            <v xml:space="preserve">GPS SP         </v>
          </cell>
        </row>
        <row r="59574">
          <cell r="A59574" t="str">
            <v xml:space="preserve">GPS SP         </v>
          </cell>
        </row>
        <row r="59575">
          <cell r="A59575" t="str">
            <v xml:space="preserve">GPS SP         </v>
          </cell>
        </row>
        <row r="59576">
          <cell r="A59576" t="str">
            <v xml:space="preserve">GPS SP         </v>
          </cell>
        </row>
        <row r="59577">
          <cell r="A59577" t="str">
            <v xml:space="preserve">GPS SP         </v>
          </cell>
        </row>
        <row r="59578">
          <cell r="A59578" t="str">
            <v xml:space="preserve">GPS SP         </v>
          </cell>
        </row>
        <row r="59579">
          <cell r="A59579" t="str">
            <v xml:space="preserve">GPS SP         </v>
          </cell>
        </row>
        <row r="59580">
          <cell r="A59580" t="str">
            <v xml:space="preserve">GPS SP         </v>
          </cell>
        </row>
        <row r="59581">
          <cell r="A59581" t="str">
            <v xml:space="preserve">GPS SP         </v>
          </cell>
        </row>
        <row r="59582">
          <cell r="A59582" t="str">
            <v xml:space="preserve">GPS SP         </v>
          </cell>
        </row>
        <row r="59583">
          <cell r="A59583" t="str">
            <v xml:space="preserve">GPS SP         </v>
          </cell>
        </row>
        <row r="59584">
          <cell r="A59584" t="str">
            <v xml:space="preserve">GPS SP         </v>
          </cell>
        </row>
        <row r="59585">
          <cell r="A59585" t="str">
            <v xml:space="preserve">GPS SP         </v>
          </cell>
        </row>
        <row r="59586">
          <cell r="A59586" t="str">
            <v xml:space="preserve">GPS SP         </v>
          </cell>
        </row>
        <row r="59587">
          <cell r="A59587" t="str">
            <v xml:space="preserve">GPS SP         </v>
          </cell>
        </row>
        <row r="59588">
          <cell r="A59588" t="str">
            <v xml:space="preserve">GPS SP         </v>
          </cell>
        </row>
        <row r="59589">
          <cell r="A59589" t="str">
            <v xml:space="preserve">GPS SP         </v>
          </cell>
        </row>
        <row r="59590">
          <cell r="A59590" t="str">
            <v xml:space="preserve">GPS SP         </v>
          </cell>
        </row>
        <row r="59591">
          <cell r="A59591" t="str">
            <v xml:space="preserve">GPS SP         </v>
          </cell>
        </row>
        <row r="59592">
          <cell r="A59592" t="str">
            <v xml:space="preserve">GPS SP         </v>
          </cell>
        </row>
        <row r="59593">
          <cell r="A59593" t="str">
            <v xml:space="preserve">GPS SP         </v>
          </cell>
        </row>
        <row r="59594">
          <cell r="A59594" t="str">
            <v xml:space="preserve">GPS SP         </v>
          </cell>
        </row>
        <row r="59595">
          <cell r="A59595" t="str">
            <v xml:space="preserve">GPS SP         </v>
          </cell>
        </row>
        <row r="59596">
          <cell r="A59596" t="str">
            <v xml:space="preserve">GPS BA / PE    </v>
          </cell>
        </row>
        <row r="59597">
          <cell r="A59597" t="str">
            <v xml:space="preserve">GPS BA / PE    </v>
          </cell>
        </row>
        <row r="59598">
          <cell r="A59598" t="str">
            <v xml:space="preserve">GPS BA / PE    </v>
          </cell>
        </row>
        <row r="59599">
          <cell r="A59599" t="str">
            <v xml:space="preserve">GPS BA / PE    </v>
          </cell>
        </row>
        <row r="59600">
          <cell r="A59600" t="str">
            <v xml:space="preserve">GPS BA / PE    </v>
          </cell>
        </row>
        <row r="59601">
          <cell r="A59601" t="str">
            <v xml:space="preserve">GPS BA / PE    </v>
          </cell>
        </row>
        <row r="59602">
          <cell r="A59602" t="str">
            <v xml:space="preserve">GPS BA / PE    </v>
          </cell>
        </row>
        <row r="59603">
          <cell r="A59603" t="str">
            <v xml:space="preserve">GPS BA / PE    </v>
          </cell>
        </row>
        <row r="59604">
          <cell r="A59604" t="str">
            <v xml:space="preserve">GPS BA / PE    </v>
          </cell>
        </row>
        <row r="59605">
          <cell r="A59605" t="str">
            <v xml:space="preserve">GPS BA / PE    </v>
          </cell>
        </row>
        <row r="59606">
          <cell r="A59606" t="str">
            <v xml:space="preserve">GPS BA / PE    </v>
          </cell>
        </row>
        <row r="59607">
          <cell r="A59607" t="str">
            <v xml:space="preserve">GPS BA / PE    </v>
          </cell>
        </row>
        <row r="59608">
          <cell r="A59608" t="str">
            <v xml:space="preserve">GPS BA / PE    </v>
          </cell>
        </row>
        <row r="59609">
          <cell r="A59609" t="str">
            <v xml:space="preserve">GPS BA / PE    </v>
          </cell>
        </row>
        <row r="59610">
          <cell r="A59610" t="str">
            <v xml:space="preserve">GPS BA / PE    </v>
          </cell>
        </row>
        <row r="59611">
          <cell r="A59611" t="str">
            <v xml:space="preserve">GPS BA / PE    </v>
          </cell>
        </row>
        <row r="59612">
          <cell r="A59612" t="str">
            <v xml:space="preserve">GPS BA / PE    </v>
          </cell>
        </row>
        <row r="59613">
          <cell r="A59613" t="str">
            <v xml:space="preserve">GPS BA / PE    </v>
          </cell>
        </row>
        <row r="59614">
          <cell r="A59614" t="str">
            <v xml:space="preserve">GPS SP         </v>
          </cell>
        </row>
        <row r="59615">
          <cell r="A59615" t="str">
            <v xml:space="preserve">GPS SP         </v>
          </cell>
        </row>
        <row r="59616">
          <cell r="A59616" t="str">
            <v xml:space="preserve">GPS SP         </v>
          </cell>
        </row>
        <row r="59617">
          <cell r="A59617" t="str">
            <v xml:space="preserve">GPS SP         </v>
          </cell>
        </row>
        <row r="59618">
          <cell r="A59618" t="str">
            <v xml:space="preserve">GPS SP         </v>
          </cell>
        </row>
        <row r="59619">
          <cell r="A59619" t="str">
            <v xml:space="preserve">GPS SP         </v>
          </cell>
        </row>
        <row r="59620">
          <cell r="A59620" t="str">
            <v xml:space="preserve">GPS SP         </v>
          </cell>
        </row>
        <row r="59621">
          <cell r="A59621" t="str">
            <v xml:space="preserve">GPS SP         </v>
          </cell>
        </row>
        <row r="59622">
          <cell r="A59622" t="str">
            <v xml:space="preserve">GPS SP         </v>
          </cell>
        </row>
        <row r="59623">
          <cell r="A59623" t="str">
            <v xml:space="preserve">GPS SP         </v>
          </cell>
        </row>
        <row r="59624">
          <cell r="A59624" t="str">
            <v xml:space="preserve">GPS SP         </v>
          </cell>
        </row>
        <row r="59625">
          <cell r="A59625" t="str">
            <v xml:space="preserve">GPS SP         </v>
          </cell>
        </row>
        <row r="59626">
          <cell r="A59626" t="str">
            <v xml:space="preserve">GPS SP         </v>
          </cell>
        </row>
        <row r="59627">
          <cell r="A59627" t="str">
            <v xml:space="preserve">GPS SP         </v>
          </cell>
        </row>
        <row r="59628">
          <cell r="A59628" t="str">
            <v xml:space="preserve">GPS SP         </v>
          </cell>
        </row>
        <row r="59629">
          <cell r="A59629" t="str">
            <v xml:space="preserve">GPS SP         </v>
          </cell>
        </row>
        <row r="59630">
          <cell r="A59630" t="str">
            <v xml:space="preserve">GPS SP         </v>
          </cell>
        </row>
        <row r="59631">
          <cell r="A59631" t="str">
            <v xml:space="preserve">GPS SP         </v>
          </cell>
        </row>
        <row r="59632">
          <cell r="A59632" t="str">
            <v xml:space="preserve">GPS BA / PE    </v>
          </cell>
        </row>
        <row r="59633">
          <cell r="A59633" t="str">
            <v xml:space="preserve">GPS BA / PE    </v>
          </cell>
        </row>
        <row r="59634">
          <cell r="A59634" t="str">
            <v xml:space="preserve">GPS BA / PE    </v>
          </cell>
        </row>
        <row r="59635">
          <cell r="A59635" t="str">
            <v xml:space="preserve">GPS BA / PE    </v>
          </cell>
        </row>
        <row r="59636">
          <cell r="A59636" t="str">
            <v xml:space="preserve">GPS BA / PE    </v>
          </cell>
        </row>
        <row r="59637">
          <cell r="A59637" t="str">
            <v xml:space="preserve">GPS BA / PE    </v>
          </cell>
        </row>
        <row r="59638">
          <cell r="A59638" t="str">
            <v xml:space="preserve">GPS BA / PE    </v>
          </cell>
        </row>
        <row r="59639">
          <cell r="A59639" t="str">
            <v xml:space="preserve">GPS BA / PE    </v>
          </cell>
        </row>
        <row r="59640">
          <cell r="A59640" t="str">
            <v xml:space="preserve">GPS BA / PE    </v>
          </cell>
        </row>
        <row r="59641">
          <cell r="A59641" t="str">
            <v xml:space="preserve">GPS BA / PE    </v>
          </cell>
        </row>
        <row r="59642">
          <cell r="A59642" t="str">
            <v xml:space="preserve">GPS BA / PE    </v>
          </cell>
        </row>
        <row r="59643">
          <cell r="A59643" t="str">
            <v xml:space="preserve">GPS BA / PE    </v>
          </cell>
        </row>
        <row r="59644">
          <cell r="A59644" t="str">
            <v xml:space="preserve">GPS BA / PE    </v>
          </cell>
        </row>
        <row r="59645">
          <cell r="A59645" t="str">
            <v xml:space="preserve">GPS BA / PE    </v>
          </cell>
        </row>
        <row r="59646">
          <cell r="A59646" t="str">
            <v xml:space="preserve">GPS BA / PE    </v>
          </cell>
        </row>
        <row r="59647">
          <cell r="A59647" t="str">
            <v xml:space="preserve">GPS BA / PE    </v>
          </cell>
        </row>
        <row r="59648">
          <cell r="A59648" t="str">
            <v xml:space="preserve">GPS BA / PE    </v>
          </cell>
        </row>
        <row r="59649">
          <cell r="A59649" t="str">
            <v xml:space="preserve">GPS BA / PE    </v>
          </cell>
        </row>
        <row r="59650">
          <cell r="A59650" t="str">
            <v xml:space="preserve">GPS SP         </v>
          </cell>
        </row>
        <row r="59651">
          <cell r="A59651" t="str">
            <v xml:space="preserve">GPS SP         </v>
          </cell>
        </row>
        <row r="59652">
          <cell r="A59652" t="str">
            <v xml:space="preserve">GPS SP         </v>
          </cell>
        </row>
        <row r="59653">
          <cell r="A59653" t="str">
            <v xml:space="preserve">GPS SP         </v>
          </cell>
        </row>
        <row r="59654">
          <cell r="A59654" t="str">
            <v xml:space="preserve">GPS SP         </v>
          </cell>
        </row>
        <row r="59655">
          <cell r="A59655" t="str">
            <v xml:space="preserve">GPS SP         </v>
          </cell>
        </row>
        <row r="59656">
          <cell r="A59656" t="str">
            <v xml:space="preserve">GPS SP         </v>
          </cell>
        </row>
        <row r="59657">
          <cell r="A59657" t="str">
            <v xml:space="preserve">GPS SP         </v>
          </cell>
        </row>
        <row r="59658">
          <cell r="A59658" t="str">
            <v xml:space="preserve">GPS SP         </v>
          </cell>
        </row>
        <row r="59659">
          <cell r="A59659" t="str">
            <v xml:space="preserve">GPS SP         </v>
          </cell>
        </row>
        <row r="59660">
          <cell r="A59660" t="str">
            <v xml:space="preserve">GPS SP         </v>
          </cell>
        </row>
        <row r="59661">
          <cell r="A59661" t="str">
            <v xml:space="preserve">GPS SP         </v>
          </cell>
        </row>
        <row r="59662">
          <cell r="A59662" t="str">
            <v xml:space="preserve">GPS SP         </v>
          </cell>
        </row>
        <row r="59663">
          <cell r="A59663" t="str">
            <v xml:space="preserve">GPS SP         </v>
          </cell>
        </row>
        <row r="59664">
          <cell r="A59664" t="str">
            <v xml:space="preserve">GPS SP         </v>
          </cell>
        </row>
        <row r="59665">
          <cell r="A59665" t="str">
            <v xml:space="preserve">GPS SP         </v>
          </cell>
        </row>
        <row r="59666">
          <cell r="A59666" t="str">
            <v xml:space="preserve">GPS SP         </v>
          </cell>
        </row>
        <row r="59667">
          <cell r="A59667" t="str">
            <v xml:space="preserve">GPS SP         </v>
          </cell>
        </row>
        <row r="59668">
          <cell r="A59668" t="str">
            <v xml:space="preserve">GPS SP         </v>
          </cell>
        </row>
        <row r="59669">
          <cell r="A59669" t="str">
            <v xml:space="preserve">GPS SP         </v>
          </cell>
        </row>
        <row r="59670">
          <cell r="A59670" t="str">
            <v xml:space="preserve">GPS SP         </v>
          </cell>
        </row>
        <row r="59671">
          <cell r="A59671" t="str">
            <v xml:space="preserve">GPS SP         </v>
          </cell>
        </row>
        <row r="59672">
          <cell r="A59672" t="str">
            <v xml:space="preserve">GPS SP         </v>
          </cell>
        </row>
        <row r="59673">
          <cell r="A59673" t="str">
            <v xml:space="preserve">GPS SP         </v>
          </cell>
        </row>
        <row r="59674">
          <cell r="A59674" t="str">
            <v xml:space="preserve">GPS SP         </v>
          </cell>
        </row>
        <row r="59675">
          <cell r="A59675" t="str">
            <v xml:space="preserve">GPS SP         </v>
          </cell>
        </row>
        <row r="59676">
          <cell r="A59676" t="str">
            <v xml:space="preserve">GPS SP         </v>
          </cell>
        </row>
        <row r="59677">
          <cell r="A59677" t="str">
            <v xml:space="preserve">GPS SP         </v>
          </cell>
        </row>
        <row r="59678">
          <cell r="A59678" t="str">
            <v xml:space="preserve">GPS SP         </v>
          </cell>
        </row>
        <row r="59679">
          <cell r="A59679" t="str">
            <v xml:space="preserve">GPS SP         </v>
          </cell>
        </row>
        <row r="59680">
          <cell r="A59680" t="str">
            <v xml:space="preserve">GPS SP         </v>
          </cell>
        </row>
        <row r="59681">
          <cell r="A59681" t="str">
            <v xml:space="preserve">GPS SP         </v>
          </cell>
        </row>
        <row r="59682">
          <cell r="A59682" t="str">
            <v xml:space="preserve">GPS SP         </v>
          </cell>
        </row>
        <row r="59683">
          <cell r="A59683" t="str">
            <v xml:space="preserve">GPS SP         </v>
          </cell>
        </row>
        <row r="59684">
          <cell r="A59684" t="str">
            <v xml:space="preserve">GPS SP         </v>
          </cell>
        </row>
        <row r="59685">
          <cell r="A59685" t="str">
            <v xml:space="preserve">GPS SP         </v>
          </cell>
        </row>
        <row r="59686">
          <cell r="A59686" t="str">
            <v xml:space="preserve">GPS BA / PE    </v>
          </cell>
        </row>
        <row r="59687">
          <cell r="A59687" t="str">
            <v xml:space="preserve">GPS BA / PE    </v>
          </cell>
        </row>
        <row r="59688">
          <cell r="A59688" t="str">
            <v xml:space="preserve">GPS BA / PE    </v>
          </cell>
        </row>
        <row r="59689">
          <cell r="A59689" t="str">
            <v xml:space="preserve">GPS BA / PE    </v>
          </cell>
        </row>
        <row r="59690">
          <cell r="A59690" t="str">
            <v xml:space="preserve">GPS BA / PE    </v>
          </cell>
        </row>
        <row r="59691">
          <cell r="A59691" t="str">
            <v xml:space="preserve">GPS BA / PE    </v>
          </cell>
        </row>
        <row r="59692">
          <cell r="A59692" t="str">
            <v xml:space="preserve">GPS BA / PE    </v>
          </cell>
        </row>
        <row r="59693">
          <cell r="A59693" t="str">
            <v xml:space="preserve">GPS BA / PE    </v>
          </cell>
        </row>
        <row r="59694">
          <cell r="A59694" t="str">
            <v xml:space="preserve">GPS BA / PE    </v>
          </cell>
        </row>
        <row r="59695">
          <cell r="A59695" t="str">
            <v xml:space="preserve">GPS SP         </v>
          </cell>
        </row>
        <row r="59696">
          <cell r="A59696" t="str">
            <v xml:space="preserve">GPS SP         </v>
          </cell>
        </row>
        <row r="59697">
          <cell r="A59697" t="str">
            <v xml:space="preserve">GPS SP         </v>
          </cell>
        </row>
        <row r="59698">
          <cell r="A59698" t="str">
            <v xml:space="preserve">GPS SP         </v>
          </cell>
        </row>
        <row r="59699">
          <cell r="A59699" t="str">
            <v xml:space="preserve">GPS SP         </v>
          </cell>
        </row>
        <row r="59700">
          <cell r="A59700" t="str">
            <v xml:space="preserve">GPS SP         </v>
          </cell>
        </row>
        <row r="59701">
          <cell r="A59701" t="str">
            <v xml:space="preserve">GPS SP         </v>
          </cell>
        </row>
        <row r="59702">
          <cell r="A59702" t="str">
            <v xml:space="preserve">GPS SP         </v>
          </cell>
        </row>
        <row r="59703">
          <cell r="A59703" t="str">
            <v xml:space="preserve">GPS SP         </v>
          </cell>
        </row>
        <row r="59704">
          <cell r="A59704" t="str">
            <v xml:space="preserve">GPS SP         </v>
          </cell>
        </row>
        <row r="59705">
          <cell r="A59705" t="str">
            <v xml:space="preserve">GPS SP         </v>
          </cell>
        </row>
        <row r="59706">
          <cell r="A59706" t="str">
            <v xml:space="preserve">GPS SP         </v>
          </cell>
        </row>
        <row r="59707">
          <cell r="A59707" t="str">
            <v xml:space="preserve">GPS SP         </v>
          </cell>
        </row>
        <row r="59708">
          <cell r="A59708" t="str">
            <v xml:space="preserve">GPS SP         </v>
          </cell>
        </row>
        <row r="59709">
          <cell r="A59709" t="str">
            <v xml:space="preserve">GPS SP         </v>
          </cell>
        </row>
        <row r="59710">
          <cell r="A59710" t="str">
            <v xml:space="preserve">GPS SP         </v>
          </cell>
        </row>
        <row r="59711">
          <cell r="A59711" t="str">
            <v xml:space="preserve">GPS SP         </v>
          </cell>
        </row>
        <row r="59712">
          <cell r="A59712" t="str">
            <v xml:space="preserve">GPS SP         </v>
          </cell>
        </row>
        <row r="59713">
          <cell r="A59713" t="str">
            <v xml:space="preserve">GPS SP         </v>
          </cell>
        </row>
        <row r="59714">
          <cell r="A59714" t="str">
            <v xml:space="preserve">GPS SP         </v>
          </cell>
        </row>
        <row r="59715">
          <cell r="A59715" t="str">
            <v xml:space="preserve">GPS SP         </v>
          </cell>
        </row>
        <row r="59716">
          <cell r="A59716" t="str">
            <v xml:space="preserve">GPS SP         </v>
          </cell>
        </row>
        <row r="59717">
          <cell r="A59717" t="str">
            <v xml:space="preserve">GPS SP         </v>
          </cell>
        </row>
        <row r="59718">
          <cell r="A59718" t="str">
            <v xml:space="preserve">GPS SP         </v>
          </cell>
        </row>
        <row r="59719">
          <cell r="A59719" t="str">
            <v xml:space="preserve">GPS SP         </v>
          </cell>
        </row>
        <row r="59720">
          <cell r="A59720" t="str">
            <v xml:space="preserve">GPS SP         </v>
          </cell>
        </row>
        <row r="59721">
          <cell r="A59721" t="str">
            <v xml:space="preserve">GPS SP         </v>
          </cell>
        </row>
        <row r="59722">
          <cell r="A59722" t="str">
            <v xml:space="preserve">GPS SP         </v>
          </cell>
        </row>
        <row r="59723">
          <cell r="A59723" t="str">
            <v xml:space="preserve">GPS SP         </v>
          </cell>
        </row>
        <row r="59724">
          <cell r="A59724" t="str">
            <v xml:space="preserve">GPS SP         </v>
          </cell>
        </row>
        <row r="59725">
          <cell r="A59725" t="str">
            <v xml:space="preserve">GPS SP         </v>
          </cell>
        </row>
        <row r="59726">
          <cell r="A59726" t="str">
            <v xml:space="preserve">GPS SP         </v>
          </cell>
        </row>
        <row r="59727">
          <cell r="A59727" t="str">
            <v xml:space="preserve">GPS SP         </v>
          </cell>
        </row>
        <row r="59728">
          <cell r="A59728" t="str">
            <v xml:space="preserve">GPS SP         </v>
          </cell>
        </row>
        <row r="59729">
          <cell r="A59729" t="str">
            <v xml:space="preserve">GPS SP         </v>
          </cell>
        </row>
        <row r="59730">
          <cell r="A59730" t="str">
            <v xml:space="preserve">GPS SP         </v>
          </cell>
        </row>
        <row r="59731">
          <cell r="A59731" t="str">
            <v xml:space="preserve">GPS BA / PE    </v>
          </cell>
        </row>
        <row r="59732">
          <cell r="A59732" t="str">
            <v xml:space="preserve">GPS BA / PE    </v>
          </cell>
        </row>
        <row r="59733">
          <cell r="A59733" t="str">
            <v xml:space="preserve">GPS BA / PE    </v>
          </cell>
        </row>
        <row r="59734">
          <cell r="A59734" t="str">
            <v xml:space="preserve">GPS BA / PE    </v>
          </cell>
        </row>
        <row r="59735">
          <cell r="A59735" t="str">
            <v xml:space="preserve">GPS BA / PE    </v>
          </cell>
        </row>
        <row r="59736">
          <cell r="A59736" t="str">
            <v xml:space="preserve">GPS BA / PE    </v>
          </cell>
        </row>
        <row r="59737">
          <cell r="A59737" t="str">
            <v xml:space="preserve">GPS BA / PE    </v>
          </cell>
        </row>
        <row r="59738">
          <cell r="A59738" t="str">
            <v xml:space="preserve">GPS BA / PE    </v>
          </cell>
        </row>
        <row r="59739">
          <cell r="A59739" t="str">
            <v xml:space="preserve">GPS BA / PE    </v>
          </cell>
        </row>
        <row r="59740">
          <cell r="A59740" t="str">
            <v xml:space="preserve">GPS SP         </v>
          </cell>
        </row>
        <row r="59741">
          <cell r="A59741" t="str">
            <v xml:space="preserve">GPS SP         </v>
          </cell>
        </row>
        <row r="59742">
          <cell r="A59742" t="str">
            <v xml:space="preserve">GPS SP         </v>
          </cell>
        </row>
        <row r="59743">
          <cell r="A59743" t="str">
            <v xml:space="preserve">GPS SP         </v>
          </cell>
        </row>
        <row r="59744">
          <cell r="A59744" t="str">
            <v xml:space="preserve">GPS SP         </v>
          </cell>
        </row>
        <row r="59745">
          <cell r="A59745" t="str">
            <v xml:space="preserve">GPS SP         </v>
          </cell>
        </row>
        <row r="59746">
          <cell r="A59746" t="str">
            <v xml:space="preserve">GPS SP         </v>
          </cell>
        </row>
        <row r="59747">
          <cell r="A59747" t="str">
            <v xml:space="preserve">GPS SP         </v>
          </cell>
        </row>
        <row r="59748">
          <cell r="A59748" t="str">
            <v xml:space="preserve">GPS SP         </v>
          </cell>
        </row>
        <row r="59749">
          <cell r="A59749" t="str">
            <v xml:space="preserve">GPS BA / PE    </v>
          </cell>
        </row>
        <row r="59750">
          <cell r="A59750" t="str">
            <v xml:space="preserve">GPS BA / PE    </v>
          </cell>
        </row>
        <row r="59751">
          <cell r="A59751" t="str">
            <v xml:space="preserve">GPS BA / PE    </v>
          </cell>
        </row>
        <row r="59752">
          <cell r="A59752" t="str">
            <v xml:space="preserve">GPS BA / PE    </v>
          </cell>
        </row>
        <row r="59753">
          <cell r="A59753" t="str">
            <v xml:space="preserve">GPS BA / PE    </v>
          </cell>
        </row>
        <row r="59754">
          <cell r="A59754" t="str">
            <v xml:space="preserve">GPS BA / PE    </v>
          </cell>
        </row>
        <row r="59755">
          <cell r="A59755" t="str">
            <v xml:space="preserve">GPS BA / PE    </v>
          </cell>
        </row>
        <row r="59756">
          <cell r="A59756" t="str">
            <v xml:space="preserve">GPS BA / PE    </v>
          </cell>
        </row>
        <row r="59757">
          <cell r="A59757" t="str">
            <v xml:space="preserve">GPS BA / PE    </v>
          </cell>
        </row>
        <row r="59758">
          <cell r="A59758" t="str">
            <v xml:space="preserve">GPS BA / PE    </v>
          </cell>
        </row>
        <row r="59759">
          <cell r="A59759" t="str">
            <v xml:space="preserve">GPS BA / PE    </v>
          </cell>
        </row>
        <row r="59760">
          <cell r="A59760" t="str">
            <v xml:space="preserve">GPS BA / PE    </v>
          </cell>
        </row>
        <row r="59761">
          <cell r="A59761" t="str">
            <v xml:space="preserve">GPS BA / PE    </v>
          </cell>
        </row>
        <row r="59762">
          <cell r="A59762" t="str">
            <v xml:space="preserve">GPS BA / PE    </v>
          </cell>
        </row>
        <row r="59763">
          <cell r="A59763" t="str">
            <v xml:space="preserve">GPS BA / PE    </v>
          </cell>
        </row>
        <row r="59764">
          <cell r="A59764" t="str">
            <v xml:space="preserve">GPS BA / PE    </v>
          </cell>
        </row>
        <row r="59765">
          <cell r="A59765" t="str">
            <v xml:space="preserve">GPS BA / PE    </v>
          </cell>
        </row>
        <row r="59766">
          <cell r="A59766" t="str">
            <v xml:space="preserve">GPS BA / PE    </v>
          </cell>
        </row>
        <row r="59767">
          <cell r="A59767" t="str">
            <v xml:space="preserve">GPS SP         </v>
          </cell>
        </row>
        <row r="59768">
          <cell r="A59768" t="str">
            <v xml:space="preserve">GPS SP         </v>
          </cell>
        </row>
        <row r="59769">
          <cell r="A59769" t="str">
            <v xml:space="preserve">GPS SP         </v>
          </cell>
        </row>
        <row r="59770">
          <cell r="A59770" t="str">
            <v xml:space="preserve">GPS SP         </v>
          </cell>
        </row>
        <row r="59771">
          <cell r="A59771" t="str">
            <v xml:space="preserve">GPS SP         </v>
          </cell>
        </row>
        <row r="59772">
          <cell r="A59772" t="str">
            <v xml:space="preserve">GPS SP         </v>
          </cell>
        </row>
        <row r="59773">
          <cell r="A59773" t="str">
            <v xml:space="preserve">GPS SP         </v>
          </cell>
        </row>
        <row r="59774">
          <cell r="A59774" t="str">
            <v xml:space="preserve">GPS SP         </v>
          </cell>
        </row>
        <row r="59775">
          <cell r="A59775" t="str">
            <v xml:space="preserve">GPS SP         </v>
          </cell>
        </row>
        <row r="59776">
          <cell r="A59776" t="str">
            <v xml:space="preserve">GPS SP         </v>
          </cell>
        </row>
        <row r="59777">
          <cell r="A59777" t="str">
            <v xml:space="preserve">GPS SP         </v>
          </cell>
        </row>
        <row r="59778">
          <cell r="A59778" t="str">
            <v xml:space="preserve">GPS SP         </v>
          </cell>
        </row>
        <row r="59779">
          <cell r="A59779" t="str">
            <v xml:space="preserve">GPS SP         </v>
          </cell>
        </row>
        <row r="59780">
          <cell r="A59780" t="str">
            <v xml:space="preserve">GPS SP         </v>
          </cell>
        </row>
        <row r="59781">
          <cell r="A59781" t="str">
            <v xml:space="preserve">GPS SP         </v>
          </cell>
        </row>
        <row r="59782">
          <cell r="A59782" t="str">
            <v xml:space="preserve">GPS SP         </v>
          </cell>
        </row>
        <row r="59783">
          <cell r="A59783" t="str">
            <v xml:space="preserve">GPS SP         </v>
          </cell>
        </row>
        <row r="59784">
          <cell r="A59784" t="str">
            <v xml:space="preserve">GPS SP         </v>
          </cell>
        </row>
        <row r="59785">
          <cell r="A59785" t="str">
            <v xml:space="preserve">GPS SP         </v>
          </cell>
        </row>
        <row r="59786">
          <cell r="A59786" t="str">
            <v xml:space="preserve">GPS SP         </v>
          </cell>
        </row>
        <row r="59787">
          <cell r="A59787" t="str">
            <v xml:space="preserve">GPS SP         </v>
          </cell>
        </row>
        <row r="59788">
          <cell r="A59788" t="str">
            <v xml:space="preserve">GPS SP         </v>
          </cell>
        </row>
        <row r="59789">
          <cell r="A59789" t="str">
            <v xml:space="preserve">GPS SP         </v>
          </cell>
        </row>
        <row r="59790">
          <cell r="A59790" t="str">
            <v xml:space="preserve">GPS SP         </v>
          </cell>
        </row>
        <row r="59791">
          <cell r="A59791" t="str">
            <v xml:space="preserve">GPS SP         </v>
          </cell>
        </row>
        <row r="59792">
          <cell r="A59792" t="str">
            <v xml:space="preserve">GPS SP         </v>
          </cell>
        </row>
        <row r="59793">
          <cell r="A59793" t="str">
            <v xml:space="preserve">GPS SP         </v>
          </cell>
        </row>
        <row r="59794">
          <cell r="A59794" t="str">
            <v xml:space="preserve">GPS SP         </v>
          </cell>
        </row>
        <row r="59795">
          <cell r="A59795" t="str">
            <v xml:space="preserve">GPS SP         </v>
          </cell>
        </row>
        <row r="59796">
          <cell r="A59796" t="str">
            <v xml:space="preserve">GPS SP         </v>
          </cell>
        </row>
        <row r="59797">
          <cell r="A59797" t="str">
            <v xml:space="preserve">GPS SP         </v>
          </cell>
        </row>
        <row r="59798">
          <cell r="A59798" t="str">
            <v xml:space="preserve">GPS SP         </v>
          </cell>
        </row>
        <row r="59799">
          <cell r="A59799" t="str">
            <v xml:space="preserve">GPS SP         </v>
          </cell>
        </row>
        <row r="59800">
          <cell r="A59800" t="str">
            <v xml:space="preserve">GPS SP         </v>
          </cell>
        </row>
        <row r="59801">
          <cell r="A59801" t="str">
            <v xml:space="preserve">GPS SP         </v>
          </cell>
        </row>
        <row r="59802">
          <cell r="A59802" t="str">
            <v xml:space="preserve">GPS SP         </v>
          </cell>
        </row>
        <row r="59803">
          <cell r="A59803" t="str">
            <v xml:space="preserve">GPS SP         </v>
          </cell>
        </row>
        <row r="59804">
          <cell r="A59804" t="str">
            <v xml:space="preserve">GPS SP         </v>
          </cell>
        </row>
        <row r="59805">
          <cell r="A59805" t="str">
            <v xml:space="preserve">GPS SP         </v>
          </cell>
        </row>
        <row r="59806">
          <cell r="A59806" t="str">
            <v xml:space="preserve">GPS SP         </v>
          </cell>
        </row>
        <row r="59807">
          <cell r="A59807" t="str">
            <v xml:space="preserve">GPS SP         </v>
          </cell>
        </row>
        <row r="59808">
          <cell r="A59808" t="str">
            <v xml:space="preserve">GPS SP         </v>
          </cell>
        </row>
        <row r="59809">
          <cell r="A59809" t="str">
            <v xml:space="preserve">GPS SP         </v>
          </cell>
        </row>
        <row r="59810">
          <cell r="A59810" t="str">
            <v xml:space="preserve">GPS SP         </v>
          </cell>
        </row>
        <row r="59811">
          <cell r="A59811" t="str">
            <v xml:space="preserve">GPS SP         </v>
          </cell>
        </row>
        <row r="59812">
          <cell r="A59812" t="str">
            <v xml:space="preserve">GPS SP         </v>
          </cell>
        </row>
        <row r="59813">
          <cell r="A59813" t="str">
            <v xml:space="preserve">GPS SP         </v>
          </cell>
        </row>
        <row r="59814">
          <cell r="A59814" t="str">
            <v xml:space="preserve">GPS SP         </v>
          </cell>
        </row>
        <row r="59815">
          <cell r="A59815" t="str">
            <v xml:space="preserve">GPS SP         </v>
          </cell>
        </row>
        <row r="59816">
          <cell r="A59816" t="str">
            <v xml:space="preserve">GPS SP         </v>
          </cell>
        </row>
        <row r="59817">
          <cell r="A59817" t="str">
            <v xml:space="preserve">GPS SP         </v>
          </cell>
        </row>
        <row r="59818">
          <cell r="A59818" t="str">
            <v xml:space="preserve">GPS SP         </v>
          </cell>
        </row>
        <row r="59819">
          <cell r="A59819" t="str">
            <v xml:space="preserve">GPS SP         </v>
          </cell>
        </row>
        <row r="59820">
          <cell r="A59820" t="str">
            <v xml:space="preserve">GPS SP         </v>
          </cell>
        </row>
        <row r="59821">
          <cell r="A59821" t="str">
            <v xml:space="preserve">GPS SP         </v>
          </cell>
        </row>
        <row r="59822">
          <cell r="A59822" t="str">
            <v xml:space="preserve">GPS SP         </v>
          </cell>
        </row>
        <row r="59823">
          <cell r="A59823" t="str">
            <v xml:space="preserve">GPS SP         </v>
          </cell>
        </row>
        <row r="59824">
          <cell r="A59824" t="str">
            <v xml:space="preserve">GPS SP         </v>
          </cell>
        </row>
        <row r="59825">
          <cell r="A59825" t="str">
            <v xml:space="preserve">GPS SP         </v>
          </cell>
        </row>
        <row r="59826">
          <cell r="A59826" t="str">
            <v xml:space="preserve">GPS SP         </v>
          </cell>
        </row>
        <row r="59827">
          <cell r="A59827" t="str">
            <v xml:space="preserve">GPS SP         </v>
          </cell>
        </row>
        <row r="59828">
          <cell r="A59828" t="str">
            <v xml:space="preserve">GPS SP         </v>
          </cell>
        </row>
        <row r="59829">
          <cell r="A59829" t="str">
            <v xml:space="preserve">GPS SP         </v>
          </cell>
        </row>
        <row r="59830">
          <cell r="A59830" t="str">
            <v xml:space="preserve">GPS SP         </v>
          </cell>
        </row>
        <row r="59831">
          <cell r="A59831" t="str">
            <v xml:space="preserve">GPS SP         </v>
          </cell>
        </row>
        <row r="59832">
          <cell r="A59832" t="str">
            <v xml:space="preserve">GPS SP         </v>
          </cell>
        </row>
        <row r="59833">
          <cell r="A59833" t="str">
            <v xml:space="preserve">GPS SP         </v>
          </cell>
        </row>
        <row r="59834">
          <cell r="A59834" t="str">
            <v xml:space="preserve">GPS SP         </v>
          </cell>
        </row>
        <row r="59835">
          <cell r="A59835" t="str">
            <v xml:space="preserve">GPS SP         </v>
          </cell>
        </row>
        <row r="59836">
          <cell r="A59836" t="str">
            <v xml:space="preserve">GPS SP         </v>
          </cell>
        </row>
        <row r="59837">
          <cell r="A59837" t="str">
            <v xml:space="preserve">GPS SP         </v>
          </cell>
        </row>
        <row r="59838">
          <cell r="A59838" t="str">
            <v xml:space="preserve">GPS SP         </v>
          </cell>
        </row>
        <row r="59839">
          <cell r="A59839" t="str">
            <v xml:space="preserve">GPS BA / PE    </v>
          </cell>
        </row>
        <row r="59840">
          <cell r="A59840" t="str">
            <v xml:space="preserve">GPS BA / PE    </v>
          </cell>
        </row>
        <row r="59841">
          <cell r="A59841" t="str">
            <v xml:space="preserve">GPS BA / PE    </v>
          </cell>
        </row>
        <row r="59842">
          <cell r="A59842" t="str">
            <v xml:space="preserve">GPS BA / PE    </v>
          </cell>
        </row>
        <row r="59843">
          <cell r="A59843" t="str">
            <v xml:space="preserve">GPS BA / PE    </v>
          </cell>
        </row>
        <row r="59844">
          <cell r="A59844" t="str">
            <v xml:space="preserve">GPS BA / PE    </v>
          </cell>
        </row>
        <row r="59845">
          <cell r="A59845" t="str">
            <v xml:space="preserve">GPS BA / PE    </v>
          </cell>
        </row>
        <row r="59846">
          <cell r="A59846" t="str">
            <v xml:space="preserve">GPS BA / PE    </v>
          </cell>
        </row>
        <row r="59847">
          <cell r="A59847" t="str">
            <v xml:space="preserve">GPS BA / PE    </v>
          </cell>
        </row>
        <row r="59848">
          <cell r="A59848" t="str">
            <v xml:space="preserve">GPS BA / PE    </v>
          </cell>
        </row>
        <row r="59849">
          <cell r="A59849" t="str">
            <v xml:space="preserve">GPS BA / PE    </v>
          </cell>
        </row>
        <row r="59850">
          <cell r="A59850" t="str">
            <v xml:space="preserve">GPS BA / PE    </v>
          </cell>
        </row>
        <row r="59851">
          <cell r="A59851" t="str">
            <v xml:space="preserve">GPS BA / PE    </v>
          </cell>
        </row>
        <row r="59852">
          <cell r="A59852" t="str">
            <v xml:space="preserve">GPS BA / PE    </v>
          </cell>
        </row>
        <row r="59853">
          <cell r="A59853" t="str">
            <v xml:space="preserve">GPS BA / PE    </v>
          </cell>
        </row>
        <row r="59854">
          <cell r="A59854" t="str">
            <v xml:space="preserve">GPS BA / PE    </v>
          </cell>
        </row>
        <row r="59855">
          <cell r="A59855" t="str">
            <v xml:space="preserve">GPS BA / PE    </v>
          </cell>
        </row>
        <row r="59856">
          <cell r="A59856" t="str">
            <v xml:space="preserve">GPS BA / PE    </v>
          </cell>
        </row>
        <row r="59857">
          <cell r="A59857" t="str">
            <v xml:space="preserve">GPS SP         </v>
          </cell>
        </row>
        <row r="59858">
          <cell r="A59858" t="str">
            <v xml:space="preserve">GPS SP         </v>
          </cell>
        </row>
        <row r="59859">
          <cell r="A59859" t="str">
            <v xml:space="preserve">GPS SP         </v>
          </cell>
        </row>
        <row r="59860">
          <cell r="A59860" t="str">
            <v xml:space="preserve">GPS SP         </v>
          </cell>
        </row>
        <row r="59861">
          <cell r="A59861" t="str">
            <v xml:space="preserve">GPS SP         </v>
          </cell>
        </row>
        <row r="59862">
          <cell r="A59862" t="str">
            <v xml:space="preserve">GPS SP         </v>
          </cell>
        </row>
        <row r="59863">
          <cell r="A59863" t="str">
            <v xml:space="preserve">GPS SP         </v>
          </cell>
        </row>
        <row r="59864">
          <cell r="A59864" t="str">
            <v xml:space="preserve">GPS SP         </v>
          </cell>
        </row>
        <row r="59865">
          <cell r="A59865" t="str">
            <v xml:space="preserve">GPS SP         </v>
          </cell>
        </row>
        <row r="59866">
          <cell r="A59866" t="str">
            <v xml:space="preserve">GPS SP         </v>
          </cell>
        </row>
        <row r="59867">
          <cell r="A59867" t="str">
            <v xml:space="preserve">GPS SP         </v>
          </cell>
        </row>
        <row r="59868">
          <cell r="A59868" t="str">
            <v xml:space="preserve">GPS SP         </v>
          </cell>
        </row>
        <row r="59869">
          <cell r="A59869" t="str">
            <v xml:space="preserve">GPS SP         </v>
          </cell>
        </row>
        <row r="59870">
          <cell r="A59870" t="str">
            <v xml:space="preserve">GPS SP         </v>
          </cell>
        </row>
        <row r="59871">
          <cell r="A59871" t="str">
            <v xml:space="preserve">GPS SP         </v>
          </cell>
        </row>
        <row r="59872">
          <cell r="A59872" t="str">
            <v xml:space="preserve">GPS SP         </v>
          </cell>
        </row>
        <row r="59873">
          <cell r="A59873" t="str">
            <v xml:space="preserve">GPS SP         </v>
          </cell>
        </row>
        <row r="59874">
          <cell r="A59874" t="str">
            <v xml:space="preserve">GPS SP         </v>
          </cell>
        </row>
        <row r="59875">
          <cell r="A59875" t="str">
            <v xml:space="preserve">GPS SP         </v>
          </cell>
        </row>
        <row r="59876">
          <cell r="A59876" t="str">
            <v xml:space="preserve">GPS SP         </v>
          </cell>
        </row>
        <row r="59877">
          <cell r="A59877" t="str">
            <v xml:space="preserve">GPS SP         </v>
          </cell>
        </row>
        <row r="59878">
          <cell r="A59878" t="str">
            <v xml:space="preserve">GPS SP         </v>
          </cell>
        </row>
        <row r="59879">
          <cell r="A59879" t="str">
            <v xml:space="preserve">GPS SP         </v>
          </cell>
        </row>
        <row r="59880">
          <cell r="A59880" t="str">
            <v xml:space="preserve">GPS SP         </v>
          </cell>
        </row>
        <row r="59881">
          <cell r="A59881" t="str">
            <v xml:space="preserve">GPS SP         </v>
          </cell>
        </row>
        <row r="59882">
          <cell r="A59882" t="str">
            <v xml:space="preserve">GPS SP         </v>
          </cell>
        </row>
        <row r="59883">
          <cell r="A59883" t="str">
            <v xml:space="preserve">GPS SP         </v>
          </cell>
        </row>
        <row r="59884">
          <cell r="A59884" t="str">
            <v xml:space="preserve">GPS BA / PE    </v>
          </cell>
        </row>
        <row r="59885">
          <cell r="A59885" t="str">
            <v xml:space="preserve">GPS BA / PE    </v>
          </cell>
        </row>
        <row r="59886">
          <cell r="A59886" t="str">
            <v xml:space="preserve">GPS BA / PE    </v>
          </cell>
        </row>
        <row r="59887">
          <cell r="A59887" t="str">
            <v xml:space="preserve">GPS BA / PE    </v>
          </cell>
        </row>
        <row r="59888">
          <cell r="A59888" t="str">
            <v xml:space="preserve">GPS BA / PE    </v>
          </cell>
        </row>
        <row r="59889">
          <cell r="A59889" t="str">
            <v xml:space="preserve">GPS BA / PE    </v>
          </cell>
        </row>
        <row r="59890">
          <cell r="A59890" t="str">
            <v xml:space="preserve">GPS BA / PE    </v>
          </cell>
        </row>
        <row r="59891">
          <cell r="A59891" t="str">
            <v xml:space="preserve">GPS BA / PE    </v>
          </cell>
        </row>
        <row r="59892">
          <cell r="A59892" t="str">
            <v xml:space="preserve">GPS BA / PE    </v>
          </cell>
        </row>
        <row r="59893">
          <cell r="A59893" t="str">
            <v xml:space="preserve">GPS SP         </v>
          </cell>
        </row>
        <row r="59894">
          <cell r="A59894" t="str">
            <v xml:space="preserve">GPS SP         </v>
          </cell>
        </row>
        <row r="59895">
          <cell r="A59895" t="str">
            <v xml:space="preserve">GPS SP         </v>
          </cell>
        </row>
        <row r="59896">
          <cell r="A59896" t="str">
            <v xml:space="preserve">GPS SP         </v>
          </cell>
        </row>
        <row r="59897">
          <cell r="A59897" t="str">
            <v xml:space="preserve">GPS SP         </v>
          </cell>
        </row>
        <row r="59898">
          <cell r="A59898" t="str">
            <v xml:space="preserve">GPS SP         </v>
          </cell>
        </row>
        <row r="59899">
          <cell r="A59899" t="str">
            <v xml:space="preserve">GPS SP         </v>
          </cell>
        </row>
        <row r="59900">
          <cell r="A59900" t="str">
            <v xml:space="preserve">GPS SP         </v>
          </cell>
        </row>
        <row r="59901">
          <cell r="A59901" t="str">
            <v xml:space="preserve">GPS SP         </v>
          </cell>
        </row>
        <row r="59902">
          <cell r="A59902" t="str">
            <v xml:space="preserve">GPS SP         </v>
          </cell>
        </row>
        <row r="59903">
          <cell r="A59903" t="str">
            <v xml:space="preserve">GPS SP         </v>
          </cell>
        </row>
        <row r="59904">
          <cell r="A59904" t="str">
            <v xml:space="preserve">GPS SP         </v>
          </cell>
        </row>
        <row r="59905">
          <cell r="A59905" t="str">
            <v xml:space="preserve">GPS SP         </v>
          </cell>
        </row>
        <row r="59906">
          <cell r="A59906" t="str">
            <v xml:space="preserve">GPS SP         </v>
          </cell>
        </row>
        <row r="59907">
          <cell r="A59907" t="str">
            <v xml:space="preserve">GPS SP         </v>
          </cell>
        </row>
        <row r="59908">
          <cell r="A59908" t="str">
            <v xml:space="preserve">GPS SP         </v>
          </cell>
        </row>
        <row r="59909">
          <cell r="A59909" t="str">
            <v xml:space="preserve">GPS SP         </v>
          </cell>
        </row>
        <row r="59910">
          <cell r="A59910" t="str">
            <v xml:space="preserve">GPS SP         </v>
          </cell>
        </row>
        <row r="59911">
          <cell r="A59911" t="str">
            <v xml:space="preserve">GPS SP         </v>
          </cell>
        </row>
        <row r="59912">
          <cell r="A59912" t="str">
            <v xml:space="preserve">GPS SP         </v>
          </cell>
        </row>
        <row r="59913">
          <cell r="A59913" t="str">
            <v xml:space="preserve">GPS SP         </v>
          </cell>
        </row>
        <row r="59914">
          <cell r="A59914" t="str">
            <v xml:space="preserve">GPS SP         </v>
          </cell>
        </row>
        <row r="59915">
          <cell r="A59915" t="str">
            <v xml:space="preserve">GPS SP         </v>
          </cell>
        </row>
        <row r="59916">
          <cell r="A59916" t="str">
            <v xml:space="preserve">GPS SP         </v>
          </cell>
        </row>
        <row r="59917">
          <cell r="A59917" t="str">
            <v xml:space="preserve">GPS SP         </v>
          </cell>
        </row>
        <row r="59918">
          <cell r="A59918" t="str">
            <v xml:space="preserve">GPS SP         </v>
          </cell>
        </row>
        <row r="59919">
          <cell r="A59919" t="str">
            <v xml:space="preserve">GPS SP         </v>
          </cell>
        </row>
        <row r="59920">
          <cell r="A59920" t="str">
            <v xml:space="preserve">GPS SP         </v>
          </cell>
        </row>
        <row r="59921">
          <cell r="A59921" t="str">
            <v xml:space="preserve">GPS SP         </v>
          </cell>
        </row>
        <row r="59922">
          <cell r="A59922" t="str">
            <v xml:space="preserve">GPS SP         </v>
          </cell>
        </row>
        <row r="59923">
          <cell r="A59923" t="str">
            <v xml:space="preserve">GPS SP         </v>
          </cell>
        </row>
        <row r="59924">
          <cell r="A59924" t="str">
            <v xml:space="preserve">GPS SP         </v>
          </cell>
        </row>
        <row r="59925">
          <cell r="A59925" t="str">
            <v xml:space="preserve">GPS SP         </v>
          </cell>
        </row>
        <row r="59926">
          <cell r="A59926" t="str">
            <v xml:space="preserve">GPS SP         </v>
          </cell>
        </row>
        <row r="59927">
          <cell r="A59927" t="str">
            <v xml:space="preserve">GPS SP         </v>
          </cell>
        </row>
        <row r="59928">
          <cell r="A59928" t="str">
            <v xml:space="preserve">GPS SP         </v>
          </cell>
        </row>
        <row r="59929">
          <cell r="A59929" t="str">
            <v xml:space="preserve">GPS SP         </v>
          </cell>
        </row>
        <row r="59930">
          <cell r="A59930" t="str">
            <v xml:space="preserve">GPS SP         </v>
          </cell>
        </row>
        <row r="59931">
          <cell r="A59931" t="str">
            <v xml:space="preserve">GPS SP         </v>
          </cell>
        </row>
        <row r="59932">
          <cell r="A59932" t="str">
            <v xml:space="preserve">GPS SP         </v>
          </cell>
        </row>
        <row r="59933">
          <cell r="A59933" t="str">
            <v xml:space="preserve">GPS SP         </v>
          </cell>
        </row>
        <row r="59934">
          <cell r="A59934" t="str">
            <v xml:space="preserve">GPS SP         </v>
          </cell>
        </row>
        <row r="59935">
          <cell r="A59935" t="str">
            <v xml:space="preserve">GPS SP         </v>
          </cell>
        </row>
        <row r="59936">
          <cell r="A59936" t="str">
            <v xml:space="preserve">GPS SP         </v>
          </cell>
        </row>
        <row r="59937">
          <cell r="A59937" t="str">
            <v xml:space="preserve">GPS SP         </v>
          </cell>
        </row>
        <row r="59938">
          <cell r="A59938" t="str">
            <v xml:space="preserve">GPS SP         </v>
          </cell>
        </row>
        <row r="59939">
          <cell r="A59939" t="str">
            <v xml:space="preserve">GPS SP         </v>
          </cell>
        </row>
        <row r="59940">
          <cell r="A59940" t="str">
            <v xml:space="preserve">GPS SP         </v>
          </cell>
        </row>
        <row r="59941">
          <cell r="A59941" t="str">
            <v xml:space="preserve">GPS SP         </v>
          </cell>
        </row>
        <row r="59942">
          <cell r="A59942" t="str">
            <v xml:space="preserve">GPS SP         </v>
          </cell>
        </row>
        <row r="59943">
          <cell r="A59943" t="str">
            <v xml:space="preserve">GPS SP         </v>
          </cell>
        </row>
        <row r="59944">
          <cell r="A59944" t="str">
            <v xml:space="preserve">GPS SP         </v>
          </cell>
        </row>
        <row r="59945">
          <cell r="A59945" t="str">
            <v xml:space="preserve">GPS SP         </v>
          </cell>
        </row>
        <row r="59946">
          <cell r="A59946" t="str">
            <v xml:space="preserve">GPS SP         </v>
          </cell>
        </row>
        <row r="59947">
          <cell r="A59947" t="str">
            <v xml:space="preserve">GPS SP         </v>
          </cell>
        </row>
        <row r="59948">
          <cell r="A59948" t="str">
            <v xml:space="preserve">GPS SP         </v>
          </cell>
        </row>
        <row r="59949">
          <cell r="A59949" t="str">
            <v xml:space="preserve">GPS SP         </v>
          </cell>
        </row>
        <row r="59950">
          <cell r="A59950" t="str">
            <v xml:space="preserve">GPS SP         </v>
          </cell>
        </row>
        <row r="59951">
          <cell r="A59951" t="str">
            <v xml:space="preserve">GPS SP         </v>
          </cell>
        </row>
        <row r="59952">
          <cell r="A59952" t="str">
            <v xml:space="preserve">GPS SP         </v>
          </cell>
        </row>
        <row r="59953">
          <cell r="A59953" t="str">
            <v xml:space="preserve">GPS SP         </v>
          </cell>
        </row>
        <row r="59954">
          <cell r="A59954" t="str">
            <v xml:space="preserve">GPS SP         </v>
          </cell>
        </row>
        <row r="59955">
          <cell r="A59955" t="str">
            <v xml:space="preserve">GPS SP         </v>
          </cell>
        </row>
        <row r="59956">
          <cell r="A59956" t="str">
            <v xml:space="preserve">GPS SP         </v>
          </cell>
        </row>
        <row r="59957">
          <cell r="A59957" t="str">
            <v xml:space="preserve">GPS SP         </v>
          </cell>
        </row>
        <row r="59958">
          <cell r="A59958" t="str">
            <v xml:space="preserve">GPS SP         </v>
          </cell>
        </row>
        <row r="59959">
          <cell r="A59959" t="str">
            <v xml:space="preserve">GPS SP         </v>
          </cell>
        </row>
        <row r="59960">
          <cell r="A59960" t="str">
            <v xml:space="preserve">GPS SP         </v>
          </cell>
        </row>
        <row r="59961">
          <cell r="A59961" t="str">
            <v xml:space="preserve">GPS SP         </v>
          </cell>
        </row>
        <row r="59962">
          <cell r="A59962" t="str">
            <v xml:space="preserve">GPS SP         </v>
          </cell>
        </row>
        <row r="59963">
          <cell r="A59963" t="str">
            <v xml:space="preserve">GPS SP         </v>
          </cell>
        </row>
        <row r="59964">
          <cell r="A59964" t="str">
            <v xml:space="preserve">GPS SP         </v>
          </cell>
        </row>
        <row r="59965">
          <cell r="A59965" t="str">
            <v xml:space="preserve">GPS SP         </v>
          </cell>
        </row>
        <row r="59966">
          <cell r="A59966" t="str">
            <v xml:space="preserve">GPS SP         </v>
          </cell>
        </row>
        <row r="59967">
          <cell r="A59967" t="str">
            <v xml:space="preserve">GPS SP         </v>
          </cell>
        </row>
        <row r="59968">
          <cell r="A59968" t="str">
            <v xml:space="preserve">GPS SP         </v>
          </cell>
        </row>
        <row r="59969">
          <cell r="A59969" t="str">
            <v xml:space="preserve">GPS SP         </v>
          </cell>
        </row>
        <row r="59970">
          <cell r="A59970" t="str">
            <v xml:space="preserve">GPS SP         </v>
          </cell>
        </row>
        <row r="59971">
          <cell r="A59971" t="str">
            <v xml:space="preserve">GPS SP         </v>
          </cell>
        </row>
        <row r="59972">
          <cell r="A59972" t="str">
            <v xml:space="preserve">GPS SP         </v>
          </cell>
        </row>
        <row r="59973">
          <cell r="A59973" t="str">
            <v xml:space="preserve">GPS SP         </v>
          </cell>
        </row>
        <row r="59974">
          <cell r="A59974" t="str">
            <v xml:space="preserve">GPS SP         </v>
          </cell>
        </row>
        <row r="59975">
          <cell r="A59975" t="str">
            <v xml:space="preserve">GPS SP         </v>
          </cell>
        </row>
        <row r="59976">
          <cell r="A59976" t="str">
            <v xml:space="preserve">GPS SP         </v>
          </cell>
        </row>
        <row r="59977">
          <cell r="A59977" t="str">
            <v xml:space="preserve">GPS SP         </v>
          </cell>
        </row>
        <row r="59978">
          <cell r="A59978" t="str">
            <v xml:space="preserve">GPS SP         </v>
          </cell>
        </row>
        <row r="59979">
          <cell r="A59979" t="str">
            <v xml:space="preserve">GPS SP         </v>
          </cell>
        </row>
        <row r="59980">
          <cell r="A59980" t="str">
            <v xml:space="preserve">GPS SP         </v>
          </cell>
        </row>
        <row r="59981">
          <cell r="A59981" t="str">
            <v xml:space="preserve">GPS SP         </v>
          </cell>
        </row>
        <row r="59982">
          <cell r="A59982" t="str">
            <v xml:space="preserve">GPS SP         </v>
          </cell>
        </row>
        <row r="59983">
          <cell r="A59983" t="str">
            <v xml:space="preserve">GPS SP         </v>
          </cell>
        </row>
        <row r="59984">
          <cell r="A59984" t="str">
            <v xml:space="preserve">GPS SP         </v>
          </cell>
        </row>
        <row r="59985">
          <cell r="A59985" t="str">
            <v xml:space="preserve">GPS SP         </v>
          </cell>
        </row>
        <row r="59986">
          <cell r="A59986" t="str">
            <v xml:space="preserve">GPS SP         </v>
          </cell>
        </row>
        <row r="59987">
          <cell r="A59987" t="str">
            <v xml:space="preserve">GPS SP         </v>
          </cell>
        </row>
        <row r="59988">
          <cell r="A59988" t="str">
            <v xml:space="preserve">GPS SP         </v>
          </cell>
        </row>
        <row r="59989">
          <cell r="A59989" t="str">
            <v xml:space="preserve">GPS SP         </v>
          </cell>
        </row>
        <row r="59990">
          <cell r="A59990" t="str">
            <v xml:space="preserve">GPS SP         </v>
          </cell>
        </row>
        <row r="59991">
          <cell r="A59991" t="str">
            <v xml:space="preserve">GPS SP         </v>
          </cell>
        </row>
        <row r="59992">
          <cell r="A59992" t="str">
            <v xml:space="preserve">GPS SP         </v>
          </cell>
        </row>
        <row r="59993">
          <cell r="A59993" t="str">
            <v xml:space="preserve">GPS SP         </v>
          </cell>
        </row>
        <row r="59994">
          <cell r="A59994" t="str">
            <v xml:space="preserve">GPS SP         </v>
          </cell>
        </row>
        <row r="59995">
          <cell r="A59995" t="str">
            <v xml:space="preserve">GPS SP         </v>
          </cell>
        </row>
        <row r="59996">
          <cell r="A59996" t="str">
            <v xml:space="preserve">GPS SP         </v>
          </cell>
        </row>
        <row r="59997">
          <cell r="A59997" t="str">
            <v xml:space="preserve">GPS SP         </v>
          </cell>
        </row>
        <row r="59998">
          <cell r="A59998" t="str">
            <v xml:space="preserve">GPS SP         </v>
          </cell>
        </row>
        <row r="59999">
          <cell r="A59999" t="str">
            <v xml:space="preserve">GPS SP         </v>
          </cell>
        </row>
        <row r="60000">
          <cell r="A60000" t="str">
            <v xml:space="preserve">GPS SP         </v>
          </cell>
        </row>
        <row r="60001">
          <cell r="A60001" t="str">
            <v xml:space="preserve">GPS SP         </v>
          </cell>
        </row>
        <row r="60002">
          <cell r="A60002" t="str">
            <v xml:space="preserve">GPS SP         </v>
          </cell>
        </row>
        <row r="60003">
          <cell r="A60003" t="str">
            <v xml:space="preserve">GPS SP         </v>
          </cell>
        </row>
        <row r="60004">
          <cell r="A60004" t="str">
            <v xml:space="preserve">GPS SP         </v>
          </cell>
        </row>
        <row r="60005">
          <cell r="A60005" t="str">
            <v xml:space="preserve">GPS SP         </v>
          </cell>
        </row>
        <row r="60006">
          <cell r="A60006" t="str">
            <v xml:space="preserve">GPS SP         </v>
          </cell>
        </row>
        <row r="60007">
          <cell r="A60007" t="str">
            <v xml:space="preserve">GPS SP         </v>
          </cell>
        </row>
        <row r="60008">
          <cell r="A60008" t="str">
            <v xml:space="preserve">GPS SP         </v>
          </cell>
        </row>
        <row r="60009">
          <cell r="A60009" t="str">
            <v xml:space="preserve">GPS SP         </v>
          </cell>
        </row>
        <row r="60010">
          <cell r="A60010" t="str">
            <v xml:space="preserve">GPS SP         </v>
          </cell>
        </row>
        <row r="60011">
          <cell r="A60011" t="str">
            <v xml:space="preserve">GPS SP         </v>
          </cell>
        </row>
        <row r="60012">
          <cell r="A60012" t="str">
            <v xml:space="preserve">GPS SP         </v>
          </cell>
        </row>
        <row r="60013">
          <cell r="A60013" t="str">
            <v xml:space="preserve">GPS SP         </v>
          </cell>
        </row>
        <row r="60014">
          <cell r="A60014" t="str">
            <v xml:space="preserve">GPS SP         </v>
          </cell>
        </row>
        <row r="60015">
          <cell r="A60015" t="str">
            <v xml:space="preserve">GPS SP         </v>
          </cell>
        </row>
        <row r="60016">
          <cell r="A60016" t="str">
            <v xml:space="preserve">GPS SP         </v>
          </cell>
        </row>
        <row r="60017">
          <cell r="A60017" t="str">
            <v xml:space="preserve">GPS SP         </v>
          </cell>
        </row>
        <row r="60018">
          <cell r="A60018" t="str">
            <v xml:space="preserve">GPS SP         </v>
          </cell>
        </row>
        <row r="60019">
          <cell r="A60019" t="str">
            <v xml:space="preserve">GPS BA / PE    </v>
          </cell>
        </row>
        <row r="60020">
          <cell r="A60020" t="str">
            <v xml:space="preserve">GPS BA / PE    </v>
          </cell>
        </row>
        <row r="60021">
          <cell r="A60021" t="str">
            <v xml:space="preserve">GPS BA / PE    </v>
          </cell>
        </row>
        <row r="60022">
          <cell r="A60022" t="str">
            <v xml:space="preserve">GPS BA / PE    </v>
          </cell>
        </row>
        <row r="60023">
          <cell r="A60023" t="str">
            <v xml:space="preserve">GPS BA / PE    </v>
          </cell>
        </row>
        <row r="60024">
          <cell r="A60024" t="str">
            <v xml:space="preserve">GPS BA / PE    </v>
          </cell>
        </row>
        <row r="60025">
          <cell r="A60025" t="str">
            <v xml:space="preserve">GPS BA / PE    </v>
          </cell>
        </row>
        <row r="60026">
          <cell r="A60026" t="str">
            <v xml:space="preserve">GPS BA / PE    </v>
          </cell>
        </row>
        <row r="60027">
          <cell r="A60027" t="str">
            <v xml:space="preserve">GPS BA / PE    </v>
          </cell>
        </row>
        <row r="60028">
          <cell r="A60028" t="str">
            <v xml:space="preserve">GPS SP         </v>
          </cell>
        </row>
        <row r="60029">
          <cell r="A60029" t="str">
            <v xml:space="preserve">GPS SP         </v>
          </cell>
        </row>
        <row r="60030">
          <cell r="A60030" t="str">
            <v xml:space="preserve">GPS SP         </v>
          </cell>
        </row>
        <row r="60031">
          <cell r="A60031" t="str">
            <v xml:space="preserve">GPS SP         </v>
          </cell>
        </row>
        <row r="60032">
          <cell r="A60032" t="str">
            <v xml:space="preserve">GPS SP         </v>
          </cell>
        </row>
        <row r="60033">
          <cell r="A60033" t="str">
            <v xml:space="preserve">GPS SP         </v>
          </cell>
        </row>
        <row r="60034">
          <cell r="A60034" t="str">
            <v xml:space="preserve">GPS SP         </v>
          </cell>
        </row>
        <row r="60035">
          <cell r="A60035" t="str">
            <v xml:space="preserve">GPS SP         </v>
          </cell>
        </row>
        <row r="60036">
          <cell r="A60036" t="str">
            <v xml:space="preserve">GPS SP         </v>
          </cell>
        </row>
        <row r="60037">
          <cell r="A60037" t="str">
            <v xml:space="preserve">GPS BA / PE    </v>
          </cell>
        </row>
        <row r="60038">
          <cell r="A60038" t="str">
            <v xml:space="preserve">GPS BA / PE    </v>
          </cell>
        </row>
        <row r="60039">
          <cell r="A60039" t="str">
            <v xml:space="preserve">GPS BA / PE    </v>
          </cell>
        </row>
        <row r="60040">
          <cell r="A60040" t="str">
            <v xml:space="preserve">GPS BA / PE    </v>
          </cell>
        </row>
        <row r="60041">
          <cell r="A60041" t="str">
            <v xml:space="preserve">GPS BA / PE    </v>
          </cell>
        </row>
        <row r="60042">
          <cell r="A60042" t="str">
            <v xml:space="preserve">GPS BA / PE    </v>
          </cell>
        </row>
        <row r="60043">
          <cell r="A60043" t="str">
            <v xml:space="preserve">GPS BA / PE    </v>
          </cell>
        </row>
        <row r="60044">
          <cell r="A60044" t="str">
            <v xml:space="preserve">GPS BA / PE    </v>
          </cell>
        </row>
        <row r="60045">
          <cell r="A60045" t="str">
            <v xml:space="preserve">GPS BA / PE    </v>
          </cell>
        </row>
        <row r="60046">
          <cell r="A60046" t="str">
            <v xml:space="preserve">GPS SP         </v>
          </cell>
        </row>
        <row r="60047">
          <cell r="A60047" t="str">
            <v xml:space="preserve">GPS SP         </v>
          </cell>
        </row>
        <row r="60048">
          <cell r="A60048" t="str">
            <v xml:space="preserve">GPS SP         </v>
          </cell>
        </row>
        <row r="60049">
          <cell r="A60049" t="str">
            <v xml:space="preserve">GPS SP         </v>
          </cell>
        </row>
        <row r="60050">
          <cell r="A60050" t="str">
            <v xml:space="preserve">GPS SP         </v>
          </cell>
        </row>
        <row r="60051">
          <cell r="A60051" t="str">
            <v xml:space="preserve">GPS SP         </v>
          </cell>
        </row>
        <row r="60052">
          <cell r="A60052" t="str">
            <v xml:space="preserve">GPS SP         </v>
          </cell>
        </row>
        <row r="60053">
          <cell r="A60053" t="str">
            <v xml:space="preserve">GPS SP         </v>
          </cell>
        </row>
        <row r="60054">
          <cell r="A60054" t="str">
            <v xml:space="preserve">GPS SP         </v>
          </cell>
        </row>
        <row r="60055">
          <cell r="A60055" t="str">
            <v xml:space="preserve">GPS SP         </v>
          </cell>
        </row>
        <row r="60056">
          <cell r="A60056" t="str">
            <v xml:space="preserve">GPS SP         </v>
          </cell>
        </row>
        <row r="60057">
          <cell r="A60057" t="str">
            <v xml:space="preserve">GPS SP         </v>
          </cell>
        </row>
        <row r="60058">
          <cell r="A60058" t="str">
            <v xml:space="preserve">GPS SP         </v>
          </cell>
        </row>
        <row r="60059">
          <cell r="A60059" t="str">
            <v xml:space="preserve">GPS SP         </v>
          </cell>
        </row>
        <row r="60060">
          <cell r="A60060" t="str">
            <v xml:space="preserve">GPS SP         </v>
          </cell>
        </row>
        <row r="60061">
          <cell r="A60061" t="str">
            <v xml:space="preserve">GPS SP         </v>
          </cell>
        </row>
        <row r="60062">
          <cell r="A60062" t="str">
            <v xml:space="preserve">GPS SP         </v>
          </cell>
        </row>
        <row r="60063">
          <cell r="A60063" t="str">
            <v xml:space="preserve">GPS SP         </v>
          </cell>
        </row>
        <row r="60064">
          <cell r="A60064" t="str">
            <v xml:space="preserve">GPS SP         </v>
          </cell>
        </row>
        <row r="60065">
          <cell r="A60065" t="str">
            <v xml:space="preserve">GPS SP         </v>
          </cell>
        </row>
        <row r="60066">
          <cell r="A60066" t="str">
            <v xml:space="preserve">GPS SP         </v>
          </cell>
        </row>
        <row r="60067">
          <cell r="A60067" t="str">
            <v xml:space="preserve">GPS SP         </v>
          </cell>
        </row>
        <row r="60068">
          <cell r="A60068" t="str">
            <v xml:space="preserve">GPS SP         </v>
          </cell>
        </row>
        <row r="60069">
          <cell r="A60069" t="str">
            <v xml:space="preserve">GPS SP         </v>
          </cell>
        </row>
        <row r="60070">
          <cell r="A60070" t="str">
            <v xml:space="preserve">GPS SP         </v>
          </cell>
        </row>
        <row r="60071">
          <cell r="A60071" t="str">
            <v xml:space="preserve">GPS SP         </v>
          </cell>
        </row>
        <row r="60072">
          <cell r="A60072" t="str">
            <v xml:space="preserve">GPS SP         </v>
          </cell>
        </row>
        <row r="60073">
          <cell r="A60073" t="str">
            <v xml:space="preserve">GPS SP         </v>
          </cell>
        </row>
        <row r="60074">
          <cell r="A60074" t="str">
            <v xml:space="preserve">GPS SP         </v>
          </cell>
        </row>
        <row r="60075">
          <cell r="A60075" t="str">
            <v xml:space="preserve">GPS SP         </v>
          </cell>
        </row>
        <row r="60076">
          <cell r="A60076" t="str">
            <v xml:space="preserve">GPS SP         </v>
          </cell>
        </row>
        <row r="60077">
          <cell r="A60077" t="str">
            <v xml:space="preserve">GPS SP         </v>
          </cell>
        </row>
        <row r="60078">
          <cell r="A60078" t="str">
            <v xml:space="preserve">GPS SP         </v>
          </cell>
        </row>
        <row r="60079">
          <cell r="A60079" t="str">
            <v xml:space="preserve">GPS SP         </v>
          </cell>
        </row>
        <row r="60080">
          <cell r="A60080" t="str">
            <v xml:space="preserve">GPS SP         </v>
          </cell>
        </row>
        <row r="60081">
          <cell r="A60081" t="str">
            <v xml:space="preserve">GPS SP         </v>
          </cell>
        </row>
        <row r="60082">
          <cell r="A60082" t="str">
            <v xml:space="preserve">GPS BA / PE    </v>
          </cell>
        </row>
        <row r="60083">
          <cell r="A60083" t="str">
            <v xml:space="preserve">GPS BA / PE    </v>
          </cell>
        </row>
        <row r="60084">
          <cell r="A60084" t="str">
            <v xml:space="preserve">GPS BA / PE    </v>
          </cell>
        </row>
        <row r="60085">
          <cell r="A60085" t="str">
            <v xml:space="preserve">GPS BA / PE    </v>
          </cell>
        </row>
        <row r="60086">
          <cell r="A60086" t="str">
            <v xml:space="preserve">GPS BA / PE    </v>
          </cell>
        </row>
        <row r="60087">
          <cell r="A60087" t="str">
            <v xml:space="preserve">GPS BA / PE    </v>
          </cell>
        </row>
        <row r="60088">
          <cell r="A60088" t="str">
            <v xml:space="preserve">GPS BA / PE    </v>
          </cell>
        </row>
        <row r="60089">
          <cell r="A60089" t="str">
            <v xml:space="preserve">GPS BA / PE    </v>
          </cell>
        </row>
        <row r="60090">
          <cell r="A60090" t="str">
            <v xml:space="preserve">GPS BA / PE    </v>
          </cell>
        </row>
        <row r="60091">
          <cell r="A60091" t="str">
            <v xml:space="preserve">GPS SP         </v>
          </cell>
        </row>
        <row r="60092">
          <cell r="A60092" t="str">
            <v xml:space="preserve">GPS SP         </v>
          </cell>
        </row>
        <row r="60093">
          <cell r="A60093" t="str">
            <v xml:space="preserve">GPS SP         </v>
          </cell>
        </row>
        <row r="60094">
          <cell r="A60094" t="str">
            <v xml:space="preserve">GPS SP         </v>
          </cell>
        </row>
        <row r="60095">
          <cell r="A60095" t="str">
            <v xml:space="preserve">GPS SP         </v>
          </cell>
        </row>
        <row r="60096">
          <cell r="A60096" t="str">
            <v xml:space="preserve">GPS SP         </v>
          </cell>
        </row>
        <row r="60097">
          <cell r="A60097" t="str">
            <v xml:space="preserve">GPS SP         </v>
          </cell>
        </row>
        <row r="60098">
          <cell r="A60098" t="str">
            <v xml:space="preserve">GPS SP         </v>
          </cell>
        </row>
        <row r="60099">
          <cell r="A60099" t="str">
            <v xml:space="preserve">GPS SP         </v>
          </cell>
        </row>
        <row r="60100">
          <cell r="A60100" t="str">
            <v xml:space="preserve">GPS SP         </v>
          </cell>
        </row>
        <row r="60101">
          <cell r="A60101" t="str">
            <v xml:space="preserve">GPS SP         </v>
          </cell>
        </row>
        <row r="60102">
          <cell r="A60102" t="str">
            <v xml:space="preserve">GPS SP         </v>
          </cell>
        </row>
        <row r="60103">
          <cell r="A60103" t="str">
            <v xml:space="preserve">GPS SP         </v>
          </cell>
        </row>
        <row r="60104">
          <cell r="A60104" t="str">
            <v xml:space="preserve">GPS SP         </v>
          </cell>
        </row>
        <row r="60105">
          <cell r="A60105" t="str">
            <v xml:space="preserve">GPS SP         </v>
          </cell>
        </row>
        <row r="60106">
          <cell r="A60106" t="str">
            <v xml:space="preserve">GPS SP         </v>
          </cell>
        </row>
        <row r="60107">
          <cell r="A60107" t="str">
            <v xml:space="preserve">GPS SP         </v>
          </cell>
        </row>
        <row r="60108">
          <cell r="A60108" t="str">
            <v xml:space="preserve">GPS SP         </v>
          </cell>
        </row>
        <row r="60109">
          <cell r="A60109" t="str">
            <v xml:space="preserve">GPS BA / PE    </v>
          </cell>
        </row>
        <row r="60110">
          <cell r="A60110" t="str">
            <v xml:space="preserve">GPS BA / PE    </v>
          </cell>
        </row>
        <row r="60111">
          <cell r="A60111" t="str">
            <v xml:space="preserve">GPS BA / PE    </v>
          </cell>
        </row>
        <row r="60112">
          <cell r="A60112" t="str">
            <v xml:space="preserve">GPS BA / PE    </v>
          </cell>
        </row>
        <row r="60113">
          <cell r="A60113" t="str">
            <v xml:space="preserve">GPS BA / PE    </v>
          </cell>
        </row>
        <row r="60114">
          <cell r="A60114" t="str">
            <v xml:space="preserve">GPS BA / PE    </v>
          </cell>
        </row>
        <row r="60115">
          <cell r="A60115" t="str">
            <v xml:space="preserve">GPS BA / PE    </v>
          </cell>
        </row>
        <row r="60116">
          <cell r="A60116" t="str">
            <v xml:space="preserve">GPS BA / PE    </v>
          </cell>
        </row>
        <row r="60117">
          <cell r="A60117" t="str">
            <v xml:space="preserve">GPS BA / PE    </v>
          </cell>
        </row>
        <row r="60118">
          <cell r="A60118" t="str">
            <v xml:space="preserve">GPS BA / PE    </v>
          </cell>
        </row>
        <row r="60119">
          <cell r="A60119" t="str">
            <v xml:space="preserve">GPS BA / PE    </v>
          </cell>
        </row>
        <row r="60120">
          <cell r="A60120" t="str">
            <v xml:space="preserve">GPS BA / PE    </v>
          </cell>
        </row>
        <row r="60121">
          <cell r="A60121" t="str">
            <v xml:space="preserve">GPS BA / PE    </v>
          </cell>
        </row>
        <row r="60122">
          <cell r="A60122" t="str">
            <v xml:space="preserve">GPS BA / PE    </v>
          </cell>
        </row>
        <row r="60123">
          <cell r="A60123" t="str">
            <v xml:space="preserve">GPS BA / PE    </v>
          </cell>
        </row>
        <row r="60124">
          <cell r="A60124" t="str">
            <v xml:space="preserve">GPS BA / PE    </v>
          </cell>
        </row>
        <row r="60125">
          <cell r="A60125" t="str">
            <v xml:space="preserve">GPS BA / PE    </v>
          </cell>
        </row>
        <row r="60126">
          <cell r="A60126" t="str">
            <v xml:space="preserve">GPS BA / PE    </v>
          </cell>
        </row>
        <row r="60127">
          <cell r="A60127" t="str">
            <v xml:space="preserve">GPS SP         </v>
          </cell>
        </row>
        <row r="60128">
          <cell r="A60128" t="str">
            <v xml:space="preserve">GPS SP         </v>
          </cell>
        </row>
        <row r="60129">
          <cell r="A60129" t="str">
            <v xml:space="preserve">GPS SP         </v>
          </cell>
        </row>
        <row r="60130">
          <cell r="A60130" t="str">
            <v xml:space="preserve">GPS SP         </v>
          </cell>
        </row>
        <row r="60131">
          <cell r="A60131" t="str">
            <v xml:space="preserve">GPS SP         </v>
          </cell>
        </row>
        <row r="60132">
          <cell r="A60132" t="str">
            <v xml:space="preserve">GPS SP         </v>
          </cell>
        </row>
        <row r="60133">
          <cell r="A60133" t="str">
            <v xml:space="preserve">GPS SP         </v>
          </cell>
        </row>
        <row r="60134">
          <cell r="A60134" t="str">
            <v xml:space="preserve">GPS SP         </v>
          </cell>
        </row>
        <row r="60135">
          <cell r="A60135" t="str">
            <v xml:space="preserve">GPS SP         </v>
          </cell>
        </row>
        <row r="60136">
          <cell r="A60136" t="str">
            <v xml:space="preserve">GPS SP         </v>
          </cell>
        </row>
        <row r="60137">
          <cell r="A60137" t="str">
            <v xml:space="preserve">GPS SP         </v>
          </cell>
        </row>
        <row r="60138">
          <cell r="A60138" t="str">
            <v xml:space="preserve">GPS SP         </v>
          </cell>
        </row>
        <row r="60139">
          <cell r="A60139" t="str">
            <v xml:space="preserve">GPS SP         </v>
          </cell>
        </row>
        <row r="60140">
          <cell r="A60140" t="str">
            <v xml:space="preserve">GPS SP         </v>
          </cell>
        </row>
        <row r="60141">
          <cell r="A60141" t="str">
            <v xml:space="preserve">GPS SP         </v>
          </cell>
        </row>
        <row r="60142">
          <cell r="A60142" t="str">
            <v xml:space="preserve">GPS SP         </v>
          </cell>
        </row>
        <row r="60143">
          <cell r="A60143" t="str">
            <v xml:space="preserve">GPS SP         </v>
          </cell>
        </row>
        <row r="60144">
          <cell r="A60144" t="str">
            <v xml:space="preserve">GPS SP         </v>
          </cell>
        </row>
        <row r="60145">
          <cell r="A60145" t="str">
            <v xml:space="preserve">GPS BA / PE    </v>
          </cell>
        </row>
        <row r="60146">
          <cell r="A60146" t="str">
            <v xml:space="preserve">GPS BA / PE    </v>
          </cell>
        </row>
        <row r="60147">
          <cell r="A60147" t="str">
            <v xml:space="preserve">GPS BA / PE    </v>
          </cell>
        </row>
        <row r="60148">
          <cell r="A60148" t="str">
            <v xml:space="preserve">GPS BA / PE    </v>
          </cell>
        </row>
        <row r="60149">
          <cell r="A60149" t="str">
            <v xml:space="preserve">GPS BA / PE    </v>
          </cell>
        </row>
        <row r="60150">
          <cell r="A60150" t="str">
            <v xml:space="preserve">GPS BA / PE    </v>
          </cell>
        </row>
        <row r="60151">
          <cell r="A60151" t="str">
            <v xml:space="preserve">GPS BA / PE    </v>
          </cell>
        </row>
        <row r="60152">
          <cell r="A60152" t="str">
            <v xml:space="preserve">GPS BA / PE    </v>
          </cell>
        </row>
        <row r="60153">
          <cell r="A60153" t="str">
            <v xml:space="preserve">GPS BA / PE    </v>
          </cell>
        </row>
        <row r="60154">
          <cell r="A60154" t="str">
            <v xml:space="preserve">GPS SP         </v>
          </cell>
        </row>
        <row r="60155">
          <cell r="A60155" t="str">
            <v xml:space="preserve">GPS SP         </v>
          </cell>
        </row>
        <row r="60156">
          <cell r="A60156" t="str">
            <v xml:space="preserve">GPS SP         </v>
          </cell>
        </row>
        <row r="60157">
          <cell r="A60157" t="str">
            <v xml:space="preserve">GPS SP         </v>
          </cell>
        </row>
        <row r="60158">
          <cell r="A60158" t="str">
            <v xml:space="preserve">GPS SP         </v>
          </cell>
        </row>
        <row r="60159">
          <cell r="A60159" t="str">
            <v xml:space="preserve">GPS SP         </v>
          </cell>
        </row>
        <row r="60160">
          <cell r="A60160" t="str">
            <v xml:space="preserve">GPS SP         </v>
          </cell>
        </row>
        <row r="60161">
          <cell r="A60161" t="str">
            <v xml:space="preserve">GPS SP         </v>
          </cell>
        </row>
        <row r="60162">
          <cell r="A60162" t="str">
            <v xml:space="preserve">GPS SP         </v>
          </cell>
        </row>
        <row r="60163">
          <cell r="A60163" t="str">
            <v xml:space="preserve">GPS SP         </v>
          </cell>
        </row>
        <row r="60164">
          <cell r="A60164" t="str">
            <v xml:space="preserve">GPS SP         </v>
          </cell>
        </row>
        <row r="60165">
          <cell r="A60165" t="str">
            <v xml:space="preserve">GPS SP         </v>
          </cell>
        </row>
        <row r="60166">
          <cell r="A60166" t="str">
            <v xml:space="preserve">GPS SP         </v>
          </cell>
        </row>
        <row r="60167">
          <cell r="A60167" t="str">
            <v xml:space="preserve">GPS SP         </v>
          </cell>
        </row>
        <row r="60168">
          <cell r="A60168" t="str">
            <v xml:space="preserve">GPS SP         </v>
          </cell>
        </row>
        <row r="60169">
          <cell r="A60169" t="str">
            <v xml:space="preserve">GPS SP         </v>
          </cell>
        </row>
        <row r="60170">
          <cell r="A60170" t="str">
            <v xml:space="preserve">GPS SP         </v>
          </cell>
        </row>
        <row r="60171">
          <cell r="A60171" t="str">
            <v xml:space="preserve">GPS SP         </v>
          </cell>
        </row>
        <row r="60172">
          <cell r="A60172" t="str">
            <v xml:space="preserve">GPS SP         </v>
          </cell>
        </row>
        <row r="60173">
          <cell r="A60173" t="str">
            <v xml:space="preserve">GPS SP         </v>
          </cell>
        </row>
        <row r="60174">
          <cell r="A60174" t="str">
            <v xml:space="preserve">GPS SP         </v>
          </cell>
        </row>
        <row r="60175">
          <cell r="A60175" t="str">
            <v xml:space="preserve">GPS SP         </v>
          </cell>
        </row>
        <row r="60176">
          <cell r="A60176" t="str">
            <v xml:space="preserve">GPS SP         </v>
          </cell>
        </row>
        <row r="60177">
          <cell r="A60177" t="str">
            <v xml:space="preserve">GPS SP         </v>
          </cell>
        </row>
        <row r="60178">
          <cell r="A60178" t="str">
            <v xml:space="preserve">GPS SP         </v>
          </cell>
        </row>
        <row r="60179">
          <cell r="A60179" t="str">
            <v xml:space="preserve">GPS SP         </v>
          </cell>
        </row>
        <row r="60180">
          <cell r="A60180" t="str">
            <v xml:space="preserve">GPS SP         </v>
          </cell>
        </row>
        <row r="60181">
          <cell r="A60181" t="str">
            <v xml:space="preserve">GPS SP         </v>
          </cell>
        </row>
        <row r="60182">
          <cell r="A60182" t="str">
            <v xml:space="preserve">GPS SP         </v>
          </cell>
        </row>
        <row r="60183">
          <cell r="A60183" t="str">
            <v xml:space="preserve">GPS SP         </v>
          </cell>
        </row>
        <row r="60184">
          <cell r="A60184" t="str">
            <v xml:space="preserve">GPS SP         </v>
          </cell>
        </row>
        <row r="60185">
          <cell r="A60185" t="str">
            <v xml:space="preserve">GPS SP         </v>
          </cell>
        </row>
        <row r="60186">
          <cell r="A60186" t="str">
            <v xml:space="preserve">GPS SP         </v>
          </cell>
        </row>
        <row r="60187">
          <cell r="A60187" t="str">
            <v xml:space="preserve">GPS SP         </v>
          </cell>
        </row>
        <row r="60188">
          <cell r="A60188" t="str">
            <v xml:space="preserve">GPS SP         </v>
          </cell>
        </row>
        <row r="60189">
          <cell r="A60189" t="str">
            <v xml:space="preserve">GPS SP         </v>
          </cell>
        </row>
        <row r="60190">
          <cell r="A60190" t="str">
            <v xml:space="preserve">GPS SP         </v>
          </cell>
        </row>
        <row r="60191">
          <cell r="A60191" t="str">
            <v xml:space="preserve">GPS SP         </v>
          </cell>
        </row>
        <row r="60192">
          <cell r="A60192" t="str">
            <v xml:space="preserve">GPS SP         </v>
          </cell>
        </row>
        <row r="60193">
          <cell r="A60193" t="str">
            <v xml:space="preserve">GPS SP         </v>
          </cell>
        </row>
        <row r="60194">
          <cell r="A60194" t="str">
            <v xml:space="preserve">GPS SP         </v>
          </cell>
        </row>
        <row r="60195">
          <cell r="A60195" t="str">
            <v xml:space="preserve">GPS SP         </v>
          </cell>
        </row>
        <row r="60196">
          <cell r="A60196" t="str">
            <v xml:space="preserve">GPS SP         </v>
          </cell>
        </row>
        <row r="60197">
          <cell r="A60197" t="str">
            <v xml:space="preserve">GPS SP         </v>
          </cell>
        </row>
        <row r="60198">
          <cell r="A60198" t="str">
            <v xml:space="preserve">GPS SP         </v>
          </cell>
        </row>
        <row r="60199">
          <cell r="A60199" t="str">
            <v xml:space="preserve">GPS SP         </v>
          </cell>
        </row>
        <row r="60200">
          <cell r="A60200" t="str">
            <v xml:space="preserve">GPS SP         </v>
          </cell>
        </row>
        <row r="60201">
          <cell r="A60201" t="str">
            <v xml:space="preserve">GPS SP         </v>
          </cell>
        </row>
        <row r="60202">
          <cell r="A60202" t="str">
            <v xml:space="preserve">GPS SP         </v>
          </cell>
        </row>
        <row r="60203">
          <cell r="A60203" t="str">
            <v xml:space="preserve">GPS SP         </v>
          </cell>
        </row>
        <row r="60204">
          <cell r="A60204" t="str">
            <v xml:space="preserve">GPS SP         </v>
          </cell>
        </row>
        <row r="60205">
          <cell r="A60205" t="str">
            <v xml:space="preserve">GPS SP         </v>
          </cell>
        </row>
        <row r="60206">
          <cell r="A60206" t="str">
            <v xml:space="preserve">GPS SP         </v>
          </cell>
        </row>
        <row r="60207">
          <cell r="A60207" t="str">
            <v xml:space="preserve">GPS SP         </v>
          </cell>
        </row>
        <row r="60208">
          <cell r="A60208" t="str">
            <v xml:space="preserve">GPS SP         </v>
          </cell>
        </row>
        <row r="60209">
          <cell r="A60209" t="str">
            <v xml:space="preserve">GPS SP         </v>
          </cell>
        </row>
        <row r="60210">
          <cell r="A60210" t="str">
            <v xml:space="preserve">GPS SP         </v>
          </cell>
        </row>
        <row r="60211">
          <cell r="A60211" t="str">
            <v xml:space="preserve">GPS SP         </v>
          </cell>
        </row>
        <row r="60212">
          <cell r="A60212" t="str">
            <v xml:space="preserve">GPS SP         </v>
          </cell>
        </row>
        <row r="60213">
          <cell r="A60213" t="str">
            <v xml:space="preserve">GPS SP         </v>
          </cell>
        </row>
        <row r="60214">
          <cell r="A60214" t="str">
            <v xml:space="preserve">GPS SP         </v>
          </cell>
        </row>
        <row r="60215">
          <cell r="A60215" t="str">
            <v xml:space="preserve">GPS SP         </v>
          </cell>
        </row>
        <row r="60216">
          <cell r="A60216" t="str">
            <v xml:space="preserve">GPS SP         </v>
          </cell>
        </row>
        <row r="60217">
          <cell r="A60217" t="str">
            <v xml:space="preserve">GPS SP         </v>
          </cell>
        </row>
        <row r="60218">
          <cell r="A60218" t="str">
            <v xml:space="preserve">GPS SP         </v>
          </cell>
        </row>
        <row r="60219">
          <cell r="A60219" t="str">
            <v xml:space="preserve">GPS SP         </v>
          </cell>
        </row>
        <row r="60220">
          <cell r="A60220" t="str">
            <v xml:space="preserve">GPS SP         </v>
          </cell>
        </row>
        <row r="60221">
          <cell r="A60221" t="str">
            <v xml:space="preserve">GPS SP         </v>
          </cell>
        </row>
        <row r="60222">
          <cell r="A60222" t="str">
            <v xml:space="preserve">GPS SP         </v>
          </cell>
        </row>
        <row r="60223">
          <cell r="A60223" t="str">
            <v xml:space="preserve">GPS SP         </v>
          </cell>
        </row>
        <row r="60224">
          <cell r="A60224" t="str">
            <v xml:space="preserve">GPS SP         </v>
          </cell>
        </row>
        <row r="60225">
          <cell r="A60225" t="str">
            <v xml:space="preserve">GPS SP         </v>
          </cell>
        </row>
        <row r="60226">
          <cell r="A60226" t="str">
            <v xml:space="preserve">GPS SP         </v>
          </cell>
        </row>
        <row r="60227">
          <cell r="A60227" t="str">
            <v xml:space="preserve">GPS SP         </v>
          </cell>
        </row>
        <row r="60228">
          <cell r="A60228" t="str">
            <v xml:space="preserve">GPS SP         </v>
          </cell>
        </row>
        <row r="60229">
          <cell r="A60229" t="str">
            <v xml:space="preserve">GPS SP         </v>
          </cell>
        </row>
        <row r="60230">
          <cell r="A60230" t="str">
            <v xml:space="preserve">GPS SP         </v>
          </cell>
        </row>
        <row r="60231">
          <cell r="A60231" t="str">
            <v xml:space="preserve">GPS SP         </v>
          </cell>
        </row>
        <row r="60232">
          <cell r="A60232" t="str">
            <v xml:space="preserve">GPS SP         </v>
          </cell>
        </row>
        <row r="60233">
          <cell r="A60233" t="str">
            <v xml:space="preserve">GPS SP         </v>
          </cell>
        </row>
        <row r="60234">
          <cell r="A60234" t="str">
            <v xml:space="preserve">GPS SP         </v>
          </cell>
        </row>
        <row r="60235">
          <cell r="A60235" t="str">
            <v xml:space="preserve">GPS SP         </v>
          </cell>
        </row>
        <row r="60236">
          <cell r="A60236" t="str">
            <v xml:space="preserve">GPS SP         </v>
          </cell>
        </row>
        <row r="60237">
          <cell r="A60237" t="str">
            <v xml:space="preserve">GPS SP         </v>
          </cell>
        </row>
        <row r="60238">
          <cell r="A60238" t="str">
            <v xml:space="preserve">GPS SP         </v>
          </cell>
        </row>
        <row r="60239">
          <cell r="A60239" t="str">
            <v xml:space="preserve">GPS SP         </v>
          </cell>
        </row>
        <row r="60240">
          <cell r="A60240" t="str">
            <v xml:space="preserve">GPS SP         </v>
          </cell>
        </row>
        <row r="60241">
          <cell r="A60241" t="str">
            <v xml:space="preserve">GPS SP         </v>
          </cell>
        </row>
        <row r="60242">
          <cell r="A60242" t="str">
            <v xml:space="preserve">GPS SP         </v>
          </cell>
        </row>
        <row r="60243">
          <cell r="A60243" t="str">
            <v xml:space="preserve">GPS SP         </v>
          </cell>
        </row>
        <row r="60244">
          <cell r="A60244" t="str">
            <v xml:space="preserve">GPS SP         </v>
          </cell>
        </row>
        <row r="60245">
          <cell r="A60245" t="str">
            <v xml:space="preserve">GPS SP         </v>
          </cell>
        </row>
        <row r="60246">
          <cell r="A60246" t="str">
            <v xml:space="preserve">GPS SP         </v>
          </cell>
        </row>
        <row r="60247">
          <cell r="A60247" t="str">
            <v xml:space="preserve">GPS SP         </v>
          </cell>
        </row>
        <row r="60248">
          <cell r="A60248" t="str">
            <v xml:space="preserve">GPS SP         </v>
          </cell>
        </row>
        <row r="60249">
          <cell r="A60249" t="str">
            <v xml:space="preserve">GPS SP         </v>
          </cell>
        </row>
        <row r="60250">
          <cell r="A60250" t="str">
            <v xml:space="preserve">GPS SP         </v>
          </cell>
        </row>
        <row r="60251">
          <cell r="A60251" t="str">
            <v xml:space="preserve">GPS SP         </v>
          </cell>
        </row>
        <row r="60252">
          <cell r="A60252" t="str">
            <v xml:space="preserve">GPS SP         </v>
          </cell>
        </row>
        <row r="60253">
          <cell r="A60253" t="str">
            <v xml:space="preserve">GPS SP         </v>
          </cell>
        </row>
        <row r="60254">
          <cell r="A60254" t="str">
            <v xml:space="preserve">GPS SP         </v>
          </cell>
        </row>
        <row r="60255">
          <cell r="A60255" t="str">
            <v xml:space="preserve">GPS SP         </v>
          </cell>
        </row>
        <row r="60256">
          <cell r="A60256" t="str">
            <v xml:space="preserve">GPS SP         </v>
          </cell>
        </row>
        <row r="60257">
          <cell r="A60257" t="str">
            <v xml:space="preserve">GPS SP         </v>
          </cell>
        </row>
        <row r="60258">
          <cell r="A60258" t="str">
            <v xml:space="preserve">GPS SP         </v>
          </cell>
        </row>
        <row r="60259">
          <cell r="A60259" t="str">
            <v xml:space="preserve">GPS SP         </v>
          </cell>
        </row>
        <row r="60260">
          <cell r="A60260" t="str">
            <v xml:space="preserve">GPS SP         </v>
          </cell>
        </row>
        <row r="60261">
          <cell r="A60261" t="str">
            <v xml:space="preserve">GPS SP         </v>
          </cell>
        </row>
        <row r="60262">
          <cell r="A60262" t="str">
            <v xml:space="preserve">GPS SP         </v>
          </cell>
        </row>
        <row r="60263">
          <cell r="A60263" t="str">
            <v xml:space="preserve">GPS SP         </v>
          </cell>
        </row>
        <row r="60264">
          <cell r="A60264" t="str">
            <v xml:space="preserve">GPS SP         </v>
          </cell>
        </row>
        <row r="60265">
          <cell r="A60265" t="str">
            <v xml:space="preserve">GPS SP         </v>
          </cell>
        </row>
        <row r="60266">
          <cell r="A60266" t="str">
            <v xml:space="preserve">GPS SP         </v>
          </cell>
        </row>
        <row r="60267">
          <cell r="A60267" t="str">
            <v xml:space="preserve">GPS SP         </v>
          </cell>
        </row>
        <row r="60268">
          <cell r="A60268" t="str">
            <v xml:space="preserve">GPS SP         </v>
          </cell>
        </row>
        <row r="60269">
          <cell r="A60269" t="str">
            <v xml:space="preserve">GPS SP         </v>
          </cell>
        </row>
        <row r="60270">
          <cell r="A60270" t="str">
            <v xml:space="preserve">GPS SP         </v>
          </cell>
        </row>
        <row r="60271">
          <cell r="A60271" t="str">
            <v xml:space="preserve">GPS SP         </v>
          </cell>
        </row>
        <row r="60272">
          <cell r="A60272" t="str">
            <v xml:space="preserve">GPS SP         </v>
          </cell>
        </row>
        <row r="60273">
          <cell r="A60273" t="str">
            <v xml:space="preserve">GPS SP         </v>
          </cell>
        </row>
        <row r="60274">
          <cell r="A60274" t="str">
            <v xml:space="preserve">GPS SP         </v>
          </cell>
        </row>
        <row r="60275">
          <cell r="A60275" t="str">
            <v xml:space="preserve">GPS SP         </v>
          </cell>
        </row>
        <row r="60276">
          <cell r="A60276" t="str">
            <v xml:space="preserve">GPS SP         </v>
          </cell>
        </row>
        <row r="60277">
          <cell r="A60277" t="str">
            <v xml:space="preserve">GPS SP         </v>
          </cell>
        </row>
        <row r="60278">
          <cell r="A60278" t="str">
            <v xml:space="preserve">GPS SP         </v>
          </cell>
        </row>
        <row r="60279">
          <cell r="A60279" t="str">
            <v xml:space="preserve">GPS SP         </v>
          </cell>
        </row>
        <row r="60280">
          <cell r="A60280" t="str">
            <v xml:space="preserve">GPS SP         </v>
          </cell>
        </row>
        <row r="60281">
          <cell r="A60281" t="str">
            <v xml:space="preserve">GPS SP         </v>
          </cell>
        </row>
        <row r="60282">
          <cell r="A60282" t="str">
            <v xml:space="preserve">GPS SP         </v>
          </cell>
        </row>
        <row r="60283">
          <cell r="A60283" t="str">
            <v xml:space="preserve">GPS SP         </v>
          </cell>
        </row>
        <row r="60284">
          <cell r="A60284" t="str">
            <v xml:space="preserve">GPS SP         </v>
          </cell>
        </row>
        <row r="60285">
          <cell r="A60285" t="str">
            <v xml:space="preserve">GPS SP         </v>
          </cell>
        </row>
        <row r="60286">
          <cell r="A60286" t="str">
            <v xml:space="preserve">GPS SP         </v>
          </cell>
        </row>
        <row r="60287">
          <cell r="A60287" t="str">
            <v xml:space="preserve">GPS SP         </v>
          </cell>
        </row>
        <row r="60288">
          <cell r="A60288" t="str">
            <v xml:space="preserve">GPS SP         </v>
          </cell>
        </row>
        <row r="60289">
          <cell r="A60289" t="str">
            <v xml:space="preserve">GPS SP         </v>
          </cell>
        </row>
        <row r="60290">
          <cell r="A60290" t="str">
            <v xml:space="preserve">GPS SP         </v>
          </cell>
        </row>
        <row r="60291">
          <cell r="A60291" t="str">
            <v xml:space="preserve">GPS SP         </v>
          </cell>
        </row>
        <row r="60292">
          <cell r="A60292" t="str">
            <v xml:space="preserve">GPS SP         </v>
          </cell>
        </row>
        <row r="60293">
          <cell r="A60293" t="str">
            <v xml:space="preserve">GPS SP         </v>
          </cell>
        </row>
        <row r="60294">
          <cell r="A60294" t="str">
            <v xml:space="preserve">GPS SP         </v>
          </cell>
        </row>
        <row r="60295">
          <cell r="A60295" t="str">
            <v xml:space="preserve">GPS SP         </v>
          </cell>
        </row>
        <row r="60296">
          <cell r="A60296" t="str">
            <v xml:space="preserve">GPS SP         </v>
          </cell>
        </row>
        <row r="60297">
          <cell r="A60297" t="str">
            <v xml:space="preserve">GPS SP         </v>
          </cell>
        </row>
        <row r="60298">
          <cell r="A60298" t="str">
            <v xml:space="preserve">GPS SP         </v>
          </cell>
        </row>
        <row r="60299">
          <cell r="A60299" t="str">
            <v xml:space="preserve">GPS SP         </v>
          </cell>
        </row>
        <row r="60300">
          <cell r="A60300" t="str">
            <v xml:space="preserve">GPS SP         </v>
          </cell>
        </row>
        <row r="60301">
          <cell r="A60301" t="str">
            <v xml:space="preserve">GPS SP         </v>
          </cell>
        </row>
        <row r="60302">
          <cell r="A60302" t="str">
            <v xml:space="preserve">GPS SP         </v>
          </cell>
        </row>
        <row r="60303">
          <cell r="A60303" t="str">
            <v xml:space="preserve">GPS SP         </v>
          </cell>
        </row>
        <row r="60304">
          <cell r="A60304" t="str">
            <v xml:space="preserve">GPS SP         </v>
          </cell>
        </row>
        <row r="60305">
          <cell r="A60305" t="str">
            <v xml:space="preserve">GPS SP         </v>
          </cell>
        </row>
        <row r="60306">
          <cell r="A60306" t="str">
            <v xml:space="preserve">GPS SP         </v>
          </cell>
        </row>
        <row r="60307">
          <cell r="A60307" t="str">
            <v xml:space="preserve">GPS SP         </v>
          </cell>
        </row>
        <row r="60308">
          <cell r="A60308" t="str">
            <v xml:space="preserve">GPS SP         </v>
          </cell>
        </row>
        <row r="60309">
          <cell r="A60309" t="str">
            <v xml:space="preserve">GPS SP         </v>
          </cell>
        </row>
        <row r="60310">
          <cell r="A60310" t="str">
            <v xml:space="preserve">GPS SP         </v>
          </cell>
        </row>
        <row r="60311">
          <cell r="A60311" t="str">
            <v xml:space="preserve">GPS SP         </v>
          </cell>
        </row>
        <row r="60312">
          <cell r="A60312" t="str">
            <v xml:space="preserve">GPS SP         </v>
          </cell>
        </row>
        <row r="60313">
          <cell r="A60313" t="str">
            <v xml:space="preserve">GPS SP         </v>
          </cell>
        </row>
        <row r="60314">
          <cell r="A60314" t="str">
            <v xml:space="preserve">GPS SP         </v>
          </cell>
        </row>
        <row r="60315">
          <cell r="A60315" t="str">
            <v xml:space="preserve">GPS SP         </v>
          </cell>
        </row>
        <row r="60316">
          <cell r="A60316" t="str">
            <v xml:space="preserve">GPS SP         </v>
          </cell>
        </row>
        <row r="60317">
          <cell r="A60317" t="str">
            <v xml:space="preserve">GPS SP         </v>
          </cell>
        </row>
        <row r="60318">
          <cell r="A60318" t="str">
            <v xml:space="preserve">GPS SP         </v>
          </cell>
        </row>
        <row r="60319">
          <cell r="A60319" t="str">
            <v xml:space="preserve">GPS SP         </v>
          </cell>
        </row>
        <row r="60320">
          <cell r="A60320" t="str">
            <v xml:space="preserve">GPS SP         </v>
          </cell>
        </row>
        <row r="60321">
          <cell r="A60321" t="str">
            <v xml:space="preserve">GPS SP         </v>
          </cell>
        </row>
        <row r="60322">
          <cell r="A60322" t="str">
            <v xml:space="preserve">GPS SP         </v>
          </cell>
        </row>
        <row r="60323">
          <cell r="A60323" t="str">
            <v xml:space="preserve">GPS SP         </v>
          </cell>
        </row>
        <row r="60324">
          <cell r="A60324" t="str">
            <v xml:space="preserve">GPS SP         </v>
          </cell>
        </row>
        <row r="60325">
          <cell r="A60325" t="str">
            <v xml:space="preserve">GPS SP         </v>
          </cell>
        </row>
        <row r="60326">
          <cell r="A60326" t="str">
            <v xml:space="preserve">GPS SP         </v>
          </cell>
        </row>
        <row r="60327">
          <cell r="A60327" t="str">
            <v xml:space="preserve">GPS SP         </v>
          </cell>
        </row>
        <row r="60328">
          <cell r="A60328" t="str">
            <v xml:space="preserve">GPS SP         </v>
          </cell>
        </row>
        <row r="60329">
          <cell r="A60329" t="str">
            <v xml:space="preserve">GPS SP         </v>
          </cell>
        </row>
        <row r="60330">
          <cell r="A60330" t="str">
            <v xml:space="preserve">GPS SP         </v>
          </cell>
        </row>
        <row r="60331">
          <cell r="A60331" t="str">
            <v xml:space="preserve">GPS SP         </v>
          </cell>
        </row>
        <row r="60332">
          <cell r="A60332" t="str">
            <v xml:space="preserve">GPS SP         </v>
          </cell>
        </row>
        <row r="60333">
          <cell r="A60333" t="str">
            <v xml:space="preserve">GPS SP         </v>
          </cell>
        </row>
        <row r="60334">
          <cell r="A60334" t="str">
            <v xml:space="preserve">GPS SP         </v>
          </cell>
        </row>
        <row r="60335">
          <cell r="A60335" t="str">
            <v xml:space="preserve">GPS SP         </v>
          </cell>
        </row>
        <row r="60336">
          <cell r="A60336" t="str">
            <v xml:space="preserve">GPS SP         </v>
          </cell>
        </row>
        <row r="60337">
          <cell r="A60337" t="str">
            <v xml:space="preserve">GPS SP         </v>
          </cell>
        </row>
        <row r="60338">
          <cell r="A60338" t="str">
            <v xml:space="preserve">GPS SP         </v>
          </cell>
        </row>
        <row r="60339">
          <cell r="A60339" t="str">
            <v xml:space="preserve">GPS SP         </v>
          </cell>
        </row>
        <row r="60340">
          <cell r="A60340" t="str">
            <v xml:space="preserve">GPS SP         </v>
          </cell>
        </row>
        <row r="60341">
          <cell r="A60341" t="str">
            <v xml:space="preserve">GPS BA / PE    </v>
          </cell>
        </row>
        <row r="60342">
          <cell r="A60342" t="str">
            <v xml:space="preserve">GPS BA / PE    </v>
          </cell>
        </row>
        <row r="60343">
          <cell r="A60343" t="str">
            <v xml:space="preserve">GPS BA / PE    </v>
          </cell>
        </row>
        <row r="60344">
          <cell r="A60344" t="str">
            <v xml:space="preserve">GPS BA / PE    </v>
          </cell>
        </row>
        <row r="60345">
          <cell r="A60345" t="str">
            <v xml:space="preserve">GPS BA / PE    </v>
          </cell>
        </row>
        <row r="60346">
          <cell r="A60346" t="str">
            <v xml:space="preserve">GPS BA / PE    </v>
          </cell>
        </row>
        <row r="60347">
          <cell r="A60347" t="str">
            <v xml:space="preserve">GPS BA / PE    </v>
          </cell>
        </row>
        <row r="60348">
          <cell r="A60348" t="str">
            <v xml:space="preserve">GPS BA / PE    </v>
          </cell>
        </row>
        <row r="60349">
          <cell r="A60349" t="str">
            <v xml:space="preserve">GPS BA / PE    </v>
          </cell>
        </row>
        <row r="60350">
          <cell r="A60350" t="str">
            <v xml:space="preserve">GPS BA / PE    </v>
          </cell>
        </row>
        <row r="60351">
          <cell r="A60351" t="str">
            <v xml:space="preserve">GPS BA / PE    </v>
          </cell>
        </row>
        <row r="60352">
          <cell r="A60352" t="str">
            <v xml:space="preserve">GPS BA / PE    </v>
          </cell>
        </row>
        <row r="60353">
          <cell r="A60353" t="str">
            <v xml:space="preserve">GPS BA / PE    </v>
          </cell>
        </row>
        <row r="60354">
          <cell r="A60354" t="str">
            <v xml:space="preserve">GPS BA / PE    </v>
          </cell>
        </row>
        <row r="60355">
          <cell r="A60355" t="str">
            <v xml:space="preserve">GPS BA / PE    </v>
          </cell>
        </row>
        <row r="60356">
          <cell r="A60356" t="str">
            <v xml:space="preserve">GPS BA / PE    </v>
          </cell>
        </row>
        <row r="60357">
          <cell r="A60357" t="str">
            <v xml:space="preserve">GPS BA / PE    </v>
          </cell>
        </row>
        <row r="60358">
          <cell r="A60358" t="str">
            <v xml:space="preserve">GPS BA / PE    </v>
          </cell>
        </row>
        <row r="60359">
          <cell r="A60359" t="str">
            <v xml:space="preserve">GPS BA / PE    </v>
          </cell>
        </row>
        <row r="60360">
          <cell r="A60360" t="str">
            <v xml:space="preserve">GPS BA / PE    </v>
          </cell>
        </row>
        <row r="60361">
          <cell r="A60361" t="str">
            <v xml:space="preserve">GPS BA / PE    </v>
          </cell>
        </row>
        <row r="60362">
          <cell r="A60362" t="str">
            <v xml:space="preserve">GPS BA / PE    </v>
          </cell>
        </row>
        <row r="60363">
          <cell r="A60363" t="str">
            <v xml:space="preserve">GPS BA / PE    </v>
          </cell>
        </row>
        <row r="60364">
          <cell r="A60364" t="str">
            <v xml:space="preserve">GPS BA / PE    </v>
          </cell>
        </row>
        <row r="60365">
          <cell r="A60365" t="str">
            <v xml:space="preserve">GPS BA / PE    </v>
          </cell>
        </row>
        <row r="60366">
          <cell r="A60366" t="str">
            <v xml:space="preserve">GPS BA / PE    </v>
          </cell>
        </row>
        <row r="60367">
          <cell r="A60367" t="str">
            <v xml:space="preserve">GPS BA / PE    </v>
          </cell>
        </row>
        <row r="60368">
          <cell r="A60368" t="str">
            <v xml:space="preserve">GPS BA / PE    </v>
          </cell>
        </row>
        <row r="60369">
          <cell r="A60369" t="str">
            <v xml:space="preserve">GPS BA / PE    </v>
          </cell>
        </row>
        <row r="60370">
          <cell r="A60370" t="str">
            <v xml:space="preserve">GPS BA / PE    </v>
          </cell>
        </row>
        <row r="60371">
          <cell r="A60371" t="str">
            <v xml:space="preserve">GPS BA / PE    </v>
          </cell>
        </row>
        <row r="60372">
          <cell r="A60372" t="str">
            <v xml:space="preserve">GPS BA / PE    </v>
          </cell>
        </row>
        <row r="60373">
          <cell r="A60373" t="str">
            <v xml:space="preserve">GPS BA / PE    </v>
          </cell>
        </row>
        <row r="60374">
          <cell r="A60374" t="str">
            <v xml:space="preserve">GPS BA / PE    </v>
          </cell>
        </row>
        <row r="60375">
          <cell r="A60375" t="str">
            <v xml:space="preserve">GPS BA / PE    </v>
          </cell>
        </row>
        <row r="60376">
          <cell r="A60376" t="str">
            <v xml:space="preserve">GPS BA / PE    </v>
          </cell>
        </row>
        <row r="60377">
          <cell r="A60377" t="str">
            <v xml:space="preserve">GPS BA / PE    </v>
          </cell>
        </row>
        <row r="60378">
          <cell r="A60378" t="str">
            <v xml:space="preserve">GPS BA / PE    </v>
          </cell>
        </row>
        <row r="60379">
          <cell r="A60379" t="str">
            <v xml:space="preserve">GPS BA / PE    </v>
          </cell>
        </row>
        <row r="60380">
          <cell r="A60380" t="str">
            <v xml:space="preserve">GPS BA / PE    </v>
          </cell>
        </row>
        <row r="60381">
          <cell r="A60381" t="str">
            <v xml:space="preserve">GPS BA / PE    </v>
          </cell>
        </row>
        <row r="60382">
          <cell r="A60382" t="str">
            <v xml:space="preserve">GPS BA / PE    </v>
          </cell>
        </row>
        <row r="60383">
          <cell r="A60383" t="str">
            <v xml:space="preserve">GPS BA / PE    </v>
          </cell>
        </row>
        <row r="60384">
          <cell r="A60384" t="str">
            <v xml:space="preserve">GPS BA / PE    </v>
          </cell>
        </row>
        <row r="60385">
          <cell r="A60385" t="str">
            <v xml:space="preserve">GPS RJ         </v>
          </cell>
        </row>
        <row r="60386">
          <cell r="A60386" t="str">
            <v xml:space="preserve">GPS SP         </v>
          </cell>
        </row>
        <row r="60387">
          <cell r="A60387" t="str">
            <v xml:space="preserve">GPS SP         </v>
          </cell>
        </row>
        <row r="60388">
          <cell r="A60388" t="str">
            <v xml:space="preserve">GPS SP         </v>
          </cell>
        </row>
        <row r="60389">
          <cell r="A60389" t="str">
            <v xml:space="preserve">GPS SP         </v>
          </cell>
        </row>
        <row r="60390">
          <cell r="A60390" t="str">
            <v xml:space="preserve">GPS SP         </v>
          </cell>
        </row>
        <row r="60391">
          <cell r="A60391" t="str">
            <v xml:space="preserve">GPS SP         </v>
          </cell>
        </row>
        <row r="60392">
          <cell r="A60392" t="str">
            <v xml:space="preserve">GPS SP         </v>
          </cell>
        </row>
        <row r="60393">
          <cell r="A60393" t="str">
            <v xml:space="preserve">GPS SP         </v>
          </cell>
        </row>
        <row r="60394">
          <cell r="A60394" t="str">
            <v xml:space="preserve">GPS SP         </v>
          </cell>
        </row>
        <row r="60395">
          <cell r="A60395" t="str">
            <v xml:space="preserve">GPS SP         </v>
          </cell>
        </row>
        <row r="60396">
          <cell r="A60396" t="str">
            <v xml:space="preserve">GPS SP         </v>
          </cell>
        </row>
        <row r="60397">
          <cell r="A60397" t="str">
            <v xml:space="preserve">GPS SP         </v>
          </cell>
        </row>
        <row r="60398">
          <cell r="A60398" t="str">
            <v xml:space="preserve">GPS SP         </v>
          </cell>
        </row>
        <row r="60399">
          <cell r="A60399" t="str">
            <v xml:space="preserve">GPS SP         </v>
          </cell>
        </row>
        <row r="60400">
          <cell r="A60400" t="str">
            <v xml:space="preserve">GPS SP         </v>
          </cell>
        </row>
        <row r="60401">
          <cell r="A60401" t="str">
            <v xml:space="preserve">GPS SP         </v>
          </cell>
        </row>
        <row r="60402">
          <cell r="A60402" t="str">
            <v xml:space="preserve">GPS SP         </v>
          </cell>
        </row>
        <row r="60403">
          <cell r="A60403" t="str">
            <v xml:space="preserve">GPS SP         </v>
          </cell>
        </row>
        <row r="60404">
          <cell r="A60404" t="str">
            <v xml:space="preserve">GPS SP         </v>
          </cell>
        </row>
        <row r="60405">
          <cell r="A60405" t="str">
            <v xml:space="preserve">GPS SP         </v>
          </cell>
        </row>
        <row r="60406">
          <cell r="A60406" t="str">
            <v xml:space="preserve">GPS SP         </v>
          </cell>
        </row>
        <row r="60407">
          <cell r="A60407" t="str">
            <v xml:space="preserve">GPS SP         </v>
          </cell>
        </row>
        <row r="60408">
          <cell r="A60408" t="str">
            <v xml:space="preserve">GPS SP         </v>
          </cell>
        </row>
        <row r="60409">
          <cell r="A60409" t="str">
            <v xml:space="preserve">GPS SP         </v>
          </cell>
        </row>
        <row r="60410">
          <cell r="A60410" t="str">
            <v xml:space="preserve">GPS SP         </v>
          </cell>
        </row>
        <row r="60411">
          <cell r="A60411" t="str">
            <v xml:space="preserve">GPS SP         </v>
          </cell>
        </row>
        <row r="60412">
          <cell r="A60412" t="str">
            <v xml:space="preserve">GPS SP         </v>
          </cell>
        </row>
        <row r="60413">
          <cell r="A60413" t="str">
            <v xml:space="preserve">GPS RJ         </v>
          </cell>
        </row>
        <row r="60414">
          <cell r="A60414" t="str">
            <v xml:space="preserve">GPS RJ         </v>
          </cell>
        </row>
        <row r="60415">
          <cell r="A60415" t="str">
            <v xml:space="preserve">GPS RJ         </v>
          </cell>
        </row>
        <row r="60416">
          <cell r="A60416" t="str">
            <v xml:space="preserve">GPS RJ         </v>
          </cell>
        </row>
        <row r="60417">
          <cell r="A60417" t="str">
            <v xml:space="preserve">GPS RJ         </v>
          </cell>
        </row>
        <row r="60418">
          <cell r="A60418" t="str">
            <v xml:space="preserve">GPS RJ         </v>
          </cell>
        </row>
        <row r="60419">
          <cell r="A60419" t="str">
            <v xml:space="preserve">GPS RJ         </v>
          </cell>
        </row>
        <row r="60420">
          <cell r="A60420" t="str">
            <v xml:space="preserve">GPS RJ         </v>
          </cell>
        </row>
        <row r="60421">
          <cell r="A60421" t="str">
            <v xml:space="preserve">GPS RJ         </v>
          </cell>
        </row>
        <row r="60422">
          <cell r="A60422" t="str">
            <v xml:space="preserve">GPS SP         </v>
          </cell>
        </row>
        <row r="60423">
          <cell r="A60423" t="str">
            <v xml:space="preserve">GPS SP         </v>
          </cell>
        </row>
        <row r="60424">
          <cell r="A60424" t="str">
            <v xml:space="preserve">GPS SP         </v>
          </cell>
        </row>
        <row r="60425">
          <cell r="A60425" t="str">
            <v xml:space="preserve">GPS SP         </v>
          </cell>
        </row>
        <row r="60426">
          <cell r="A60426" t="str">
            <v xml:space="preserve">GPS SP         </v>
          </cell>
        </row>
        <row r="60427">
          <cell r="A60427" t="str">
            <v xml:space="preserve">GPS SP         </v>
          </cell>
        </row>
        <row r="60428">
          <cell r="A60428" t="str">
            <v xml:space="preserve">GPS SP         </v>
          </cell>
        </row>
        <row r="60429">
          <cell r="A60429" t="str">
            <v xml:space="preserve">GPS SP         </v>
          </cell>
        </row>
        <row r="60430">
          <cell r="A60430" t="str">
            <v xml:space="preserve">GPS SP         </v>
          </cell>
        </row>
        <row r="60431">
          <cell r="A60431" t="str">
            <v xml:space="preserve">GPS SP         </v>
          </cell>
        </row>
        <row r="60432">
          <cell r="A60432" t="str">
            <v xml:space="preserve">GPS SP         </v>
          </cell>
        </row>
        <row r="60433">
          <cell r="A60433" t="str">
            <v xml:space="preserve">GPS SP         </v>
          </cell>
        </row>
        <row r="60434">
          <cell r="A60434" t="str">
            <v xml:space="preserve">GPS SP         </v>
          </cell>
        </row>
        <row r="60435">
          <cell r="A60435" t="str">
            <v xml:space="preserve">GPS SP         </v>
          </cell>
        </row>
        <row r="60436">
          <cell r="A60436" t="str">
            <v xml:space="preserve">GPS SP         </v>
          </cell>
        </row>
        <row r="60437">
          <cell r="A60437" t="str">
            <v xml:space="preserve">GPS SP         </v>
          </cell>
        </row>
        <row r="60438">
          <cell r="A60438" t="str">
            <v xml:space="preserve">GPS SP         </v>
          </cell>
        </row>
        <row r="60439">
          <cell r="A60439" t="str">
            <v xml:space="preserve">GPS SP         </v>
          </cell>
        </row>
        <row r="60440">
          <cell r="A60440" t="str">
            <v xml:space="preserve">GPS RJ         </v>
          </cell>
        </row>
        <row r="60441">
          <cell r="A60441" t="str">
            <v xml:space="preserve">GPS RJ         </v>
          </cell>
        </row>
        <row r="60442">
          <cell r="A60442" t="str">
            <v xml:space="preserve">GPS RJ         </v>
          </cell>
        </row>
        <row r="60443">
          <cell r="A60443" t="str">
            <v xml:space="preserve">GPS RJ         </v>
          </cell>
        </row>
        <row r="60444">
          <cell r="A60444" t="str">
            <v xml:space="preserve">GPS RJ         </v>
          </cell>
        </row>
        <row r="60445">
          <cell r="A60445" t="str">
            <v xml:space="preserve">GPS RJ         </v>
          </cell>
        </row>
        <row r="60446">
          <cell r="A60446" t="str">
            <v xml:space="preserve">GPS RJ         </v>
          </cell>
        </row>
        <row r="60447">
          <cell r="A60447" t="str">
            <v xml:space="preserve">GPS RJ         </v>
          </cell>
        </row>
        <row r="60448">
          <cell r="A60448" t="str">
            <v xml:space="preserve">GPS RJ         </v>
          </cell>
        </row>
        <row r="60449">
          <cell r="A60449" t="str">
            <v xml:space="preserve">GPS RJ         </v>
          </cell>
        </row>
        <row r="60450">
          <cell r="A60450" t="str">
            <v xml:space="preserve">GPS RJ         </v>
          </cell>
        </row>
        <row r="60451">
          <cell r="A60451" t="str">
            <v xml:space="preserve">GPS RJ         </v>
          </cell>
        </row>
        <row r="60452">
          <cell r="A60452" t="str">
            <v xml:space="preserve">GPS RJ         </v>
          </cell>
        </row>
        <row r="60453">
          <cell r="A60453" t="str">
            <v xml:space="preserve">GPS RJ         </v>
          </cell>
        </row>
        <row r="60454">
          <cell r="A60454" t="str">
            <v xml:space="preserve">GPS RJ         </v>
          </cell>
        </row>
        <row r="60455">
          <cell r="A60455" t="str">
            <v xml:space="preserve">GPS RJ         </v>
          </cell>
        </row>
        <row r="60456">
          <cell r="A60456" t="str">
            <v xml:space="preserve">GPS RJ         </v>
          </cell>
        </row>
        <row r="60457">
          <cell r="A60457" t="str">
            <v xml:space="preserve">GPS RJ         </v>
          </cell>
        </row>
        <row r="60458">
          <cell r="A60458" t="str">
            <v xml:space="preserve">GPS RJ         </v>
          </cell>
        </row>
        <row r="60459">
          <cell r="A60459" t="str">
            <v xml:space="preserve">GPS RJ         </v>
          </cell>
        </row>
        <row r="60460">
          <cell r="A60460" t="str">
            <v xml:space="preserve">GPS RJ         </v>
          </cell>
        </row>
        <row r="60461">
          <cell r="A60461" t="str">
            <v xml:space="preserve">GPS RJ         </v>
          </cell>
        </row>
        <row r="60462">
          <cell r="A60462" t="str">
            <v xml:space="preserve">GPS RJ         </v>
          </cell>
        </row>
        <row r="60463">
          <cell r="A60463" t="str">
            <v xml:space="preserve">GPS RJ         </v>
          </cell>
        </row>
        <row r="60464">
          <cell r="A60464" t="str">
            <v xml:space="preserve">GPS RJ         </v>
          </cell>
        </row>
        <row r="60465">
          <cell r="A60465" t="str">
            <v xml:space="preserve">GPS RJ         </v>
          </cell>
        </row>
        <row r="60466">
          <cell r="A60466" t="str">
            <v xml:space="preserve">GPS RJ         </v>
          </cell>
        </row>
        <row r="60467">
          <cell r="A60467" t="str">
            <v xml:space="preserve">GPS SP         </v>
          </cell>
        </row>
        <row r="60468">
          <cell r="A60468" t="str">
            <v xml:space="preserve">GPS SP         </v>
          </cell>
        </row>
        <row r="60469">
          <cell r="A60469" t="str">
            <v xml:space="preserve">GPS SP         </v>
          </cell>
        </row>
        <row r="60470">
          <cell r="A60470" t="str">
            <v xml:space="preserve">GPS SP         </v>
          </cell>
        </row>
        <row r="60471">
          <cell r="A60471" t="str">
            <v xml:space="preserve">GPS SP         </v>
          </cell>
        </row>
        <row r="60472">
          <cell r="A60472" t="str">
            <v xml:space="preserve">GPS SP         </v>
          </cell>
        </row>
        <row r="60473">
          <cell r="A60473" t="str">
            <v xml:space="preserve">GPS SP         </v>
          </cell>
        </row>
        <row r="60474">
          <cell r="A60474" t="str">
            <v xml:space="preserve">GPS SP         </v>
          </cell>
        </row>
        <row r="60475">
          <cell r="A60475" t="str">
            <v xml:space="preserve">GPS SP         </v>
          </cell>
        </row>
        <row r="60476">
          <cell r="A60476" t="str">
            <v xml:space="preserve">GPS SP         </v>
          </cell>
        </row>
        <row r="60477">
          <cell r="A60477" t="str">
            <v xml:space="preserve">GPS SP         </v>
          </cell>
        </row>
        <row r="60478">
          <cell r="A60478" t="str">
            <v xml:space="preserve">GPS SP         </v>
          </cell>
        </row>
        <row r="60479">
          <cell r="A60479" t="str">
            <v xml:space="preserve">GPS SP         </v>
          </cell>
        </row>
        <row r="60480">
          <cell r="A60480" t="str">
            <v xml:space="preserve">GPS SP         </v>
          </cell>
        </row>
        <row r="60481">
          <cell r="A60481" t="str">
            <v xml:space="preserve">GPS SP         </v>
          </cell>
        </row>
        <row r="60482">
          <cell r="A60482" t="str">
            <v xml:space="preserve">GPS SP         </v>
          </cell>
        </row>
        <row r="60483">
          <cell r="A60483" t="str">
            <v xml:space="preserve">GPS SP         </v>
          </cell>
        </row>
        <row r="60484">
          <cell r="A60484" t="str">
            <v xml:space="preserve">GPS SP         </v>
          </cell>
        </row>
        <row r="60485">
          <cell r="A60485" t="str">
            <v xml:space="preserve">GPS SP         </v>
          </cell>
        </row>
        <row r="60486">
          <cell r="A60486" t="str">
            <v xml:space="preserve">GPS SP         </v>
          </cell>
        </row>
        <row r="60487">
          <cell r="A60487" t="str">
            <v xml:space="preserve">GPS SP         </v>
          </cell>
        </row>
        <row r="60488">
          <cell r="A60488" t="str">
            <v xml:space="preserve">GPS SP         </v>
          </cell>
        </row>
        <row r="60489">
          <cell r="A60489" t="str">
            <v xml:space="preserve">GPS SP         </v>
          </cell>
        </row>
        <row r="60490">
          <cell r="A60490" t="str">
            <v xml:space="preserve">GPS SP         </v>
          </cell>
        </row>
        <row r="60491">
          <cell r="A60491" t="str">
            <v xml:space="preserve">GPS SP         </v>
          </cell>
        </row>
        <row r="60492">
          <cell r="A60492" t="str">
            <v xml:space="preserve">GPS SP         </v>
          </cell>
        </row>
        <row r="60493">
          <cell r="A60493" t="str">
            <v xml:space="preserve">GPS SP         </v>
          </cell>
        </row>
        <row r="60494">
          <cell r="A60494" t="str">
            <v xml:space="preserve">GPS SP         </v>
          </cell>
        </row>
        <row r="60495">
          <cell r="A60495" t="str">
            <v xml:space="preserve">GPS SP         </v>
          </cell>
        </row>
        <row r="60496">
          <cell r="A60496" t="str">
            <v xml:space="preserve">GPS SP         </v>
          </cell>
        </row>
        <row r="60497">
          <cell r="A60497" t="str">
            <v xml:space="preserve">GPS SP         </v>
          </cell>
        </row>
        <row r="60498">
          <cell r="A60498" t="str">
            <v xml:space="preserve">GPS SP         </v>
          </cell>
        </row>
        <row r="60499">
          <cell r="A60499" t="str">
            <v xml:space="preserve">GPS SP         </v>
          </cell>
        </row>
        <row r="60500">
          <cell r="A60500" t="str">
            <v xml:space="preserve">GPS SP         </v>
          </cell>
        </row>
        <row r="60501">
          <cell r="A60501" t="str">
            <v xml:space="preserve">GPS SP         </v>
          </cell>
        </row>
        <row r="60502">
          <cell r="A60502" t="str">
            <v xml:space="preserve">GPS RJ         </v>
          </cell>
        </row>
        <row r="60503">
          <cell r="A60503" t="str">
            <v xml:space="preserve">GPS RJ         </v>
          </cell>
        </row>
        <row r="60504">
          <cell r="A60504" t="str">
            <v xml:space="preserve">GPS RJ         </v>
          </cell>
        </row>
        <row r="60505">
          <cell r="A60505" t="str">
            <v xml:space="preserve">GPS RJ         </v>
          </cell>
        </row>
        <row r="60506">
          <cell r="A60506" t="str">
            <v xml:space="preserve">GPS RJ         </v>
          </cell>
        </row>
        <row r="60507">
          <cell r="A60507" t="str">
            <v xml:space="preserve">GPS RJ         </v>
          </cell>
        </row>
        <row r="60508">
          <cell r="A60508" t="str">
            <v xml:space="preserve">GPS RJ         </v>
          </cell>
        </row>
        <row r="60509">
          <cell r="A60509" t="str">
            <v xml:space="preserve">GPS RJ         </v>
          </cell>
        </row>
        <row r="60510">
          <cell r="A60510" t="str">
            <v xml:space="preserve">GPS RJ         </v>
          </cell>
        </row>
        <row r="60511">
          <cell r="A60511" t="str">
            <v xml:space="preserve">GPS SP         </v>
          </cell>
        </row>
        <row r="60512">
          <cell r="A60512" t="str">
            <v xml:space="preserve">GPS SP         </v>
          </cell>
        </row>
        <row r="60513">
          <cell r="A60513" t="str">
            <v xml:space="preserve">GPS SP         </v>
          </cell>
        </row>
        <row r="60514">
          <cell r="A60514" t="str">
            <v xml:space="preserve">GPS SP         </v>
          </cell>
        </row>
        <row r="60515">
          <cell r="A60515" t="str">
            <v xml:space="preserve">GPS SP         </v>
          </cell>
        </row>
        <row r="60516">
          <cell r="A60516" t="str">
            <v xml:space="preserve">GPS SP         </v>
          </cell>
        </row>
        <row r="60517">
          <cell r="A60517" t="str">
            <v xml:space="preserve">GPS SP         </v>
          </cell>
        </row>
        <row r="60518">
          <cell r="A60518" t="str">
            <v xml:space="preserve">GPS SP         </v>
          </cell>
        </row>
        <row r="60519">
          <cell r="A60519" t="str">
            <v xml:space="preserve">GPS SP         </v>
          </cell>
        </row>
        <row r="60520">
          <cell r="A60520" t="str">
            <v xml:space="preserve">GPS SP         </v>
          </cell>
        </row>
        <row r="60521">
          <cell r="A60521" t="str">
            <v xml:space="preserve">GPS SP         </v>
          </cell>
        </row>
        <row r="60522">
          <cell r="A60522" t="str">
            <v xml:space="preserve">GPS SP         </v>
          </cell>
        </row>
        <row r="60523">
          <cell r="A60523" t="str">
            <v xml:space="preserve">GPS SP         </v>
          </cell>
        </row>
        <row r="60524">
          <cell r="A60524" t="str">
            <v xml:space="preserve">GPS SP         </v>
          </cell>
        </row>
        <row r="60525">
          <cell r="A60525" t="str">
            <v xml:space="preserve">GPS SP         </v>
          </cell>
        </row>
        <row r="60526">
          <cell r="A60526" t="str">
            <v xml:space="preserve">GPS SP         </v>
          </cell>
        </row>
        <row r="60527">
          <cell r="A60527" t="str">
            <v xml:space="preserve">GPS SP         </v>
          </cell>
        </row>
        <row r="60528">
          <cell r="A60528" t="str">
            <v xml:space="preserve">GPS SP         </v>
          </cell>
        </row>
        <row r="60529">
          <cell r="A60529" t="str">
            <v xml:space="preserve">GPS SP         </v>
          </cell>
        </row>
        <row r="60530">
          <cell r="A60530" t="str">
            <v xml:space="preserve">GPS SP         </v>
          </cell>
        </row>
        <row r="60531">
          <cell r="A60531" t="str">
            <v xml:space="preserve">GPS SP         </v>
          </cell>
        </row>
        <row r="60532">
          <cell r="A60532" t="str">
            <v xml:space="preserve">GPS SP         </v>
          </cell>
        </row>
        <row r="60533">
          <cell r="A60533" t="str">
            <v xml:space="preserve">GPS SP         </v>
          </cell>
        </row>
        <row r="60534">
          <cell r="A60534" t="str">
            <v xml:space="preserve">GPS SP         </v>
          </cell>
        </row>
        <row r="60535">
          <cell r="A60535" t="str">
            <v xml:space="preserve">GPS SP         </v>
          </cell>
        </row>
        <row r="60536">
          <cell r="A60536" t="str">
            <v xml:space="preserve">GPS SP         </v>
          </cell>
        </row>
        <row r="60537">
          <cell r="A60537" t="str">
            <v xml:space="preserve">GPS SP         </v>
          </cell>
        </row>
        <row r="60538">
          <cell r="A60538" t="str">
            <v xml:space="preserve">GPS SP         </v>
          </cell>
        </row>
        <row r="60539">
          <cell r="A60539" t="str">
            <v xml:space="preserve">GPS SP         </v>
          </cell>
        </row>
        <row r="60540">
          <cell r="A60540" t="str">
            <v xml:space="preserve">GPS SP         </v>
          </cell>
        </row>
        <row r="60541">
          <cell r="A60541" t="str">
            <v xml:space="preserve">GPS SP         </v>
          </cell>
        </row>
        <row r="60542">
          <cell r="A60542" t="str">
            <v xml:space="preserve">GPS SP         </v>
          </cell>
        </row>
        <row r="60543">
          <cell r="A60543" t="str">
            <v xml:space="preserve">GPS SP         </v>
          </cell>
        </row>
        <row r="60544">
          <cell r="A60544" t="str">
            <v xml:space="preserve">GPS SP         </v>
          </cell>
        </row>
        <row r="60545">
          <cell r="A60545" t="str">
            <v xml:space="preserve">GPS SP         </v>
          </cell>
        </row>
        <row r="60546">
          <cell r="A60546" t="str">
            <v xml:space="preserve">GPS SP         </v>
          </cell>
        </row>
        <row r="60547">
          <cell r="A60547" t="str">
            <v xml:space="preserve">GPS RJ         </v>
          </cell>
        </row>
        <row r="60548">
          <cell r="A60548" t="str">
            <v xml:space="preserve">GPS RJ         </v>
          </cell>
        </row>
        <row r="60549">
          <cell r="A60549" t="str">
            <v xml:space="preserve">GPS RJ         </v>
          </cell>
        </row>
        <row r="60550">
          <cell r="A60550" t="str">
            <v xml:space="preserve">GPS RJ         </v>
          </cell>
        </row>
        <row r="60551">
          <cell r="A60551" t="str">
            <v xml:space="preserve">GPS RJ         </v>
          </cell>
        </row>
        <row r="60552">
          <cell r="A60552" t="str">
            <v xml:space="preserve">GPS RJ         </v>
          </cell>
        </row>
        <row r="60553">
          <cell r="A60553" t="str">
            <v xml:space="preserve">GPS RJ         </v>
          </cell>
        </row>
        <row r="60554">
          <cell r="A60554" t="str">
            <v xml:space="preserve">GPS RJ         </v>
          </cell>
        </row>
        <row r="60555">
          <cell r="A60555" t="str">
            <v xml:space="preserve">GPS RJ         </v>
          </cell>
        </row>
        <row r="60556">
          <cell r="A60556" t="str">
            <v xml:space="preserve">GPS RJ         </v>
          </cell>
        </row>
        <row r="60557">
          <cell r="A60557" t="str">
            <v xml:space="preserve">GPS RJ         </v>
          </cell>
        </row>
        <row r="60558">
          <cell r="A60558" t="str">
            <v xml:space="preserve">GPS RJ         </v>
          </cell>
        </row>
        <row r="60559">
          <cell r="A60559" t="str">
            <v xml:space="preserve">GPS RJ         </v>
          </cell>
        </row>
        <row r="60560">
          <cell r="A60560" t="str">
            <v xml:space="preserve">GPS RJ         </v>
          </cell>
        </row>
        <row r="60561">
          <cell r="A60561" t="str">
            <v xml:space="preserve">GPS RJ         </v>
          </cell>
        </row>
        <row r="60562">
          <cell r="A60562" t="str">
            <v xml:space="preserve">GPS RJ         </v>
          </cell>
        </row>
        <row r="60563">
          <cell r="A60563" t="str">
            <v xml:space="preserve">GPS RJ         </v>
          </cell>
        </row>
        <row r="60564">
          <cell r="A60564" t="str">
            <v xml:space="preserve">GPS RJ         </v>
          </cell>
        </row>
        <row r="60565">
          <cell r="A60565" t="str">
            <v xml:space="preserve">GPS RJ         </v>
          </cell>
        </row>
        <row r="60566">
          <cell r="A60566" t="str">
            <v xml:space="preserve">GPS RJ         </v>
          </cell>
        </row>
        <row r="60567">
          <cell r="A60567" t="str">
            <v xml:space="preserve">GPS RJ         </v>
          </cell>
        </row>
        <row r="60568">
          <cell r="A60568" t="str">
            <v xml:space="preserve">GPS RJ         </v>
          </cell>
        </row>
        <row r="60569">
          <cell r="A60569" t="str">
            <v xml:space="preserve">GPS RJ         </v>
          </cell>
        </row>
        <row r="60570">
          <cell r="A60570" t="str">
            <v xml:space="preserve">GPS RJ         </v>
          </cell>
        </row>
        <row r="60571">
          <cell r="A60571" t="str">
            <v xml:space="preserve">GPS RJ         </v>
          </cell>
        </row>
        <row r="60572">
          <cell r="A60572" t="str">
            <v xml:space="preserve">GPS RJ         </v>
          </cell>
        </row>
        <row r="60573">
          <cell r="A60573" t="str">
            <v xml:space="preserve">GPS RJ         </v>
          </cell>
        </row>
        <row r="60574">
          <cell r="A60574" t="str">
            <v xml:space="preserve">GPS RJ         </v>
          </cell>
        </row>
        <row r="60575">
          <cell r="A60575" t="str">
            <v xml:space="preserve">GPS SP         </v>
          </cell>
        </row>
        <row r="60576">
          <cell r="A60576" t="str">
            <v xml:space="preserve">GPS SP         </v>
          </cell>
        </row>
        <row r="60577">
          <cell r="A60577" t="str">
            <v xml:space="preserve">GPS SP         </v>
          </cell>
        </row>
        <row r="60578">
          <cell r="A60578" t="str">
            <v xml:space="preserve">GPS SP         </v>
          </cell>
        </row>
        <row r="60579">
          <cell r="A60579" t="str">
            <v xml:space="preserve">GPS SP         </v>
          </cell>
        </row>
        <row r="60580">
          <cell r="A60580" t="str">
            <v xml:space="preserve">GPS SP         </v>
          </cell>
        </row>
        <row r="60581">
          <cell r="A60581" t="str">
            <v xml:space="preserve">GPS SP         </v>
          </cell>
        </row>
        <row r="60582">
          <cell r="A60582" t="str">
            <v xml:space="preserve">GPS SP         </v>
          </cell>
        </row>
        <row r="60583">
          <cell r="A60583" t="str">
            <v xml:space="preserve">GPS SP         </v>
          </cell>
        </row>
        <row r="60584">
          <cell r="A60584" t="str">
            <v xml:space="preserve">GPS RJ         </v>
          </cell>
        </row>
        <row r="60585">
          <cell r="A60585" t="str">
            <v xml:space="preserve">GPS RJ         </v>
          </cell>
        </row>
        <row r="60586">
          <cell r="A60586" t="str">
            <v xml:space="preserve">GPS RJ         </v>
          </cell>
        </row>
        <row r="60587">
          <cell r="A60587" t="str">
            <v xml:space="preserve">GPS RJ         </v>
          </cell>
        </row>
        <row r="60588">
          <cell r="A60588" t="str">
            <v xml:space="preserve">GPS RJ         </v>
          </cell>
        </row>
        <row r="60589">
          <cell r="A60589" t="str">
            <v xml:space="preserve">GPS RJ         </v>
          </cell>
        </row>
        <row r="60590">
          <cell r="A60590" t="str">
            <v xml:space="preserve">GPS RJ         </v>
          </cell>
        </row>
        <row r="60591">
          <cell r="A60591" t="str">
            <v xml:space="preserve">GPS RJ         </v>
          </cell>
        </row>
        <row r="60592">
          <cell r="A60592" t="str">
            <v xml:space="preserve">GPS RJ         </v>
          </cell>
        </row>
        <row r="60593">
          <cell r="A60593" t="str">
            <v xml:space="preserve">GPS RJ         </v>
          </cell>
        </row>
        <row r="60594">
          <cell r="A60594" t="str">
            <v xml:space="preserve">GPS RJ         </v>
          </cell>
        </row>
        <row r="60595">
          <cell r="A60595" t="str">
            <v xml:space="preserve">GPS RJ         </v>
          </cell>
        </row>
        <row r="60596">
          <cell r="A60596" t="str">
            <v xml:space="preserve">GPS RJ         </v>
          </cell>
        </row>
        <row r="60597">
          <cell r="A60597" t="str">
            <v xml:space="preserve">GPS RJ         </v>
          </cell>
        </row>
        <row r="60598">
          <cell r="A60598" t="str">
            <v xml:space="preserve">GPS RJ         </v>
          </cell>
        </row>
        <row r="60599">
          <cell r="A60599" t="str">
            <v xml:space="preserve">GPS RJ         </v>
          </cell>
        </row>
        <row r="60600">
          <cell r="A60600" t="str">
            <v xml:space="preserve">GPS RJ         </v>
          </cell>
        </row>
        <row r="60601">
          <cell r="A60601" t="str">
            <v xml:space="preserve">GPS RJ         </v>
          </cell>
        </row>
        <row r="60602">
          <cell r="A60602" t="str">
            <v xml:space="preserve">GPS SP         </v>
          </cell>
        </row>
        <row r="60603">
          <cell r="A60603" t="str">
            <v xml:space="preserve">GPS SP         </v>
          </cell>
        </row>
        <row r="60604">
          <cell r="A60604" t="str">
            <v xml:space="preserve">GPS SP         </v>
          </cell>
        </row>
        <row r="60605">
          <cell r="A60605" t="str">
            <v xml:space="preserve">GPS SP         </v>
          </cell>
        </row>
        <row r="60606">
          <cell r="A60606" t="str">
            <v xml:space="preserve">GPS SP         </v>
          </cell>
        </row>
        <row r="60607">
          <cell r="A60607" t="str">
            <v xml:space="preserve">GPS SP         </v>
          </cell>
        </row>
        <row r="60608">
          <cell r="A60608" t="str">
            <v xml:space="preserve">GPS SP         </v>
          </cell>
        </row>
        <row r="60609">
          <cell r="A60609" t="str">
            <v xml:space="preserve">GPS SP         </v>
          </cell>
        </row>
        <row r="60610">
          <cell r="A60610" t="str">
            <v xml:space="preserve">GPS SP         </v>
          </cell>
        </row>
        <row r="60611">
          <cell r="A60611" t="str">
            <v xml:space="preserve">ENGESEG MATRIZ </v>
          </cell>
        </row>
        <row r="60612">
          <cell r="A60612" t="str">
            <v xml:space="preserve">ENGESEG MATRIZ </v>
          </cell>
        </row>
        <row r="60613">
          <cell r="A60613" t="str">
            <v xml:space="preserve">ENGESEG MATRIZ </v>
          </cell>
        </row>
        <row r="60614">
          <cell r="A60614" t="str">
            <v xml:space="preserve">ENGESEG MATRIZ </v>
          </cell>
        </row>
        <row r="60615">
          <cell r="A60615" t="str">
            <v xml:space="preserve">ENGESEG MATRIZ </v>
          </cell>
        </row>
        <row r="60616">
          <cell r="A60616" t="str">
            <v xml:space="preserve">ENGESEG MATRIZ </v>
          </cell>
        </row>
        <row r="60617">
          <cell r="A60617" t="str">
            <v xml:space="preserve">ENGESEG MATRIZ </v>
          </cell>
        </row>
        <row r="60618">
          <cell r="A60618" t="str">
            <v xml:space="preserve">ENGESEG MATRIZ </v>
          </cell>
        </row>
        <row r="60619">
          <cell r="A60619" t="str">
            <v xml:space="preserve">ENGESEG MATRIZ </v>
          </cell>
        </row>
        <row r="60620">
          <cell r="A60620" t="str">
            <v xml:space="preserve">ENGESEG MATRIZ </v>
          </cell>
        </row>
        <row r="60621">
          <cell r="A60621" t="str">
            <v xml:space="preserve">ENGESEG MATRIZ </v>
          </cell>
        </row>
        <row r="60622">
          <cell r="A60622" t="str">
            <v xml:space="preserve">ENGESEG MATRIZ </v>
          </cell>
        </row>
        <row r="60623">
          <cell r="A60623" t="str">
            <v xml:space="preserve">ENGESEG MATRIZ </v>
          </cell>
        </row>
        <row r="60624">
          <cell r="A60624" t="str">
            <v xml:space="preserve">ENGESEG MATRIZ </v>
          </cell>
        </row>
        <row r="60625">
          <cell r="A60625" t="str">
            <v xml:space="preserve">ENGESEG MATRIZ </v>
          </cell>
        </row>
        <row r="60626">
          <cell r="A60626" t="str">
            <v xml:space="preserve">ENGESEG MATRIZ </v>
          </cell>
        </row>
        <row r="60627">
          <cell r="A60627" t="str">
            <v xml:space="preserve">ENGESEG MATRIZ </v>
          </cell>
        </row>
        <row r="60628">
          <cell r="A60628" t="str">
            <v xml:space="preserve">ENGESEG MATRIZ </v>
          </cell>
        </row>
        <row r="60629">
          <cell r="A60629" t="str">
            <v xml:space="preserve">GPS RJ         </v>
          </cell>
        </row>
        <row r="60630">
          <cell r="A60630" t="str">
            <v xml:space="preserve">GPS RJ         </v>
          </cell>
        </row>
        <row r="60631">
          <cell r="A60631" t="str">
            <v xml:space="preserve">GPS RJ         </v>
          </cell>
        </row>
        <row r="60632">
          <cell r="A60632" t="str">
            <v xml:space="preserve">GPS RJ         </v>
          </cell>
        </row>
        <row r="60633">
          <cell r="A60633" t="str">
            <v xml:space="preserve">GPS RJ         </v>
          </cell>
        </row>
        <row r="60634">
          <cell r="A60634" t="str">
            <v xml:space="preserve">GPS RJ         </v>
          </cell>
        </row>
        <row r="60635">
          <cell r="A60635" t="str">
            <v xml:space="preserve">GPS RJ         </v>
          </cell>
        </row>
        <row r="60636">
          <cell r="A60636" t="str">
            <v xml:space="preserve">GPS RJ         </v>
          </cell>
        </row>
        <row r="60637">
          <cell r="A60637" t="str">
            <v xml:space="preserve">GPS RJ         </v>
          </cell>
        </row>
        <row r="60638">
          <cell r="A60638" t="str">
            <v xml:space="preserve">GPS RJ         </v>
          </cell>
        </row>
        <row r="60639">
          <cell r="A60639" t="str">
            <v xml:space="preserve">GPS RJ         </v>
          </cell>
        </row>
        <row r="60640">
          <cell r="A60640" t="str">
            <v xml:space="preserve">GPS RJ         </v>
          </cell>
        </row>
        <row r="60641">
          <cell r="A60641" t="str">
            <v xml:space="preserve">GPS RJ         </v>
          </cell>
        </row>
        <row r="60642">
          <cell r="A60642" t="str">
            <v xml:space="preserve">GPS RJ         </v>
          </cell>
        </row>
        <row r="60643">
          <cell r="A60643" t="str">
            <v xml:space="preserve">GPS RJ         </v>
          </cell>
        </row>
        <row r="60644">
          <cell r="A60644" t="str">
            <v xml:space="preserve">GPS RJ         </v>
          </cell>
        </row>
        <row r="60645">
          <cell r="A60645" t="str">
            <v xml:space="preserve">GPS RJ         </v>
          </cell>
        </row>
        <row r="60646">
          <cell r="A60646" t="str">
            <v xml:space="preserve">GPS RJ         </v>
          </cell>
        </row>
        <row r="60647">
          <cell r="A60647" t="str">
            <v xml:space="preserve">GPS RJ         </v>
          </cell>
        </row>
        <row r="60648">
          <cell r="A60648" t="str">
            <v xml:space="preserve">GPS RJ         </v>
          </cell>
        </row>
        <row r="60649">
          <cell r="A60649" t="str">
            <v xml:space="preserve">GPS RJ         </v>
          </cell>
        </row>
        <row r="60650">
          <cell r="A60650" t="str">
            <v xml:space="preserve">GPS RJ         </v>
          </cell>
        </row>
        <row r="60651">
          <cell r="A60651" t="str">
            <v xml:space="preserve">GPS RJ         </v>
          </cell>
        </row>
        <row r="60652">
          <cell r="A60652" t="str">
            <v xml:space="preserve">GPS RJ         </v>
          </cell>
        </row>
        <row r="60653">
          <cell r="A60653" t="str">
            <v xml:space="preserve">GPS RJ         </v>
          </cell>
        </row>
        <row r="60654">
          <cell r="A60654" t="str">
            <v xml:space="preserve">GPS RJ         </v>
          </cell>
        </row>
        <row r="60655">
          <cell r="A60655" t="str">
            <v xml:space="preserve">GPS RJ         </v>
          </cell>
        </row>
        <row r="60656">
          <cell r="A60656" t="str">
            <v xml:space="preserve">GPS SP         </v>
          </cell>
        </row>
        <row r="60657">
          <cell r="A60657" t="str">
            <v xml:space="preserve">GPS SP         </v>
          </cell>
        </row>
        <row r="60658">
          <cell r="A60658" t="str">
            <v xml:space="preserve">GPS SP         </v>
          </cell>
        </row>
        <row r="60659">
          <cell r="A60659" t="str">
            <v xml:space="preserve">GPS SP         </v>
          </cell>
        </row>
        <row r="60660">
          <cell r="A60660" t="str">
            <v xml:space="preserve">GPS SP         </v>
          </cell>
        </row>
        <row r="60661">
          <cell r="A60661" t="str">
            <v xml:space="preserve">GPS SP         </v>
          </cell>
        </row>
        <row r="60662">
          <cell r="A60662" t="str">
            <v xml:space="preserve">GPS SP         </v>
          </cell>
        </row>
        <row r="60663">
          <cell r="A60663" t="str">
            <v xml:space="preserve">GPS SP         </v>
          </cell>
        </row>
        <row r="60664">
          <cell r="A60664" t="str">
            <v xml:space="preserve">GPS SP         </v>
          </cell>
        </row>
        <row r="60665">
          <cell r="A60665" t="str">
            <v xml:space="preserve">GPS SP         </v>
          </cell>
        </row>
        <row r="60666">
          <cell r="A60666" t="str">
            <v xml:space="preserve">GPS SP         </v>
          </cell>
        </row>
        <row r="60667">
          <cell r="A60667" t="str">
            <v xml:space="preserve">GPS SP         </v>
          </cell>
        </row>
        <row r="60668">
          <cell r="A60668" t="str">
            <v xml:space="preserve">GPS SP         </v>
          </cell>
        </row>
        <row r="60669">
          <cell r="A60669" t="str">
            <v xml:space="preserve">GPS SP         </v>
          </cell>
        </row>
        <row r="60670">
          <cell r="A60670" t="str">
            <v xml:space="preserve">GPS SP         </v>
          </cell>
        </row>
        <row r="60671">
          <cell r="A60671" t="str">
            <v xml:space="preserve">GPS SP         </v>
          </cell>
        </row>
        <row r="60672">
          <cell r="A60672" t="str">
            <v xml:space="preserve">GPS SP         </v>
          </cell>
        </row>
        <row r="60673">
          <cell r="A60673" t="str">
            <v xml:space="preserve">GPS SP         </v>
          </cell>
        </row>
        <row r="60674">
          <cell r="A60674" t="str">
            <v xml:space="preserve">GPS SP         </v>
          </cell>
        </row>
        <row r="60675">
          <cell r="A60675" t="str">
            <v xml:space="preserve">GPS SP         </v>
          </cell>
        </row>
        <row r="60676">
          <cell r="A60676" t="str">
            <v xml:space="preserve">GPS SP         </v>
          </cell>
        </row>
        <row r="60677">
          <cell r="A60677" t="str">
            <v xml:space="preserve">GPS SP         </v>
          </cell>
        </row>
        <row r="60678">
          <cell r="A60678" t="str">
            <v xml:space="preserve">GPS SP         </v>
          </cell>
        </row>
        <row r="60679">
          <cell r="A60679" t="str">
            <v xml:space="preserve">GPS SP         </v>
          </cell>
        </row>
        <row r="60680">
          <cell r="A60680" t="str">
            <v xml:space="preserve">GPS SP         </v>
          </cell>
        </row>
        <row r="60681">
          <cell r="A60681" t="str">
            <v xml:space="preserve">GPS SP         </v>
          </cell>
        </row>
        <row r="60682">
          <cell r="A60682" t="str">
            <v xml:space="preserve">GPS SP         </v>
          </cell>
        </row>
        <row r="60683">
          <cell r="A60683" t="str">
            <v xml:space="preserve">GPS SP         </v>
          </cell>
        </row>
        <row r="60684">
          <cell r="A60684" t="str">
            <v xml:space="preserve">GPS SP         </v>
          </cell>
        </row>
        <row r="60685">
          <cell r="A60685" t="str">
            <v xml:space="preserve">GPS SP         </v>
          </cell>
        </row>
        <row r="60686">
          <cell r="A60686" t="str">
            <v xml:space="preserve">GPS SP         </v>
          </cell>
        </row>
        <row r="60687">
          <cell r="A60687" t="str">
            <v xml:space="preserve">GPS SP         </v>
          </cell>
        </row>
        <row r="60688">
          <cell r="A60688" t="str">
            <v xml:space="preserve">GPS SP         </v>
          </cell>
        </row>
        <row r="60689">
          <cell r="A60689" t="str">
            <v xml:space="preserve">GPS SP         </v>
          </cell>
        </row>
        <row r="60690">
          <cell r="A60690" t="str">
            <v xml:space="preserve">GPS SP         </v>
          </cell>
        </row>
        <row r="60691">
          <cell r="A60691" t="str">
            <v xml:space="preserve">GPS SP         </v>
          </cell>
        </row>
        <row r="60692">
          <cell r="A60692" t="str">
            <v xml:space="preserve">GPS SP         </v>
          </cell>
        </row>
        <row r="60693">
          <cell r="A60693" t="str">
            <v xml:space="preserve">GPS SP         </v>
          </cell>
        </row>
        <row r="60694">
          <cell r="A60694" t="str">
            <v xml:space="preserve">GPS SP         </v>
          </cell>
        </row>
        <row r="60695">
          <cell r="A60695" t="str">
            <v xml:space="preserve">GPS SP         </v>
          </cell>
        </row>
        <row r="60696">
          <cell r="A60696" t="str">
            <v xml:space="preserve">GPS SP         </v>
          </cell>
        </row>
        <row r="60697">
          <cell r="A60697" t="str">
            <v xml:space="preserve">GPS SP         </v>
          </cell>
        </row>
        <row r="60698">
          <cell r="A60698" t="str">
            <v xml:space="preserve">GPS SP         </v>
          </cell>
        </row>
        <row r="60699">
          <cell r="A60699" t="str">
            <v xml:space="preserve">GPS SP         </v>
          </cell>
        </row>
        <row r="60700">
          <cell r="A60700" t="str">
            <v xml:space="preserve">GPS SP         </v>
          </cell>
        </row>
        <row r="60701">
          <cell r="A60701" t="str">
            <v xml:space="preserve">ENGESEG MATRIZ </v>
          </cell>
        </row>
        <row r="60702">
          <cell r="A60702" t="str">
            <v xml:space="preserve">ENGESEG MATRIZ </v>
          </cell>
        </row>
        <row r="60703">
          <cell r="A60703" t="str">
            <v xml:space="preserve">ENGESEG MATRIZ </v>
          </cell>
        </row>
        <row r="60704">
          <cell r="A60704" t="str">
            <v xml:space="preserve">ENGESEG MATRIZ </v>
          </cell>
        </row>
        <row r="60705">
          <cell r="A60705" t="str">
            <v xml:space="preserve">ENGESEG MATRIZ </v>
          </cell>
        </row>
        <row r="60706">
          <cell r="A60706" t="str">
            <v xml:space="preserve">ENGESEG MATRIZ </v>
          </cell>
        </row>
        <row r="60707">
          <cell r="A60707" t="str">
            <v xml:space="preserve">ENGESEG MATRIZ </v>
          </cell>
        </row>
        <row r="60708">
          <cell r="A60708" t="str">
            <v xml:space="preserve">ENGESEG MATRIZ </v>
          </cell>
        </row>
        <row r="60709">
          <cell r="A60709" t="str">
            <v xml:space="preserve">ENGESEG MATRIZ </v>
          </cell>
        </row>
        <row r="60710">
          <cell r="A60710" t="str">
            <v xml:space="preserve">GPS SP         </v>
          </cell>
        </row>
        <row r="60711">
          <cell r="A60711" t="str">
            <v xml:space="preserve">GPS SP         </v>
          </cell>
        </row>
        <row r="60712">
          <cell r="A60712" t="str">
            <v xml:space="preserve">GPS SP         </v>
          </cell>
        </row>
        <row r="60713">
          <cell r="A60713" t="str">
            <v xml:space="preserve">GPS SP         </v>
          </cell>
        </row>
        <row r="60714">
          <cell r="A60714" t="str">
            <v xml:space="preserve">GPS SP         </v>
          </cell>
        </row>
        <row r="60715">
          <cell r="A60715" t="str">
            <v xml:space="preserve">GPS SP         </v>
          </cell>
        </row>
        <row r="60716">
          <cell r="A60716" t="str">
            <v xml:space="preserve">GPS SP         </v>
          </cell>
        </row>
        <row r="60717">
          <cell r="A60717" t="str">
            <v xml:space="preserve">GPS SP         </v>
          </cell>
        </row>
        <row r="60718">
          <cell r="A60718" t="str">
            <v xml:space="preserve">GPS SP         </v>
          </cell>
        </row>
        <row r="60719">
          <cell r="A60719" t="str">
            <v xml:space="preserve">GPS SP         </v>
          </cell>
        </row>
        <row r="60720">
          <cell r="A60720" t="str">
            <v xml:space="preserve">GPS SP         </v>
          </cell>
        </row>
        <row r="60721">
          <cell r="A60721" t="str">
            <v xml:space="preserve">GPS SP         </v>
          </cell>
        </row>
        <row r="60722">
          <cell r="A60722" t="str">
            <v xml:space="preserve">GPS SP         </v>
          </cell>
        </row>
        <row r="60723">
          <cell r="A60723" t="str">
            <v xml:space="preserve">GPS SP         </v>
          </cell>
        </row>
        <row r="60724">
          <cell r="A60724" t="str">
            <v xml:space="preserve">GPS SP         </v>
          </cell>
        </row>
        <row r="60725">
          <cell r="A60725" t="str">
            <v xml:space="preserve">GPS SP         </v>
          </cell>
        </row>
        <row r="60726">
          <cell r="A60726" t="str">
            <v xml:space="preserve">GPS SP         </v>
          </cell>
        </row>
        <row r="60727">
          <cell r="A60727" t="str">
            <v xml:space="preserve">GPS SP         </v>
          </cell>
        </row>
        <row r="60728">
          <cell r="A60728" t="str">
            <v xml:space="preserve">GPS SP         </v>
          </cell>
        </row>
        <row r="60729">
          <cell r="A60729" t="str">
            <v xml:space="preserve">GPS SP         </v>
          </cell>
        </row>
        <row r="60730">
          <cell r="A60730" t="str">
            <v xml:space="preserve">GPS SP         </v>
          </cell>
        </row>
        <row r="60731">
          <cell r="A60731" t="str">
            <v xml:space="preserve">GPS SP         </v>
          </cell>
        </row>
        <row r="60732">
          <cell r="A60732" t="str">
            <v xml:space="preserve">GPS SP         </v>
          </cell>
        </row>
        <row r="60733">
          <cell r="A60733" t="str">
            <v xml:space="preserve">GPS SP         </v>
          </cell>
        </row>
        <row r="60734">
          <cell r="A60734" t="str">
            <v xml:space="preserve">GPS SP         </v>
          </cell>
        </row>
        <row r="60735">
          <cell r="A60735" t="str">
            <v xml:space="preserve">GPS SP         </v>
          </cell>
        </row>
        <row r="60736">
          <cell r="A60736" t="str">
            <v xml:space="preserve">GPS SP         </v>
          </cell>
        </row>
        <row r="60737">
          <cell r="A60737" t="str">
            <v xml:space="preserve">GPS RJ         </v>
          </cell>
        </row>
        <row r="60738">
          <cell r="A60738" t="str">
            <v xml:space="preserve">GPS RJ         </v>
          </cell>
        </row>
        <row r="60739">
          <cell r="A60739" t="str">
            <v xml:space="preserve">GPS RJ         </v>
          </cell>
        </row>
        <row r="60740">
          <cell r="A60740" t="str">
            <v xml:space="preserve">GPS RJ         </v>
          </cell>
        </row>
        <row r="60741">
          <cell r="A60741" t="str">
            <v xml:space="preserve">GPS RJ         </v>
          </cell>
        </row>
        <row r="60742">
          <cell r="A60742" t="str">
            <v xml:space="preserve">GPS RJ         </v>
          </cell>
        </row>
        <row r="60743">
          <cell r="A60743" t="str">
            <v xml:space="preserve">GPS RJ         </v>
          </cell>
        </row>
        <row r="60744">
          <cell r="A60744" t="str">
            <v xml:space="preserve">GPS RJ         </v>
          </cell>
        </row>
        <row r="60745">
          <cell r="A60745" t="str">
            <v xml:space="preserve">GPS RJ         </v>
          </cell>
        </row>
        <row r="60746">
          <cell r="A60746" t="str">
            <v xml:space="preserve">GPS RJ         </v>
          </cell>
        </row>
        <row r="60747">
          <cell r="A60747" t="str">
            <v xml:space="preserve">GPS RJ         </v>
          </cell>
        </row>
        <row r="60748">
          <cell r="A60748" t="str">
            <v xml:space="preserve">GPS RJ         </v>
          </cell>
        </row>
        <row r="60749">
          <cell r="A60749" t="str">
            <v xml:space="preserve">GPS RJ         </v>
          </cell>
        </row>
        <row r="60750">
          <cell r="A60750" t="str">
            <v xml:space="preserve">GPS RJ         </v>
          </cell>
        </row>
        <row r="60751">
          <cell r="A60751" t="str">
            <v xml:space="preserve">GPS RJ         </v>
          </cell>
        </row>
        <row r="60752">
          <cell r="A60752" t="str">
            <v xml:space="preserve">GPS RJ         </v>
          </cell>
        </row>
        <row r="60753">
          <cell r="A60753" t="str">
            <v xml:space="preserve">GPS RJ         </v>
          </cell>
        </row>
        <row r="60754">
          <cell r="A60754" t="str">
            <v xml:space="preserve">GPS RJ         </v>
          </cell>
        </row>
        <row r="60755">
          <cell r="A60755" t="str">
            <v xml:space="preserve">GPS SP         </v>
          </cell>
        </row>
        <row r="60756">
          <cell r="A60756" t="str">
            <v xml:space="preserve">GPS SP         </v>
          </cell>
        </row>
        <row r="60757">
          <cell r="A60757" t="str">
            <v xml:space="preserve">GPS SP         </v>
          </cell>
        </row>
        <row r="60758">
          <cell r="A60758" t="str">
            <v xml:space="preserve">GPS SP         </v>
          </cell>
        </row>
        <row r="60759">
          <cell r="A60759" t="str">
            <v xml:space="preserve">GPS SP         </v>
          </cell>
        </row>
        <row r="60760">
          <cell r="A60760" t="str">
            <v xml:space="preserve">GPS SP         </v>
          </cell>
        </row>
        <row r="60761">
          <cell r="A60761" t="str">
            <v xml:space="preserve">GPS SP         </v>
          </cell>
        </row>
        <row r="60762">
          <cell r="A60762" t="str">
            <v xml:space="preserve">GPS SP         </v>
          </cell>
        </row>
        <row r="60763">
          <cell r="A60763" t="str">
            <v xml:space="preserve">GPS SP         </v>
          </cell>
        </row>
        <row r="60764">
          <cell r="A60764" t="str">
            <v xml:space="preserve">ENGESEG MATRIZ </v>
          </cell>
        </row>
        <row r="60765">
          <cell r="A60765" t="str">
            <v xml:space="preserve">ENGESEG MATRIZ </v>
          </cell>
        </row>
        <row r="60766">
          <cell r="A60766" t="str">
            <v xml:space="preserve">ENGESEG MATRIZ </v>
          </cell>
        </row>
        <row r="60767">
          <cell r="A60767" t="str">
            <v xml:space="preserve">ENGESEG MATRIZ </v>
          </cell>
        </row>
        <row r="60768">
          <cell r="A60768" t="str">
            <v xml:space="preserve">ENGESEG MATRIZ </v>
          </cell>
        </row>
        <row r="60769">
          <cell r="A60769" t="str">
            <v xml:space="preserve">ENGESEG MATRIZ </v>
          </cell>
        </row>
        <row r="60770">
          <cell r="A60770" t="str">
            <v xml:space="preserve">ENGESEG MATRIZ </v>
          </cell>
        </row>
        <row r="60771">
          <cell r="A60771" t="str">
            <v xml:space="preserve">ENGESEG MATRIZ </v>
          </cell>
        </row>
        <row r="60772">
          <cell r="A60772" t="str">
            <v xml:space="preserve">ENGESEG MATRIZ </v>
          </cell>
        </row>
        <row r="60773">
          <cell r="A60773" t="str">
            <v xml:space="preserve">GPS SP         </v>
          </cell>
        </row>
        <row r="60774">
          <cell r="A60774" t="str">
            <v xml:space="preserve">GPS SP         </v>
          </cell>
        </row>
        <row r="60775">
          <cell r="A60775" t="str">
            <v xml:space="preserve">GPS SP         </v>
          </cell>
        </row>
        <row r="60776">
          <cell r="A60776" t="str">
            <v xml:space="preserve">GPS SP         </v>
          </cell>
        </row>
        <row r="60777">
          <cell r="A60777" t="str">
            <v xml:space="preserve">GPS SP         </v>
          </cell>
        </row>
        <row r="60778">
          <cell r="A60778" t="str">
            <v xml:space="preserve">GPS SP         </v>
          </cell>
        </row>
        <row r="60779">
          <cell r="A60779" t="str">
            <v xml:space="preserve">GPS SP         </v>
          </cell>
        </row>
        <row r="60780">
          <cell r="A60780" t="str">
            <v xml:space="preserve">GPS SP         </v>
          </cell>
        </row>
        <row r="60781">
          <cell r="A60781" t="str">
            <v xml:space="preserve">GPS SP         </v>
          </cell>
        </row>
        <row r="60782">
          <cell r="A60782" t="str">
            <v xml:space="preserve">GPS RJ         </v>
          </cell>
        </row>
        <row r="60783">
          <cell r="A60783" t="str">
            <v xml:space="preserve">GPS RJ         </v>
          </cell>
        </row>
        <row r="60784">
          <cell r="A60784" t="str">
            <v xml:space="preserve">GPS RJ         </v>
          </cell>
        </row>
        <row r="60785">
          <cell r="A60785" t="str">
            <v xml:space="preserve">GPS RJ         </v>
          </cell>
        </row>
        <row r="60786">
          <cell r="A60786" t="str">
            <v xml:space="preserve">GPS RJ         </v>
          </cell>
        </row>
        <row r="60787">
          <cell r="A60787" t="str">
            <v xml:space="preserve">GPS RJ         </v>
          </cell>
        </row>
        <row r="60788">
          <cell r="A60788" t="str">
            <v xml:space="preserve">GPS RJ         </v>
          </cell>
        </row>
        <row r="60789">
          <cell r="A60789" t="str">
            <v xml:space="preserve">GPS RJ         </v>
          </cell>
        </row>
        <row r="60790">
          <cell r="A60790" t="str">
            <v xml:space="preserve">GPS RJ         </v>
          </cell>
        </row>
        <row r="60791">
          <cell r="A60791" t="str">
            <v xml:space="preserve">GPS SP         </v>
          </cell>
        </row>
        <row r="60792">
          <cell r="A60792" t="str">
            <v xml:space="preserve">GPS SP         </v>
          </cell>
        </row>
        <row r="60793">
          <cell r="A60793" t="str">
            <v xml:space="preserve">GPS SP         </v>
          </cell>
        </row>
        <row r="60794">
          <cell r="A60794" t="str">
            <v xml:space="preserve">GPS SP         </v>
          </cell>
        </row>
        <row r="60795">
          <cell r="A60795" t="str">
            <v xml:space="preserve">GPS SP         </v>
          </cell>
        </row>
        <row r="60796">
          <cell r="A60796" t="str">
            <v xml:space="preserve">GPS SP         </v>
          </cell>
        </row>
        <row r="60797">
          <cell r="A60797" t="str">
            <v xml:space="preserve">GPS SP         </v>
          </cell>
        </row>
        <row r="60798">
          <cell r="A60798" t="str">
            <v xml:space="preserve">GPS SP         </v>
          </cell>
        </row>
        <row r="60799">
          <cell r="A60799" t="str">
            <v xml:space="preserve">GPS SP         </v>
          </cell>
        </row>
        <row r="60800">
          <cell r="A60800" t="str">
            <v xml:space="preserve">GPS RJ         </v>
          </cell>
        </row>
        <row r="60801">
          <cell r="A60801" t="str">
            <v xml:space="preserve">GPS RJ         </v>
          </cell>
        </row>
        <row r="60802">
          <cell r="A60802" t="str">
            <v xml:space="preserve">GPS RJ         </v>
          </cell>
        </row>
        <row r="60803">
          <cell r="A60803" t="str">
            <v xml:space="preserve">GPS RJ         </v>
          </cell>
        </row>
        <row r="60804">
          <cell r="A60804" t="str">
            <v xml:space="preserve">GPS RJ         </v>
          </cell>
        </row>
        <row r="60805">
          <cell r="A60805" t="str">
            <v xml:space="preserve">GPS RJ         </v>
          </cell>
        </row>
        <row r="60806">
          <cell r="A60806" t="str">
            <v xml:space="preserve">GPS RJ         </v>
          </cell>
        </row>
        <row r="60807">
          <cell r="A60807" t="str">
            <v xml:space="preserve">GPS RJ         </v>
          </cell>
        </row>
        <row r="60808">
          <cell r="A60808" t="str">
            <v xml:space="preserve">GPS RJ         </v>
          </cell>
        </row>
        <row r="60809">
          <cell r="A60809" t="str">
            <v xml:space="preserve">GPS SP         </v>
          </cell>
        </row>
        <row r="60810">
          <cell r="A60810" t="str">
            <v xml:space="preserve">GPS SP         </v>
          </cell>
        </row>
        <row r="60811">
          <cell r="A60811" t="str">
            <v xml:space="preserve">GPS SP         </v>
          </cell>
        </row>
        <row r="60812">
          <cell r="A60812" t="str">
            <v xml:space="preserve">GPS SP         </v>
          </cell>
        </row>
        <row r="60813">
          <cell r="A60813" t="str">
            <v xml:space="preserve">GPS SP         </v>
          </cell>
        </row>
        <row r="60814">
          <cell r="A60814" t="str">
            <v xml:space="preserve">GPS SP         </v>
          </cell>
        </row>
        <row r="60815">
          <cell r="A60815" t="str">
            <v xml:space="preserve">GPS SP         </v>
          </cell>
        </row>
        <row r="60816">
          <cell r="A60816" t="str">
            <v xml:space="preserve">GPS SP         </v>
          </cell>
        </row>
        <row r="60817">
          <cell r="A60817" t="str">
            <v xml:space="preserve">GPS RJ         </v>
          </cell>
        </row>
        <row r="60818">
          <cell r="A60818" t="str">
            <v xml:space="preserve">GPS RJ         </v>
          </cell>
        </row>
        <row r="60819">
          <cell r="A60819" t="str">
            <v xml:space="preserve">GPS RJ         </v>
          </cell>
        </row>
        <row r="60820">
          <cell r="A60820" t="str">
            <v xml:space="preserve">GPS RJ         </v>
          </cell>
        </row>
        <row r="60821">
          <cell r="A60821" t="str">
            <v xml:space="preserve">GPS RJ         </v>
          </cell>
        </row>
        <row r="60822">
          <cell r="A60822" t="str">
            <v xml:space="preserve">GPS RJ         </v>
          </cell>
        </row>
        <row r="60823">
          <cell r="A60823" t="str">
            <v xml:space="preserve">GPS RJ         </v>
          </cell>
        </row>
        <row r="60824">
          <cell r="A60824" t="str">
            <v xml:space="preserve">GPS RJ         </v>
          </cell>
        </row>
        <row r="60825">
          <cell r="A60825" t="str">
            <v xml:space="preserve">GPS RJ         </v>
          </cell>
        </row>
        <row r="60826">
          <cell r="A60826" t="str">
            <v xml:space="preserve">GPS SP         </v>
          </cell>
        </row>
        <row r="60827">
          <cell r="A60827" t="str">
            <v xml:space="preserve">GPS SP         </v>
          </cell>
        </row>
        <row r="60828">
          <cell r="A60828" t="str">
            <v xml:space="preserve">GPS SP         </v>
          </cell>
        </row>
        <row r="60829">
          <cell r="A60829" t="str">
            <v xml:space="preserve">GPS SP         </v>
          </cell>
        </row>
        <row r="60830">
          <cell r="A60830" t="str">
            <v xml:space="preserve">GPS SP         </v>
          </cell>
        </row>
        <row r="60831">
          <cell r="A60831" t="str">
            <v xml:space="preserve">GPS SP         </v>
          </cell>
        </row>
        <row r="60832">
          <cell r="A60832" t="str">
            <v xml:space="preserve">GPS SP         </v>
          </cell>
        </row>
        <row r="60833">
          <cell r="A60833" t="str">
            <v xml:space="preserve">GPS SP         </v>
          </cell>
        </row>
        <row r="60834">
          <cell r="A60834" t="str">
            <v xml:space="preserve">GPS SP         </v>
          </cell>
        </row>
        <row r="60835">
          <cell r="A60835" t="str">
            <v xml:space="preserve">GPS SP         </v>
          </cell>
        </row>
        <row r="60836">
          <cell r="A60836" t="str">
            <v xml:space="preserve">GPS SP         </v>
          </cell>
        </row>
        <row r="60837">
          <cell r="A60837" t="str">
            <v xml:space="preserve">GPS SP         </v>
          </cell>
        </row>
        <row r="60838">
          <cell r="A60838" t="str">
            <v xml:space="preserve">GPS SP         </v>
          </cell>
        </row>
        <row r="60839">
          <cell r="A60839" t="str">
            <v xml:space="preserve">GPS SP         </v>
          </cell>
        </row>
        <row r="60840">
          <cell r="A60840" t="str">
            <v xml:space="preserve">GPS SP         </v>
          </cell>
        </row>
        <row r="60841">
          <cell r="A60841" t="str">
            <v xml:space="preserve">GPS SP         </v>
          </cell>
        </row>
        <row r="60842">
          <cell r="A60842" t="str">
            <v xml:space="preserve">GPS SP         </v>
          </cell>
        </row>
        <row r="60843">
          <cell r="A60843" t="str">
            <v xml:space="preserve">GPS SP         </v>
          </cell>
        </row>
        <row r="60844">
          <cell r="A60844" t="str">
            <v xml:space="preserve">GPS SP         </v>
          </cell>
        </row>
        <row r="60845">
          <cell r="A60845" t="str">
            <v xml:space="preserve">GPS SP         </v>
          </cell>
        </row>
        <row r="60846">
          <cell r="A60846" t="str">
            <v xml:space="preserve">GPS SP         </v>
          </cell>
        </row>
        <row r="60847">
          <cell r="A60847" t="str">
            <v xml:space="preserve">GPS SP         </v>
          </cell>
        </row>
        <row r="60848">
          <cell r="A60848" t="str">
            <v xml:space="preserve">GPS SP         </v>
          </cell>
        </row>
        <row r="60849">
          <cell r="A60849" t="str">
            <v xml:space="preserve">GPS SP         </v>
          </cell>
        </row>
        <row r="60850">
          <cell r="A60850" t="str">
            <v xml:space="preserve">GPS SP         </v>
          </cell>
        </row>
        <row r="60851">
          <cell r="A60851" t="str">
            <v xml:space="preserve">GPS SP         </v>
          </cell>
        </row>
        <row r="60852">
          <cell r="A60852" t="str">
            <v xml:space="preserve">GPS SP         </v>
          </cell>
        </row>
        <row r="60853">
          <cell r="A60853" t="str">
            <v xml:space="preserve">GPS SP         </v>
          </cell>
        </row>
        <row r="60854">
          <cell r="A60854" t="str">
            <v xml:space="preserve">GPS SP         </v>
          </cell>
        </row>
        <row r="60855">
          <cell r="A60855" t="str">
            <v xml:space="preserve">GPS SP         </v>
          </cell>
        </row>
        <row r="60856">
          <cell r="A60856" t="str">
            <v xml:space="preserve">GPS SP         </v>
          </cell>
        </row>
        <row r="60857">
          <cell r="A60857" t="str">
            <v xml:space="preserve">GPS SP         </v>
          </cell>
        </row>
        <row r="60858">
          <cell r="A60858" t="str">
            <v xml:space="preserve">GPS SP         </v>
          </cell>
        </row>
        <row r="60859">
          <cell r="A60859" t="str">
            <v xml:space="preserve">GPS SP         </v>
          </cell>
        </row>
        <row r="60860">
          <cell r="A60860" t="str">
            <v xml:space="preserve">GPS SP         </v>
          </cell>
        </row>
        <row r="60861">
          <cell r="A60861" t="str">
            <v xml:space="preserve">GPS SP         </v>
          </cell>
        </row>
        <row r="60862">
          <cell r="A60862" t="str">
            <v xml:space="preserve">GPS SP         </v>
          </cell>
        </row>
        <row r="60863">
          <cell r="A60863" t="str">
            <v xml:space="preserve">GPS SP         </v>
          </cell>
        </row>
        <row r="60864">
          <cell r="A60864" t="str">
            <v xml:space="preserve">GPS SP         </v>
          </cell>
        </row>
        <row r="60865">
          <cell r="A60865" t="str">
            <v xml:space="preserve">GPS SP         </v>
          </cell>
        </row>
        <row r="60866">
          <cell r="A60866" t="str">
            <v xml:space="preserve">GPS SP         </v>
          </cell>
        </row>
        <row r="60867">
          <cell r="A60867" t="str">
            <v xml:space="preserve">GPS SP         </v>
          </cell>
        </row>
        <row r="60868">
          <cell r="A60868" t="str">
            <v xml:space="preserve">GPS SP         </v>
          </cell>
        </row>
        <row r="60869">
          <cell r="A60869" t="str">
            <v xml:space="preserve">GPS SP         </v>
          </cell>
        </row>
        <row r="60870">
          <cell r="A60870" t="str">
            <v xml:space="preserve">GPS SP         </v>
          </cell>
        </row>
        <row r="60871">
          <cell r="A60871" t="str">
            <v xml:space="preserve">GPS SP         </v>
          </cell>
        </row>
        <row r="60872">
          <cell r="A60872" t="str">
            <v xml:space="preserve">GPS SP         </v>
          </cell>
        </row>
        <row r="60873">
          <cell r="A60873" t="str">
            <v xml:space="preserve">GPS SP         </v>
          </cell>
        </row>
        <row r="60874">
          <cell r="A60874" t="str">
            <v xml:space="preserve">GPS SP         </v>
          </cell>
        </row>
        <row r="60875">
          <cell r="A60875" t="str">
            <v xml:space="preserve">GPS SP         </v>
          </cell>
        </row>
        <row r="60876">
          <cell r="A60876" t="str">
            <v xml:space="preserve">GPS SP         </v>
          </cell>
        </row>
        <row r="60877">
          <cell r="A60877" t="str">
            <v xml:space="preserve">GPS SP         </v>
          </cell>
        </row>
        <row r="60878">
          <cell r="A60878" t="str">
            <v xml:space="preserve">GPS SP         </v>
          </cell>
        </row>
        <row r="60879">
          <cell r="A60879" t="str">
            <v xml:space="preserve">GPS SP         </v>
          </cell>
        </row>
        <row r="60880">
          <cell r="A60880" t="str">
            <v xml:space="preserve">GPS SP         </v>
          </cell>
        </row>
        <row r="60881">
          <cell r="A60881" t="str">
            <v xml:space="preserve">GPS SP         </v>
          </cell>
        </row>
        <row r="60882">
          <cell r="A60882" t="str">
            <v xml:space="preserve">GPS SP         </v>
          </cell>
        </row>
        <row r="60883">
          <cell r="A60883" t="str">
            <v xml:space="preserve">GPS SP         </v>
          </cell>
        </row>
        <row r="60884">
          <cell r="A60884" t="str">
            <v xml:space="preserve">GPS SP         </v>
          </cell>
        </row>
        <row r="60885">
          <cell r="A60885" t="str">
            <v xml:space="preserve">GPS SP         </v>
          </cell>
        </row>
        <row r="60886">
          <cell r="A60886" t="str">
            <v xml:space="preserve">GPS SP         </v>
          </cell>
        </row>
        <row r="60887">
          <cell r="A60887" t="str">
            <v xml:space="preserve">GPS SP         </v>
          </cell>
        </row>
        <row r="60888">
          <cell r="A60888" t="str">
            <v xml:space="preserve">GPS SP         </v>
          </cell>
        </row>
        <row r="60889">
          <cell r="A60889" t="str">
            <v xml:space="preserve">GPS SP         </v>
          </cell>
        </row>
        <row r="60890">
          <cell r="A60890" t="str">
            <v xml:space="preserve">GPS SP         </v>
          </cell>
        </row>
        <row r="60891">
          <cell r="A60891" t="str">
            <v xml:space="preserve">GPS SP         </v>
          </cell>
        </row>
        <row r="60892">
          <cell r="A60892" t="str">
            <v xml:space="preserve">GPS SP         </v>
          </cell>
        </row>
        <row r="60893">
          <cell r="A60893" t="str">
            <v xml:space="preserve">GPS SP         </v>
          </cell>
        </row>
        <row r="60894">
          <cell r="A60894" t="str">
            <v xml:space="preserve">GPS SP         </v>
          </cell>
        </row>
        <row r="60895">
          <cell r="A60895" t="str">
            <v xml:space="preserve">GPS SP         </v>
          </cell>
        </row>
        <row r="60896">
          <cell r="A60896" t="str">
            <v xml:space="preserve">GPS SP         </v>
          </cell>
        </row>
        <row r="60897">
          <cell r="A60897" t="str">
            <v xml:space="preserve">GPS SP         </v>
          </cell>
        </row>
        <row r="60898">
          <cell r="A60898" t="str">
            <v xml:space="preserve">GPS SP         </v>
          </cell>
        </row>
        <row r="60899">
          <cell r="A60899" t="str">
            <v xml:space="preserve">GPS SP         </v>
          </cell>
        </row>
        <row r="60900">
          <cell r="A60900" t="str">
            <v xml:space="preserve">GPS SP         </v>
          </cell>
        </row>
        <row r="60901">
          <cell r="A60901" t="str">
            <v xml:space="preserve">GPS SP         </v>
          </cell>
        </row>
        <row r="60902">
          <cell r="A60902" t="str">
            <v xml:space="preserve">GPS SP         </v>
          </cell>
        </row>
        <row r="60903">
          <cell r="A60903" t="str">
            <v xml:space="preserve">GPS SP         </v>
          </cell>
        </row>
        <row r="60904">
          <cell r="A60904" t="str">
            <v xml:space="preserve">GPS SP         </v>
          </cell>
        </row>
        <row r="60905">
          <cell r="A60905" t="str">
            <v xml:space="preserve">GPS SP         </v>
          </cell>
        </row>
        <row r="60906">
          <cell r="A60906" t="str">
            <v xml:space="preserve">GPS SP         </v>
          </cell>
        </row>
        <row r="60907">
          <cell r="A60907" t="str">
            <v xml:space="preserve">GPS SP         </v>
          </cell>
        </row>
        <row r="60908">
          <cell r="A60908" t="str">
            <v xml:space="preserve">GPS SP         </v>
          </cell>
        </row>
        <row r="60909">
          <cell r="A60909" t="str">
            <v xml:space="preserve">GPS SP         </v>
          </cell>
        </row>
        <row r="60910">
          <cell r="A60910" t="str">
            <v xml:space="preserve">GPS SP         </v>
          </cell>
        </row>
        <row r="60911">
          <cell r="A60911" t="str">
            <v xml:space="preserve">GPS SP         </v>
          </cell>
        </row>
        <row r="60912">
          <cell r="A60912" t="str">
            <v xml:space="preserve">GPS SP         </v>
          </cell>
        </row>
        <row r="60913">
          <cell r="A60913" t="str">
            <v xml:space="preserve">GPS SP         </v>
          </cell>
        </row>
        <row r="60914">
          <cell r="A60914" t="str">
            <v xml:space="preserve">GPS SP         </v>
          </cell>
        </row>
        <row r="60915">
          <cell r="A60915" t="str">
            <v xml:space="preserve">GPS SP         </v>
          </cell>
        </row>
        <row r="60916">
          <cell r="A60916" t="str">
            <v xml:space="preserve">GPS SP         </v>
          </cell>
        </row>
        <row r="60917">
          <cell r="A60917" t="str">
            <v xml:space="preserve">GPS SP         </v>
          </cell>
        </row>
        <row r="60918">
          <cell r="A60918" t="str">
            <v xml:space="preserve">GPS SP         </v>
          </cell>
        </row>
        <row r="60919">
          <cell r="A60919" t="str">
            <v xml:space="preserve">GPS SP         </v>
          </cell>
        </row>
        <row r="60920">
          <cell r="A60920" t="str">
            <v xml:space="preserve">GPS SP         </v>
          </cell>
        </row>
        <row r="60921">
          <cell r="A60921" t="str">
            <v xml:space="preserve">GPS SP         </v>
          </cell>
        </row>
        <row r="60922">
          <cell r="A60922" t="str">
            <v xml:space="preserve">GPS SP         </v>
          </cell>
        </row>
        <row r="60923">
          <cell r="A60923" t="str">
            <v xml:space="preserve">GPS SP         </v>
          </cell>
        </row>
        <row r="60924">
          <cell r="A60924" t="str">
            <v xml:space="preserve">GPS SP         </v>
          </cell>
        </row>
        <row r="60925">
          <cell r="A60925" t="str">
            <v xml:space="preserve">GPS SP         </v>
          </cell>
        </row>
        <row r="60926">
          <cell r="A60926" t="str">
            <v xml:space="preserve">GPS SP         </v>
          </cell>
        </row>
        <row r="60927">
          <cell r="A60927" t="str">
            <v xml:space="preserve">GPS SP         </v>
          </cell>
        </row>
        <row r="60928">
          <cell r="A60928" t="str">
            <v xml:space="preserve">GPS SP         </v>
          </cell>
        </row>
        <row r="60929">
          <cell r="A60929" t="str">
            <v xml:space="preserve">GPS SP         </v>
          </cell>
        </row>
        <row r="60930">
          <cell r="A60930" t="str">
            <v xml:space="preserve">GPS SP         </v>
          </cell>
        </row>
        <row r="60931">
          <cell r="A60931" t="str">
            <v xml:space="preserve">GPS SP         </v>
          </cell>
        </row>
        <row r="60932">
          <cell r="A60932" t="str">
            <v xml:space="preserve">GPS SP         </v>
          </cell>
        </row>
        <row r="60933">
          <cell r="A60933" t="str">
            <v xml:space="preserve">GPS SP         </v>
          </cell>
        </row>
        <row r="60934">
          <cell r="A60934" t="str">
            <v xml:space="preserve">GPS SP         </v>
          </cell>
        </row>
        <row r="60935">
          <cell r="A60935" t="str">
            <v xml:space="preserve">GPS SP         </v>
          </cell>
        </row>
        <row r="60936">
          <cell r="A60936" t="str">
            <v xml:space="preserve">GPS SP         </v>
          </cell>
        </row>
        <row r="60937">
          <cell r="A60937" t="str">
            <v xml:space="preserve">GPS SP         </v>
          </cell>
        </row>
        <row r="60938">
          <cell r="A60938" t="str">
            <v xml:space="preserve">GPS SP         </v>
          </cell>
        </row>
        <row r="60939">
          <cell r="A60939" t="str">
            <v xml:space="preserve">GPS SP         </v>
          </cell>
        </row>
        <row r="60940">
          <cell r="A60940" t="str">
            <v xml:space="preserve">GPS SP         </v>
          </cell>
        </row>
        <row r="60941">
          <cell r="A60941" t="str">
            <v xml:space="preserve">GPS SP         </v>
          </cell>
        </row>
        <row r="60942">
          <cell r="A60942" t="str">
            <v xml:space="preserve">GPS SP         </v>
          </cell>
        </row>
        <row r="60943">
          <cell r="A60943" t="str">
            <v xml:space="preserve">GPS SP         </v>
          </cell>
        </row>
        <row r="60944">
          <cell r="A60944" t="str">
            <v xml:space="preserve">GPS SP         </v>
          </cell>
        </row>
        <row r="60945">
          <cell r="A60945" t="str">
            <v xml:space="preserve">GPS SP         </v>
          </cell>
        </row>
        <row r="60946">
          <cell r="A60946" t="str">
            <v xml:space="preserve">GPS SP         </v>
          </cell>
        </row>
        <row r="60947">
          <cell r="A60947" t="str">
            <v xml:space="preserve">GPS SP         </v>
          </cell>
        </row>
        <row r="60948">
          <cell r="A60948" t="str">
            <v xml:space="preserve">GPS SP         </v>
          </cell>
        </row>
        <row r="60949">
          <cell r="A60949" t="str">
            <v xml:space="preserve">GPS SP         </v>
          </cell>
        </row>
        <row r="60950">
          <cell r="A60950" t="str">
            <v xml:space="preserve">GPS SP         </v>
          </cell>
        </row>
        <row r="60951">
          <cell r="A60951" t="str">
            <v xml:space="preserve">GPS SP         </v>
          </cell>
        </row>
        <row r="60952">
          <cell r="A60952" t="str">
            <v xml:space="preserve">GPS SP         </v>
          </cell>
        </row>
        <row r="60953">
          <cell r="A60953" t="str">
            <v xml:space="preserve">GPS SP         </v>
          </cell>
        </row>
        <row r="60954">
          <cell r="A60954" t="str">
            <v xml:space="preserve">GPS SP         </v>
          </cell>
        </row>
        <row r="60955">
          <cell r="A60955" t="str">
            <v xml:space="preserve">GPS SP         </v>
          </cell>
        </row>
        <row r="60956">
          <cell r="A60956" t="str">
            <v xml:space="preserve">GPS SP         </v>
          </cell>
        </row>
        <row r="60957">
          <cell r="A60957" t="str">
            <v xml:space="preserve">GPS SP         </v>
          </cell>
        </row>
        <row r="60958">
          <cell r="A60958" t="str">
            <v xml:space="preserve">GPS SP         </v>
          </cell>
        </row>
        <row r="60959">
          <cell r="A60959" t="str">
            <v xml:space="preserve">GPS SP         </v>
          </cell>
        </row>
        <row r="60960">
          <cell r="A60960" t="str">
            <v xml:space="preserve">GPS SP         </v>
          </cell>
        </row>
        <row r="60961">
          <cell r="A60961" t="str">
            <v xml:space="preserve">GPS RJ         </v>
          </cell>
        </row>
        <row r="60962">
          <cell r="A60962" t="str">
            <v xml:space="preserve">GPS RJ         </v>
          </cell>
        </row>
        <row r="60963">
          <cell r="A60963" t="str">
            <v xml:space="preserve">GPS RJ         </v>
          </cell>
        </row>
        <row r="60964">
          <cell r="A60964" t="str">
            <v xml:space="preserve">GPS RJ         </v>
          </cell>
        </row>
        <row r="60965">
          <cell r="A60965" t="str">
            <v xml:space="preserve">GPS RJ         </v>
          </cell>
        </row>
        <row r="60966">
          <cell r="A60966" t="str">
            <v xml:space="preserve">GPS RJ         </v>
          </cell>
        </row>
        <row r="60967">
          <cell r="A60967" t="str">
            <v xml:space="preserve">GPS RJ         </v>
          </cell>
        </row>
        <row r="60968">
          <cell r="A60968" t="str">
            <v xml:space="preserve">GPS RJ         </v>
          </cell>
        </row>
        <row r="60969">
          <cell r="A60969" t="str">
            <v xml:space="preserve">GPS RJ         </v>
          </cell>
        </row>
        <row r="60970">
          <cell r="A60970" t="str">
            <v xml:space="preserve">GPS SP         </v>
          </cell>
        </row>
        <row r="60971">
          <cell r="A60971" t="str">
            <v xml:space="preserve">GPS SP         </v>
          </cell>
        </row>
        <row r="60972">
          <cell r="A60972" t="str">
            <v xml:space="preserve">GPS SP         </v>
          </cell>
        </row>
        <row r="60973">
          <cell r="A60973" t="str">
            <v xml:space="preserve">GPS SP         </v>
          </cell>
        </row>
        <row r="60974">
          <cell r="A60974" t="str">
            <v xml:space="preserve">GPS SP         </v>
          </cell>
        </row>
        <row r="60975">
          <cell r="A60975" t="str">
            <v xml:space="preserve">GPS SP         </v>
          </cell>
        </row>
        <row r="60976">
          <cell r="A60976" t="str">
            <v xml:space="preserve">GPS SP         </v>
          </cell>
        </row>
        <row r="60977">
          <cell r="A60977" t="str">
            <v xml:space="preserve">GPS SP         </v>
          </cell>
        </row>
        <row r="60978">
          <cell r="A60978" t="str">
            <v xml:space="preserve">GPS SP         </v>
          </cell>
        </row>
        <row r="60979">
          <cell r="A60979" t="str">
            <v xml:space="preserve">GPS RJ         </v>
          </cell>
        </row>
        <row r="60980">
          <cell r="A60980" t="str">
            <v xml:space="preserve">GPS RJ         </v>
          </cell>
        </row>
        <row r="60981">
          <cell r="A60981" t="str">
            <v xml:space="preserve">GPS RJ         </v>
          </cell>
        </row>
        <row r="60982">
          <cell r="A60982" t="str">
            <v xml:space="preserve">GPS RJ         </v>
          </cell>
        </row>
        <row r="60983">
          <cell r="A60983" t="str">
            <v xml:space="preserve">GPS RJ         </v>
          </cell>
        </row>
        <row r="60984">
          <cell r="A60984" t="str">
            <v xml:space="preserve">GPS RJ         </v>
          </cell>
        </row>
        <row r="60985">
          <cell r="A60985" t="str">
            <v xml:space="preserve">GPS RJ         </v>
          </cell>
        </row>
        <row r="60986">
          <cell r="A60986" t="str">
            <v xml:space="preserve">GPS RJ         </v>
          </cell>
        </row>
        <row r="60987">
          <cell r="A60987" t="str">
            <v xml:space="preserve">GPS RJ         </v>
          </cell>
        </row>
        <row r="60988">
          <cell r="A60988" t="str">
            <v xml:space="preserve">GPS RJ         </v>
          </cell>
        </row>
        <row r="60989">
          <cell r="A60989" t="str">
            <v xml:space="preserve">GPS RJ         </v>
          </cell>
        </row>
        <row r="60990">
          <cell r="A60990" t="str">
            <v xml:space="preserve">GPS RJ         </v>
          </cell>
        </row>
        <row r="60991">
          <cell r="A60991" t="str">
            <v xml:space="preserve">GPS RJ         </v>
          </cell>
        </row>
        <row r="60992">
          <cell r="A60992" t="str">
            <v xml:space="preserve">GPS RJ         </v>
          </cell>
        </row>
        <row r="60993">
          <cell r="A60993" t="str">
            <v xml:space="preserve">GPS RJ         </v>
          </cell>
        </row>
        <row r="60994">
          <cell r="A60994" t="str">
            <v xml:space="preserve">GPS RJ         </v>
          </cell>
        </row>
        <row r="60995">
          <cell r="A60995" t="str">
            <v xml:space="preserve">GPS RJ         </v>
          </cell>
        </row>
        <row r="60996">
          <cell r="A60996" t="str">
            <v xml:space="preserve">GPS RJ         </v>
          </cell>
        </row>
        <row r="60997">
          <cell r="A60997" t="str">
            <v xml:space="preserve">GPS SP         </v>
          </cell>
        </row>
        <row r="60998">
          <cell r="A60998" t="str">
            <v xml:space="preserve">GPS SP         </v>
          </cell>
        </row>
        <row r="60999">
          <cell r="A60999" t="str">
            <v xml:space="preserve">GPS SP         </v>
          </cell>
        </row>
        <row r="61000">
          <cell r="A61000" t="str">
            <v xml:space="preserve">GPS SP         </v>
          </cell>
        </row>
        <row r="61001">
          <cell r="A61001" t="str">
            <v xml:space="preserve">GPS SP         </v>
          </cell>
        </row>
        <row r="61002">
          <cell r="A61002" t="str">
            <v xml:space="preserve">GPS SP         </v>
          </cell>
        </row>
        <row r="61003">
          <cell r="A61003" t="str">
            <v xml:space="preserve">GPS SP         </v>
          </cell>
        </row>
        <row r="61004">
          <cell r="A61004" t="str">
            <v xml:space="preserve">GPS SP         </v>
          </cell>
        </row>
        <row r="61005">
          <cell r="A61005" t="str">
            <v xml:space="preserve">GPS SP         </v>
          </cell>
        </row>
        <row r="61006">
          <cell r="A61006" t="str">
            <v xml:space="preserve">GPS SP         </v>
          </cell>
        </row>
        <row r="61007">
          <cell r="A61007" t="str">
            <v xml:space="preserve">GPS SP         </v>
          </cell>
        </row>
        <row r="61008">
          <cell r="A61008" t="str">
            <v xml:space="preserve">GPS SP         </v>
          </cell>
        </row>
        <row r="61009">
          <cell r="A61009" t="str">
            <v xml:space="preserve">GPS SP         </v>
          </cell>
        </row>
        <row r="61010">
          <cell r="A61010" t="str">
            <v xml:space="preserve">GPS SP         </v>
          </cell>
        </row>
        <row r="61011">
          <cell r="A61011" t="str">
            <v xml:space="preserve">GPS SP         </v>
          </cell>
        </row>
        <row r="61012">
          <cell r="A61012" t="str">
            <v xml:space="preserve">GPS SP         </v>
          </cell>
        </row>
        <row r="61013">
          <cell r="A61013" t="str">
            <v xml:space="preserve">GPS SP         </v>
          </cell>
        </row>
        <row r="61014">
          <cell r="A61014" t="str">
            <v xml:space="preserve">GPS SP         </v>
          </cell>
        </row>
        <row r="61015">
          <cell r="A61015" t="str">
            <v xml:space="preserve">GPS SP         </v>
          </cell>
        </row>
        <row r="61016">
          <cell r="A61016" t="str">
            <v xml:space="preserve">GPS SP         </v>
          </cell>
        </row>
        <row r="61017">
          <cell r="A61017" t="str">
            <v xml:space="preserve">GPS SP         </v>
          </cell>
        </row>
        <row r="61018">
          <cell r="A61018" t="str">
            <v xml:space="preserve">GPS SP         </v>
          </cell>
        </row>
        <row r="61019">
          <cell r="A61019" t="str">
            <v xml:space="preserve">GPS SP         </v>
          </cell>
        </row>
        <row r="61020">
          <cell r="A61020" t="str">
            <v xml:space="preserve">GPS SP         </v>
          </cell>
        </row>
        <row r="61021">
          <cell r="A61021" t="str">
            <v xml:space="preserve">GPS SP         </v>
          </cell>
        </row>
        <row r="61022">
          <cell r="A61022" t="str">
            <v xml:space="preserve">GPS SP         </v>
          </cell>
        </row>
        <row r="61023">
          <cell r="A61023" t="str">
            <v xml:space="preserve">GPS SP         </v>
          </cell>
        </row>
        <row r="61024">
          <cell r="A61024" t="str">
            <v xml:space="preserve">GPS SP         </v>
          </cell>
        </row>
        <row r="61025">
          <cell r="A61025" t="str">
            <v xml:space="preserve">GPS SP         </v>
          </cell>
        </row>
        <row r="61026">
          <cell r="A61026" t="str">
            <v xml:space="preserve">GPS SP         </v>
          </cell>
        </row>
        <row r="61027">
          <cell r="A61027" t="str">
            <v xml:space="preserve">GPS SP         </v>
          </cell>
        </row>
        <row r="61028">
          <cell r="A61028" t="str">
            <v xml:space="preserve">GPS SP         </v>
          </cell>
        </row>
        <row r="61029">
          <cell r="A61029" t="str">
            <v xml:space="preserve">GPS SP         </v>
          </cell>
        </row>
        <row r="61030">
          <cell r="A61030" t="str">
            <v xml:space="preserve">GPS SP         </v>
          </cell>
        </row>
        <row r="61031">
          <cell r="A61031" t="str">
            <v xml:space="preserve">GPS SP         </v>
          </cell>
        </row>
        <row r="61032">
          <cell r="A61032" t="str">
            <v xml:space="preserve">GPS SP         </v>
          </cell>
        </row>
        <row r="61033">
          <cell r="A61033" t="str">
            <v xml:space="preserve">GPS SP         </v>
          </cell>
        </row>
        <row r="61034">
          <cell r="A61034" t="str">
            <v xml:space="preserve">GPS SP         </v>
          </cell>
        </row>
        <row r="61035">
          <cell r="A61035" t="str">
            <v xml:space="preserve">GPS SP         </v>
          </cell>
        </row>
        <row r="61036">
          <cell r="A61036" t="str">
            <v xml:space="preserve">GPS SP         </v>
          </cell>
        </row>
        <row r="61037">
          <cell r="A61037" t="str">
            <v xml:space="preserve">GPS SP         </v>
          </cell>
        </row>
        <row r="61038">
          <cell r="A61038" t="str">
            <v xml:space="preserve">GPS SP         </v>
          </cell>
        </row>
        <row r="61039">
          <cell r="A61039" t="str">
            <v xml:space="preserve">GPS SP         </v>
          </cell>
        </row>
        <row r="61040">
          <cell r="A61040" t="str">
            <v xml:space="preserve">GPS SP         </v>
          </cell>
        </row>
        <row r="61041">
          <cell r="A61041" t="str">
            <v xml:space="preserve">GPS SP         </v>
          </cell>
        </row>
        <row r="61042">
          <cell r="A61042" t="str">
            <v xml:space="preserve">GPS SP         </v>
          </cell>
        </row>
        <row r="61043">
          <cell r="A61043" t="str">
            <v xml:space="preserve">GPS SP         </v>
          </cell>
        </row>
        <row r="61044">
          <cell r="A61044" t="str">
            <v xml:space="preserve">GPS SP         </v>
          </cell>
        </row>
        <row r="61045">
          <cell r="A61045" t="str">
            <v xml:space="preserve">GPS SP         </v>
          </cell>
        </row>
        <row r="61046">
          <cell r="A61046" t="str">
            <v xml:space="preserve">GPS SP         </v>
          </cell>
        </row>
        <row r="61047">
          <cell r="A61047" t="str">
            <v xml:space="preserve">GPS SP         </v>
          </cell>
        </row>
        <row r="61048">
          <cell r="A61048" t="str">
            <v xml:space="preserve">GPS SP         </v>
          </cell>
        </row>
        <row r="61049">
          <cell r="A61049" t="str">
            <v xml:space="preserve">GPS SP         </v>
          </cell>
        </row>
        <row r="61050">
          <cell r="A61050" t="str">
            <v xml:space="preserve">GPS SP         </v>
          </cell>
        </row>
        <row r="61051">
          <cell r="A61051" t="str">
            <v xml:space="preserve">GPS RJ         </v>
          </cell>
        </row>
        <row r="61052">
          <cell r="A61052" t="str">
            <v xml:space="preserve">GPS RJ         </v>
          </cell>
        </row>
        <row r="61053">
          <cell r="A61053" t="str">
            <v xml:space="preserve">GPS RJ         </v>
          </cell>
        </row>
        <row r="61054">
          <cell r="A61054" t="str">
            <v xml:space="preserve">GPS RJ         </v>
          </cell>
        </row>
        <row r="61055">
          <cell r="A61055" t="str">
            <v xml:space="preserve">GPS RJ         </v>
          </cell>
        </row>
        <row r="61056">
          <cell r="A61056" t="str">
            <v xml:space="preserve">GPS RJ         </v>
          </cell>
        </row>
        <row r="61057">
          <cell r="A61057" t="str">
            <v xml:space="preserve">GPS RJ         </v>
          </cell>
        </row>
        <row r="61058">
          <cell r="A61058" t="str">
            <v xml:space="preserve">GPS RJ         </v>
          </cell>
        </row>
        <row r="61059">
          <cell r="A61059" t="str">
            <v xml:space="preserve">GPS RJ         </v>
          </cell>
        </row>
        <row r="61060">
          <cell r="A61060" t="str">
            <v xml:space="preserve">GPS SP         </v>
          </cell>
        </row>
        <row r="61061">
          <cell r="A61061" t="str">
            <v xml:space="preserve">GPS SP         </v>
          </cell>
        </row>
        <row r="61062">
          <cell r="A61062" t="str">
            <v xml:space="preserve">GPS SP         </v>
          </cell>
        </row>
        <row r="61063">
          <cell r="A61063" t="str">
            <v xml:space="preserve">GPS SP         </v>
          </cell>
        </row>
        <row r="61064">
          <cell r="A61064" t="str">
            <v xml:space="preserve">GPS SP         </v>
          </cell>
        </row>
        <row r="61065">
          <cell r="A61065" t="str">
            <v xml:space="preserve">GPS SP         </v>
          </cell>
        </row>
        <row r="61066">
          <cell r="A61066" t="str">
            <v xml:space="preserve">GPS SP         </v>
          </cell>
        </row>
        <row r="61067">
          <cell r="A61067" t="str">
            <v xml:space="preserve">GPS SP         </v>
          </cell>
        </row>
        <row r="61068">
          <cell r="A61068" t="str">
            <v xml:space="preserve">GPS SP         </v>
          </cell>
        </row>
        <row r="61069">
          <cell r="A61069" t="str">
            <v xml:space="preserve">GPS RJ         </v>
          </cell>
        </row>
        <row r="61070">
          <cell r="A61070" t="str">
            <v xml:space="preserve">GPS RJ         </v>
          </cell>
        </row>
        <row r="61071">
          <cell r="A61071" t="str">
            <v xml:space="preserve">GPS RJ         </v>
          </cell>
        </row>
        <row r="61072">
          <cell r="A61072" t="str">
            <v xml:space="preserve">GPS RJ         </v>
          </cell>
        </row>
        <row r="61073">
          <cell r="A61073" t="str">
            <v xml:space="preserve">GPS RJ         </v>
          </cell>
        </row>
        <row r="61074">
          <cell r="A61074" t="str">
            <v xml:space="preserve">GPS RJ         </v>
          </cell>
        </row>
        <row r="61075">
          <cell r="A61075" t="str">
            <v xml:space="preserve">GPS RJ         </v>
          </cell>
        </row>
        <row r="61076">
          <cell r="A61076" t="str">
            <v xml:space="preserve">GPS RJ         </v>
          </cell>
        </row>
        <row r="61077">
          <cell r="A61077" t="str">
            <v xml:space="preserve">GPS RJ         </v>
          </cell>
        </row>
        <row r="61078">
          <cell r="A61078" t="str">
            <v xml:space="preserve">GPS RJ         </v>
          </cell>
        </row>
        <row r="61079">
          <cell r="A61079" t="str">
            <v xml:space="preserve">GPS RJ         </v>
          </cell>
        </row>
        <row r="61080">
          <cell r="A61080" t="str">
            <v xml:space="preserve">GPS RJ         </v>
          </cell>
        </row>
        <row r="61081">
          <cell r="A61081" t="str">
            <v xml:space="preserve">GPS RJ         </v>
          </cell>
        </row>
        <row r="61082">
          <cell r="A61082" t="str">
            <v xml:space="preserve">GPS RJ         </v>
          </cell>
        </row>
        <row r="61083">
          <cell r="A61083" t="str">
            <v xml:space="preserve">GPS RJ         </v>
          </cell>
        </row>
        <row r="61084">
          <cell r="A61084" t="str">
            <v xml:space="preserve">GPS RJ         </v>
          </cell>
        </row>
        <row r="61085">
          <cell r="A61085" t="str">
            <v xml:space="preserve">GPS RJ         </v>
          </cell>
        </row>
        <row r="61086">
          <cell r="A61086" t="str">
            <v xml:space="preserve">GPS RJ         </v>
          </cell>
        </row>
        <row r="61087">
          <cell r="A61087" t="str">
            <v xml:space="preserve">GPS SP         </v>
          </cell>
        </row>
        <row r="61088">
          <cell r="A61088" t="str">
            <v xml:space="preserve">GPS SP         </v>
          </cell>
        </row>
        <row r="61089">
          <cell r="A61089" t="str">
            <v xml:space="preserve">GPS SP         </v>
          </cell>
        </row>
        <row r="61090">
          <cell r="A61090" t="str">
            <v xml:space="preserve">GPS SP         </v>
          </cell>
        </row>
        <row r="61091">
          <cell r="A61091" t="str">
            <v xml:space="preserve">GPS SP         </v>
          </cell>
        </row>
        <row r="61092">
          <cell r="A61092" t="str">
            <v xml:space="preserve">GPS SP         </v>
          </cell>
        </row>
        <row r="61093">
          <cell r="A61093" t="str">
            <v xml:space="preserve">GPS SP         </v>
          </cell>
        </row>
        <row r="61094">
          <cell r="A61094" t="str">
            <v xml:space="preserve">GPS SP         </v>
          </cell>
        </row>
        <row r="61095">
          <cell r="A61095" t="str">
            <v xml:space="preserve">GPS SP         </v>
          </cell>
        </row>
        <row r="61096">
          <cell r="A61096" t="str">
            <v xml:space="preserve">GPS SP         </v>
          </cell>
        </row>
        <row r="61097">
          <cell r="A61097" t="str">
            <v xml:space="preserve">GPS SP         </v>
          </cell>
        </row>
        <row r="61098">
          <cell r="A61098" t="str">
            <v xml:space="preserve">GPS SP         </v>
          </cell>
        </row>
        <row r="61099">
          <cell r="A61099" t="str">
            <v xml:space="preserve">GPS SP         </v>
          </cell>
        </row>
        <row r="61100">
          <cell r="A61100" t="str">
            <v xml:space="preserve">GPS SP         </v>
          </cell>
        </row>
        <row r="61101">
          <cell r="A61101" t="str">
            <v xml:space="preserve">GPS SP         </v>
          </cell>
        </row>
        <row r="61102">
          <cell r="A61102" t="str">
            <v xml:space="preserve">GPS SP         </v>
          </cell>
        </row>
        <row r="61103">
          <cell r="A61103" t="str">
            <v xml:space="preserve">GPS SP         </v>
          </cell>
        </row>
        <row r="61104">
          <cell r="A61104" t="str">
            <v xml:space="preserve">GPS SP         </v>
          </cell>
        </row>
        <row r="61105">
          <cell r="A61105" t="str">
            <v xml:space="preserve">GPS SP         </v>
          </cell>
        </row>
        <row r="61106">
          <cell r="A61106" t="str">
            <v xml:space="preserve">GPS SP         </v>
          </cell>
        </row>
        <row r="61107">
          <cell r="A61107" t="str">
            <v xml:space="preserve">GPS SP         </v>
          </cell>
        </row>
        <row r="61108">
          <cell r="A61108" t="str">
            <v xml:space="preserve">GPS SP         </v>
          </cell>
        </row>
        <row r="61109">
          <cell r="A61109" t="str">
            <v xml:space="preserve">GPS SP         </v>
          </cell>
        </row>
        <row r="61110">
          <cell r="A61110" t="str">
            <v xml:space="preserve">GPS SP         </v>
          </cell>
        </row>
        <row r="61111">
          <cell r="A61111" t="str">
            <v xml:space="preserve">GPS SP         </v>
          </cell>
        </row>
        <row r="61112">
          <cell r="A61112" t="str">
            <v xml:space="preserve">GPS SP         </v>
          </cell>
        </row>
        <row r="61113">
          <cell r="A61113" t="str">
            <v xml:space="preserve">GPS SP         </v>
          </cell>
        </row>
        <row r="61114">
          <cell r="A61114" t="str">
            <v xml:space="preserve">GPS SP         </v>
          </cell>
        </row>
        <row r="61115">
          <cell r="A61115" t="str">
            <v xml:space="preserve">GPS SP         </v>
          </cell>
        </row>
        <row r="61116">
          <cell r="A61116" t="str">
            <v xml:space="preserve">GPS SP         </v>
          </cell>
        </row>
        <row r="61117">
          <cell r="A61117" t="str">
            <v xml:space="preserve">GPS SP         </v>
          </cell>
        </row>
        <row r="61118">
          <cell r="A61118" t="str">
            <v xml:space="preserve">GPS SP         </v>
          </cell>
        </row>
        <row r="61119">
          <cell r="A61119" t="str">
            <v xml:space="preserve">GPS SP         </v>
          </cell>
        </row>
        <row r="61120">
          <cell r="A61120" t="str">
            <v xml:space="preserve">GPS SP         </v>
          </cell>
        </row>
        <row r="61121">
          <cell r="A61121" t="str">
            <v xml:space="preserve">GPS SP         </v>
          </cell>
        </row>
        <row r="61122">
          <cell r="A61122" t="str">
            <v xml:space="preserve">GPS SP         </v>
          </cell>
        </row>
        <row r="61123">
          <cell r="A61123" t="str">
            <v xml:space="preserve">GPS SP         </v>
          </cell>
        </row>
        <row r="61124">
          <cell r="A61124" t="str">
            <v xml:space="preserve">GPS SP         </v>
          </cell>
        </row>
        <row r="61125">
          <cell r="A61125" t="str">
            <v xml:space="preserve">GPS SP         </v>
          </cell>
        </row>
        <row r="61126">
          <cell r="A61126" t="str">
            <v xml:space="preserve">GPS SP         </v>
          </cell>
        </row>
        <row r="61127">
          <cell r="A61127" t="str">
            <v xml:space="preserve">GPS SP         </v>
          </cell>
        </row>
        <row r="61128">
          <cell r="A61128" t="str">
            <v xml:space="preserve">GPS SP         </v>
          </cell>
        </row>
        <row r="61129">
          <cell r="A61129" t="str">
            <v xml:space="preserve">GPS SP         </v>
          </cell>
        </row>
        <row r="61130">
          <cell r="A61130" t="str">
            <v xml:space="preserve">GPS SP         </v>
          </cell>
        </row>
        <row r="61131">
          <cell r="A61131" t="str">
            <v xml:space="preserve">GPS SP         </v>
          </cell>
        </row>
        <row r="61132">
          <cell r="A61132" t="str">
            <v xml:space="preserve">GPS SP         </v>
          </cell>
        </row>
        <row r="61133">
          <cell r="A61133" t="str">
            <v xml:space="preserve">GPS SP         </v>
          </cell>
        </row>
        <row r="61134">
          <cell r="A61134" t="str">
            <v xml:space="preserve">GPS SP         </v>
          </cell>
        </row>
        <row r="61135">
          <cell r="A61135" t="str">
            <v xml:space="preserve">GPS SP         </v>
          </cell>
        </row>
        <row r="61136">
          <cell r="A61136" t="str">
            <v xml:space="preserve">GPS SP         </v>
          </cell>
        </row>
        <row r="61137">
          <cell r="A61137" t="str">
            <v xml:space="preserve">GPS SP         </v>
          </cell>
        </row>
        <row r="61138">
          <cell r="A61138" t="str">
            <v xml:space="preserve">GPS SP         </v>
          </cell>
        </row>
        <row r="61139">
          <cell r="A61139" t="str">
            <v xml:space="preserve">GPS SP         </v>
          </cell>
        </row>
        <row r="61140">
          <cell r="A61140" t="str">
            <v xml:space="preserve">GPS SP         </v>
          </cell>
        </row>
        <row r="61141">
          <cell r="A61141" t="str">
            <v xml:space="preserve">GPS SP         </v>
          </cell>
        </row>
        <row r="61142">
          <cell r="A61142" t="str">
            <v xml:space="preserve">GPS SP         </v>
          </cell>
        </row>
        <row r="61143">
          <cell r="A61143" t="str">
            <v xml:space="preserve">GPS SP         </v>
          </cell>
        </row>
        <row r="61144">
          <cell r="A61144" t="str">
            <v xml:space="preserve">GPS SP         </v>
          </cell>
        </row>
        <row r="61145">
          <cell r="A61145" t="str">
            <v xml:space="preserve">GPS SP         </v>
          </cell>
        </row>
        <row r="61146">
          <cell r="A61146" t="str">
            <v xml:space="preserve">GPS SP         </v>
          </cell>
        </row>
        <row r="61147">
          <cell r="A61147" t="str">
            <v xml:space="preserve">GPS SP         </v>
          </cell>
        </row>
        <row r="61148">
          <cell r="A61148" t="str">
            <v xml:space="preserve">GPS SP         </v>
          </cell>
        </row>
        <row r="61149">
          <cell r="A61149" t="str">
            <v xml:space="preserve">GPS SP         </v>
          </cell>
        </row>
        <row r="61150">
          <cell r="A61150" t="str">
            <v xml:space="preserve">GPS SP         </v>
          </cell>
        </row>
        <row r="61151">
          <cell r="A61151" t="str">
            <v xml:space="preserve">GPS SP         </v>
          </cell>
        </row>
        <row r="61152">
          <cell r="A61152" t="str">
            <v xml:space="preserve">GPS SP         </v>
          </cell>
        </row>
        <row r="61153">
          <cell r="A61153" t="str">
            <v xml:space="preserve">GPS SP         </v>
          </cell>
        </row>
        <row r="61154">
          <cell r="A61154" t="str">
            <v xml:space="preserve">GPS SP         </v>
          </cell>
        </row>
        <row r="61155">
          <cell r="A61155" t="str">
            <v xml:space="preserve">GPS SP         </v>
          </cell>
        </row>
        <row r="61156">
          <cell r="A61156" t="str">
            <v xml:space="preserve">GPS SP         </v>
          </cell>
        </row>
        <row r="61157">
          <cell r="A61157" t="str">
            <v xml:space="preserve">GPS SP         </v>
          </cell>
        </row>
        <row r="61158">
          <cell r="A61158" t="str">
            <v xml:space="preserve">GPS RJ         </v>
          </cell>
        </row>
        <row r="61159">
          <cell r="A61159" t="str">
            <v xml:space="preserve">GPS RJ         </v>
          </cell>
        </row>
        <row r="61160">
          <cell r="A61160" t="str">
            <v xml:space="preserve">GPS RJ         </v>
          </cell>
        </row>
        <row r="61161">
          <cell r="A61161" t="str">
            <v xml:space="preserve">GPS RJ         </v>
          </cell>
        </row>
        <row r="61162">
          <cell r="A61162" t="str">
            <v xml:space="preserve">GPS RJ         </v>
          </cell>
        </row>
        <row r="61163">
          <cell r="A61163" t="str">
            <v xml:space="preserve">GPS RJ         </v>
          </cell>
        </row>
        <row r="61164">
          <cell r="A61164" t="str">
            <v xml:space="preserve">GPS RJ         </v>
          </cell>
        </row>
        <row r="61165">
          <cell r="A61165" t="str">
            <v xml:space="preserve">GPS RJ         </v>
          </cell>
        </row>
        <row r="61166">
          <cell r="A61166" t="str">
            <v xml:space="preserve">GPS RJ         </v>
          </cell>
        </row>
        <row r="61167">
          <cell r="A61167" t="str">
            <v xml:space="preserve">GPS SP         </v>
          </cell>
        </row>
        <row r="61168">
          <cell r="A61168" t="str">
            <v xml:space="preserve">GPS SP         </v>
          </cell>
        </row>
        <row r="61169">
          <cell r="A61169" t="str">
            <v xml:space="preserve">GPS SP         </v>
          </cell>
        </row>
        <row r="61170">
          <cell r="A61170" t="str">
            <v xml:space="preserve">GPS SP         </v>
          </cell>
        </row>
        <row r="61171">
          <cell r="A61171" t="str">
            <v xml:space="preserve">GPS SP         </v>
          </cell>
        </row>
        <row r="61172">
          <cell r="A61172" t="str">
            <v xml:space="preserve">GPS SP         </v>
          </cell>
        </row>
        <row r="61173">
          <cell r="A61173" t="str">
            <v xml:space="preserve">GPS SP         </v>
          </cell>
        </row>
        <row r="61174">
          <cell r="A61174" t="str">
            <v xml:space="preserve">GPS SP         </v>
          </cell>
        </row>
        <row r="61175">
          <cell r="A61175" t="str">
            <v xml:space="preserve">GPS SP         </v>
          </cell>
        </row>
        <row r="61176">
          <cell r="A61176" t="str">
            <v xml:space="preserve">GPS SP         </v>
          </cell>
        </row>
        <row r="61177">
          <cell r="A61177" t="str">
            <v xml:space="preserve">GPS SP         </v>
          </cell>
        </row>
        <row r="61178">
          <cell r="A61178" t="str">
            <v xml:space="preserve">GPS SP         </v>
          </cell>
        </row>
        <row r="61179">
          <cell r="A61179" t="str">
            <v xml:space="preserve">GPS SP         </v>
          </cell>
        </row>
        <row r="61180">
          <cell r="A61180" t="str">
            <v xml:space="preserve">GPS SP         </v>
          </cell>
        </row>
        <row r="61181">
          <cell r="A61181" t="str">
            <v xml:space="preserve">GPS SP         </v>
          </cell>
        </row>
        <row r="61182">
          <cell r="A61182" t="str">
            <v xml:space="preserve">GPS SP         </v>
          </cell>
        </row>
        <row r="61183">
          <cell r="A61183" t="str">
            <v xml:space="preserve">GPS SP         </v>
          </cell>
        </row>
        <row r="61184">
          <cell r="A61184" t="str">
            <v xml:space="preserve">GPS RJ         </v>
          </cell>
        </row>
        <row r="61185">
          <cell r="A61185" t="str">
            <v xml:space="preserve">GPS RJ         </v>
          </cell>
        </row>
        <row r="61186">
          <cell r="A61186" t="str">
            <v xml:space="preserve">GPS RJ         </v>
          </cell>
        </row>
        <row r="61187">
          <cell r="A61187" t="str">
            <v xml:space="preserve">GPS RJ         </v>
          </cell>
        </row>
        <row r="61188">
          <cell r="A61188" t="str">
            <v xml:space="preserve">GPS RJ         </v>
          </cell>
        </row>
        <row r="61189">
          <cell r="A61189" t="str">
            <v xml:space="preserve">GPS RJ         </v>
          </cell>
        </row>
        <row r="61190">
          <cell r="A61190" t="str">
            <v xml:space="preserve">GPS RJ         </v>
          </cell>
        </row>
        <row r="61191">
          <cell r="A61191" t="str">
            <v xml:space="preserve">GPS RJ         </v>
          </cell>
        </row>
        <row r="61192">
          <cell r="A61192" t="str">
            <v xml:space="preserve">GPS RJ         </v>
          </cell>
        </row>
        <row r="61193">
          <cell r="A61193" t="str">
            <v xml:space="preserve">GPS SP         </v>
          </cell>
        </row>
        <row r="61194">
          <cell r="A61194" t="str">
            <v xml:space="preserve">GPS SP         </v>
          </cell>
        </row>
        <row r="61195">
          <cell r="A61195" t="str">
            <v xml:space="preserve">GPS SP         </v>
          </cell>
        </row>
        <row r="61196">
          <cell r="A61196" t="str">
            <v xml:space="preserve">GPS SP         </v>
          </cell>
        </row>
        <row r="61197">
          <cell r="A61197" t="str">
            <v xml:space="preserve">GPS SP         </v>
          </cell>
        </row>
        <row r="61198">
          <cell r="A61198" t="str">
            <v xml:space="preserve">GPS SP         </v>
          </cell>
        </row>
        <row r="61199">
          <cell r="A61199" t="str">
            <v xml:space="preserve">GPS SP         </v>
          </cell>
        </row>
        <row r="61200">
          <cell r="A61200" t="str">
            <v xml:space="preserve">GPS SP         </v>
          </cell>
        </row>
        <row r="61201">
          <cell r="A61201" t="str">
            <v xml:space="preserve">GPS SP         </v>
          </cell>
        </row>
        <row r="61202">
          <cell r="A61202" t="str">
            <v xml:space="preserve">GPS RJ         </v>
          </cell>
        </row>
        <row r="61203">
          <cell r="A61203" t="str">
            <v xml:space="preserve">GPS RJ         </v>
          </cell>
        </row>
        <row r="61204">
          <cell r="A61204" t="str">
            <v xml:space="preserve">GPS RJ         </v>
          </cell>
        </row>
        <row r="61205">
          <cell r="A61205" t="str">
            <v xml:space="preserve">GPS RJ         </v>
          </cell>
        </row>
        <row r="61206">
          <cell r="A61206" t="str">
            <v xml:space="preserve">GPS RJ         </v>
          </cell>
        </row>
        <row r="61207">
          <cell r="A61207" t="str">
            <v xml:space="preserve">GPS RJ         </v>
          </cell>
        </row>
        <row r="61208">
          <cell r="A61208" t="str">
            <v xml:space="preserve">GPS RJ         </v>
          </cell>
        </row>
        <row r="61209">
          <cell r="A61209" t="str">
            <v xml:space="preserve">GPS RJ         </v>
          </cell>
        </row>
        <row r="61210">
          <cell r="A61210" t="str">
            <v xml:space="preserve">GPS RJ         </v>
          </cell>
        </row>
        <row r="61211">
          <cell r="A61211" t="str">
            <v xml:space="preserve">GPS SP         </v>
          </cell>
        </row>
        <row r="61212">
          <cell r="A61212" t="str">
            <v xml:space="preserve">GPS SP         </v>
          </cell>
        </row>
        <row r="61213">
          <cell r="A61213" t="str">
            <v xml:space="preserve">GPS SP         </v>
          </cell>
        </row>
        <row r="61214">
          <cell r="A61214" t="str">
            <v xml:space="preserve">GPS SP         </v>
          </cell>
        </row>
        <row r="61215">
          <cell r="A61215" t="str">
            <v xml:space="preserve">GPS SP         </v>
          </cell>
        </row>
        <row r="61216">
          <cell r="A61216" t="str">
            <v xml:space="preserve">GPS SP         </v>
          </cell>
        </row>
        <row r="61217">
          <cell r="A61217" t="str">
            <v xml:space="preserve">GPS SP         </v>
          </cell>
        </row>
        <row r="61218">
          <cell r="A61218" t="str">
            <v xml:space="preserve">GPS SP         </v>
          </cell>
        </row>
        <row r="61219">
          <cell r="A61219" t="str">
            <v xml:space="preserve">GPS SP         </v>
          </cell>
        </row>
        <row r="61220">
          <cell r="A61220" t="str">
            <v xml:space="preserve">GPS RJ         </v>
          </cell>
        </row>
        <row r="61221">
          <cell r="A61221" t="str">
            <v xml:space="preserve">GPS RJ         </v>
          </cell>
        </row>
        <row r="61222">
          <cell r="A61222" t="str">
            <v xml:space="preserve">GPS RJ         </v>
          </cell>
        </row>
        <row r="61223">
          <cell r="A61223" t="str">
            <v xml:space="preserve">GPS RJ         </v>
          </cell>
        </row>
        <row r="61224">
          <cell r="A61224" t="str">
            <v xml:space="preserve">GPS RJ         </v>
          </cell>
        </row>
        <row r="61225">
          <cell r="A61225" t="str">
            <v xml:space="preserve">GPS RJ         </v>
          </cell>
        </row>
        <row r="61226">
          <cell r="A61226" t="str">
            <v xml:space="preserve">GPS RJ         </v>
          </cell>
        </row>
        <row r="61227">
          <cell r="A61227" t="str">
            <v xml:space="preserve">GPS RJ         </v>
          </cell>
        </row>
        <row r="61228">
          <cell r="A61228" t="str">
            <v xml:space="preserve">GPS RJ         </v>
          </cell>
        </row>
        <row r="61229">
          <cell r="A61229" t="str">
            <v xml:space="preserve">GPS SP         </v>
          </cell>
        </row>
        <row r="61230">
          <cell r="A61230" t="str">
            <v xml:space="preserve">GPS SP         </v>
          </cell>
        </row>
        <row r="61231">
          <cell r="A61231" t="str">
            <v xml:space="preserve">GPS SP         </v>
          </cell>
        </row>
        <row r="61232">
          <cell r="A61232" t="str">
            <v xml:space="preserve">GPS SP         </v>
          </cell>
        </row>
        <row r="61233">
          <cell r="A61233" t="str">
            <v xml:space="preserve">GPS SP         </v>
          </cell>
        </row>
        <row r="61234">
          <cell r="A61234" t="str">
            <v xml:space="preserve">GPS SP         </v>
          </cell>
        </row>
        <row r="61235">
          <cell r="A61235" t="str">
            <v xml:space="preserve">GPS SP         </v>
          </cell>
        </row>
        <row r="61236">
          <cell r="A61236" t="str">
            <v xml:space="preserve">GPS SP         </v>
          </cell>
        </row>
        <row r="61237">
          <cell r="A61237" t="str">
            <v xml:space="preserve">GPS SP         </v>
          </cell>
        </row>
        <row r="61238">
          <cell r="A61238" t="str">
            <v xml:space="preserve">GPS RJ         </v>
          </cell>
        </row>
        <row r="61239">
          <cell r="A61239" t="str">
            <v xml:space="preserve">GPS RJ         </v>
          </cell>
        </row>
        <row r="61240">
          <cell r="A61240" t="str">
            <v xml:space="preserve">GPS RJ         </v>
          </cell>
        </row>
        <row r="61241">
          <cell r="A61241" t="str">
            <v xml:space="preserve">GPS RJ         </v>
          </cell>
        </row>
        <row r="61242">
          <cell r="A61242" t="str">
            <v xml:space="preserve">GPS RJ         </v>
          </cell>
        </row>
        <row r="61243">
          <cell r="A61243" t="str">
            <v xml:space="preserve">GPS RJ         </v>
          </cell>
        </row>
        <row r="61244">
          <cell r="A61244" t="str">
            <v xml:space="preserve">GPS RJ         </v>
          </cell>
        </row>
        <row r="61245">
          <cell r="A61245" t="str">
            <v xml:space="preserve">GPS RJ         </v>
          </cell>
        </row>
        <row r="61246">
          <cell r="A61246" t="str">
            <v xml:space="preserve">GPS RJ         </v>
          </cell>
        </row>
        <row r="61247">
          <cell r="A61247" t="str">
            <v xml:space="preserve">GPS SP         </v>
          </cell>
        </row>
        <row r="61248">
          <cell r="A61248" t="str">
            <v xml:space="preserve">GPS SP         </v>
          </cell>
        </row>
        <row r="61249">
          <cell r="A61249" t="str">
            <v xml:space="preserve">GPS SP         </v>
          </cell>
        </row>
        <row r="61250">
          <cell r="A61250" t="str">
            <v xml:space="preserve">GPS SP         </v>
          </cell>
        </row>
        <row r="61251">
          <cell r="A61251" t="str">
            <v xml:space="preserve">GPS SP         </v>
          </cell>
        </row>
        <row r="61252">
          <cell r="A61252" t="str">
            <v xml:space="preserve">GPS SP         </v>
          </cell>
        </row>
        <row r="61253">
          <cell r="A61253" t="str">
            <v xml:space="preserve">GPS SP         </v>
          </cell>
        </row>
        <row r="61254">
          <cell r="A61254" t="str">
            <v xml:space="preserve">GPS SP         </v>
          </cell>
        </row>
        <row r="61255">
          <cell r="A61255" t="str">
            <v xml:space="preserve">GPS SP         </v>
          </cell>
        </row>
        <row r="61256">
          <cell r="A61256" t="str">
            <v xml:space="preserve">GPS SP         </v>
          </cell>
        </row>
        <row r="61257">
          <cell r="A61257" t="str">
            <v xml:space="preserve">GPS SP         </v>
          </cell>
        </row>
        <row r="61258">
          <cell r="A61258" t="str">
            <v xml:space="preserve">GPS SP         </v>
          </cell>
        </row>
        <row r="61259">
          <cell r="A61259" t="str">
            <v xml:space="preserve">GPS SP         </v>
          </cell>
        </row>
        <row r="61260">
          <cell r="A61260" t="str">
            <v xml:space="preserve">GPS SP         </v>
          </cell>
        </row>
        <row r="61261">
          <cell r="A61261" t="str">
            <v xml:space="preserve">GPS SP         </v>
          </cell>
        </row>
        <row r="61262">
          <cell r="A61262" t="str">
            <v xml:space="preserve">GPS SP         </v>
          </cell>
        </row>
        <row r="61263">
          <cell r="A61263" t="str">
            <v xml:space="preserve">GPS SP         </v>
          </cell>
        </row>
        <row r="61264">
          <cell r="A61264" t="str">
            <v xml:space="preserve">GPS SP         </v>
          </cell>
        </row>
        <row r="61265">
          <cell r="A61265" t="str">
            <v xml:space="preserve">GPS SP         </v>
          </cell>
        </row>
        <row r="61266">
          <cell r="A61266" t="str">
            <v xml:space="preserve">GPS SP         </v>
          </cell>
        </row>
        <row r="61267">
          <cell r="A61267" t="str">
            <v xml:space="preserve">GPS SP         </v>
          </cell>
        </row>
        <row r="61268">
          <cell r="A61268" t="str">
            <v xml:space="preserve">GPS SP         </v>
          </cell>
        </row>
        <row r="61269">
          <cell r="A61269" t="str">
            <v xml:space="preserve">GPS SP         </v>
          </cell>
        </row>
        <row r="61270">
          <cell r="A61270" t="str">
            <v xml:space="preserve">GPS SP         </v>
          </cell>
        </row>
        <row r="61271">
          <cell r="A61271" t="str">
            <v xml:space="preserve">GPS SP         </v>
          </cell>
        </row>
        <row r="61272">
          <cell r="A61272" t="str">
            <v xml:space="preserve">GPS SP         </v>
          </cell>
        </row>
        <row r="61273">
          <cell r="A61273" t="str">
            <v xml:space="preserve">GPS SP         </v>
          </cell>
        </row>
        <row r="61274">
          <cell r="A61274" t="str">
            <v xml:space="preserve">GPS SP         </v>
          </cell>
        </row>
        <row r="61275">
          <cell r="A61275" t="str">
            <v xml:space="preserve">GPS SP         </v>
          </cell>
        </row>
        <row r="61276">
          <cell r="A61276" t="str">
            <v xml:space="preserve">GPS SP         </v>
          </cell>
        </row>
        <row r="61277">
          <cell r="A61277" t="str">
            <v xml:space="preserve">GPS SP         </v>
          </cell>
        </row>
        <row r="61278">
          <cell r="A61278" t="str">
            <v xml:space="preserve">GPS SP         </v>
          </cell>
        </row>
        <row r="61279">
          <cell r="A61279" t="str">
            <v xml:space="preserve">GPS SP         </v>
          </cell>
        </row>
        <row r="61280">
          <cell r="A61280" t="str">
            <v xml:space="preserve">GPS SP         </v>
          </cell>
        </row>
        <row r="61281">
          <cell r="A61281" t="str">
            <v xml:space="preserve">GPS SP         </v>
          </cell>
        </row>
        <row r="61282">
          <cell r="A61282" t="str">
            <v xml:space="preserve">GPS SP         </v>
          </cell>
        </row>
        <row r="61283">
          <cell r="A61283" t="str">
            <v xml:space="preserve">GPS SP         </v>
          </cell>
        </row>
        <row r="61284">
          <cell r="A61284" t="str">
            <v xml:space="preserve">GPS SP         </v>
          </cell>
        </row>
        <row r="61285">
          <cell r="A61285" t="str">
            <v xml:space="preserve">GPS SP         </v>
          </cell>
        </row>
        <row r="61286">
          <cell r="A61286" t="str">
            <v xml:space="preserve">GPS SP         </v>
          </cell>
        </row>
        <row r="61287">
          <cell r="A61287" t="str">
            <v xml:space="preserve">GPS SP         </v>
          </cell>
        </row>
        <row r="61288">
          <cell r="A61288" t="str">
            <v xml:space="preserve">GPS SP         </v>
          </cell>
        </row>
        <row r="61289">
          <cell r="A61289" t="str">
            <v xml:space="preserve">GPS SP         </v>
          </cell>
        </row>
        <row r="61290">
          <cell r="A61290" t="str">
            <v xml:space="preserve">GPS SP         </v>
          </cell>
        </row>
        <row r="61291">
          <cell r="A61291" t="str">
            <v xml:space="preserve">GPS SP         </v>
          </cell>
        </row>
        <row r="61292">
          <cell r="A61292" t="str">
            <v xml:space="preserve">GPS SP         </v>
          </cell>
        </row>
        <row r="61293">
          <cell r="A61293" t="str">
            <v xml:space="preserve">GPS SP         </v>
          </cell>
        </row>
        <row r="61294">
          <cell r="A61294" t="str">
            <v xml:space="preserve">GPS SP         </v>
          </cell>
        </row>
        <row r="61295">
          <cell r="A61295" t="str">
            <v xml:space="preserve">GPS SP         </v>
          </cell>
        </row>
        <row r="61296">
          <cell r="A61296" t="str">
            <v xml:space="preserve">GPS SP         </v>
          </cell>
        </row>
        <row r="61297">
          <cell r="A61297" t="str">
            <v xml:space="preserve">GPS SP         </v>
          </cell>
        </row>
        <row r="61298">
          <cell r="A61298" t="str">
            <v xml:space="preserve">GPS SP         </v>
          </cell>
        </row>
        <row r="61299">
          <cell r="A61299" t="str">
            <v xml:space="preserve">GPS SP         </v>
          </cell>
        </row>
        <row r="61300">
          <cell r="A61300" t="str">
            <v xml:space="preserve">GPS SP         </v>
          </cell>
        </row>
        <row r="61301">
          <cell r="A61301" t="str">
            <v xml:space="preserve">GPS RJ         </v>
          </cell>
        </row>
        <row r="61302">
          <cell r="A61302" t="str">
            <v xml:space="preserve">GPS RJ         </v>
          </cell>
        </row>
        <row r="61303">
          <cell r="A61303" t="str">
            <v xml:space="preserve">GPS RJ         </v>
          </cell>
        </row>
        <row r="61304">
          <cell r="A61304" t="str">
            <v xml:space="preserve">GPS RJ         </v>
          </cell>
        </row>
        <row r="61305">
          <cell r="A61305" t="str">
            <v xml:space="preserve">GPS RJ         </v>
          </cell>
        </row>
        <row r="61306">
          <cell r="A61306" t="str">
            <v xml:space="preserve">GPS RJ         </v>
          </cell>
        </row>
        <row r="61307">
          <cell r="A61307" t="str">
            <v xml:space="preserve">GPS RJ         </v>
          </cell>
        </row>
        <row r="61308">
          <cell r="A61308" t="str">
            <v xml:space="preserve">GPS RJ         </v>
          </cell>
        </row>
        <row r="61309">
          <cell r="A61309" t="str">
            <v xml:space="preserve">GPS RJ         </v>
          </cell>
        </row>
        <row r="61310">
          <cell r="A61310" t="str">
            <v xml:space="preserve">GPS RJ         </v>
          </cell>
        </row>
        <row r="61311">
          <cell r="A61311" t="str">
            <v xml:space="preserve">GPS RJ         </v>
          </cell>
        </row>
        <row r="61312">
          <cell r="A61312" t="str">
            <v xml:space="preserve">GPS RJ         </v>
          </cell>
        </row>
        <row r="61313">
          <cell r="A61313" t="str">
            <v xml:space="preserve">GPS RJ         </v>
          </cell>
        </row>
        <row r="61314">
          <cell r="A61314" t="str">
            <v xml:space="preserve">GPS RJ         </v>
          </cell>
        </row>
        <row r="61315">
          <cell r="A61315" t="str">
            <v xml:space="preserve">GPS RJ         </v>
          </cell>
        </row>
        <row r="61316">
          <cell r="A61316" t="str">
            <v xml:space="preserve">GPS RJ         </v>
          </cell>
        </row>
        <row r="61317">
          <cell r="A61317" t="str">
            <v xml:space="preserve">GPS RJ         </v>
          </cell>
        </row>
        <row r="61318">
          <cell r="A61318" t="str">
            <v xml:space="preserve">GPS RJ         </v>
          </cell>
        </row>
        <row r="61319">
          <cell r="A61319" t="str">
            <v xml:space="preserve">GPS RJ         </v>
          </cell>
        </row>
        <row r="61320">
          <cell r="A61320" t="str">
            <v xml:space="preserve">GPS RJ         </v>
          </cell>
        </row>
        <row r="61321">
          <cell r="A61321" t="str">
            <v xml:space="preserve">GPS RJ         </v>
          </cell>
        </row>
        <row r="61322">
          <cell r="A61322" t="str">
            <v xml:space="preserve">GPS RJ         </v>
          </cell>
        </row>
        <row r="61323">
          <cell r="A61323" t="str">
            <v xml:space="preserve">GPS RJ         </v>
          </cell>
        </row>
        <row r="61324">
          <cell r="A61324" t="str">
            <v xml:space="preserve">GPS RJ         </v>
          </cell>
        </row>
        <row r="61325">
          <cell r="A61325" t="str">
            <v xml:space="preserve">GPS RJ         </v>
          </cell>
        </row>
        <row r="61326">
          <cell r="A61326" t="str">
            <v xml:space="preserve">GPS RJ         </v>
          </cell>
        </row>
        <row r="61327">
          <cell r="A61327" t="str">
            <v xml:space="preserve">GPS RJ         </v>
          </cell>
        </row>
        <row r="61328">
          <cell r="A61328" t="str">
            <v xml:space="preserve">GPS SP         </v>
          </cell>
        </row>
        <row r="61329">
          <cell r="A61329" t="str">
            <v xml:space="preserve">GPS SP         </v>
          </cell>
        </row>
        <row r="61330">
          <cell r="A61330" t="str">
            <v xml:space="preserve">GPS SP         </v>
          </cell>
        </row>
        <row r="61331">
          <cell r="A61331" t="str">
            <v xml:space="preserve">GPS SP         </v>
          </cell>
        </row>
        <row r="61332">
          <cell r="A61332" t="str">
            <v xml:space="preserve">GPS SP         </v>
          </cell>
        </row>
        <row r="61333">
          <cell r="A61333" t="str">
            <v xml:space="preserve">GPS SP         </v>
          </cell>
        </row>
        <row r="61334">
          <cell r="A61334" t="str">
            <v xml:space="preserve">GPS SP         </v>
          </cell>
        </row>
        <row r="61335">
          <cell r="A61335" t="str">
            <v xml:space="preserve">GPS SP         </v>
          </cell>
        </row>
        <row r="61336">
          <cell r="A61336" t="str">
            <v xml:space="preserve">GPS SP         </v>
          </cell>
        </row>
        <row r="61337">
          <cell r="A61337" t="str">
            <v xml:space="preserve">GPS SP         </v>
          </cell>
        </row>
        <row r="61338">
          <cell r="A61338" t="str">
            <v xml:space="preserve">GPS SP         </v>
          </cell>
        </row>
        <row r="61339">
          <cell r="A61339" t="str">
            <v xml:space="preserve">GPS SP         </v>
          </cell>
        </row>
        <row r="61340">
          <cell r="A61340" t="str">
            <v xml:space="preserve">GPS SP         </v>
          </cell>
        </row>
        <row r="61341">
          <cell r="A61341" t="str">
            <v xml:space="preserve">GPS SP         </v>
          </cell>
        </row>
        <row r="61342">
          <cell r="A61342" t="str">
            <v xml:space="preserve">GPS SP         </v>
          </cell>
        </row>
        <row r="61343">
          <cell r="A61343" t="str">
            <v xml:space="preserve">GPS SP         </v>
          </cell>
        </row>
        <row r="61344">
          <cell r="A61344" t="str">
            <v xml:space="preserve">GPS SP         </v>
          </cell>
        </row>
        <row r="61345">
          <cell r="A61345" t="str">
            <v xml:space="preserve">GPS SP         </v>
          </cell>
        </row>
        <row r="61346">
          <cell r="A61346" t="str">
            <v xml:space="preserve">GPS RJ         </v>
          </cell>
        </row>
        <row r="61347">
          <cell r="A61347" t="str">
            <v xml:space="preserve">GPS RJ         </v>
          </cell>
        </row>
        <row r="61348">
          <cell r="A61348" t="str">
            <v xml:space="preserve">GPS RJ         </v>
          </cell>
        </row>
        <row r="61349">
          <cell r="A61349" t="str">
            <v xml:space="preserve">GPS RJ         </v>
          </cell>
        </row>
        <row r="61350">
          <cell r="A61350" t="str">
            <v xml:space="preserve">GPS RJ         </v>
          </cell>
        </row>
        <row r="61351">
          <cell r="A61351" t="str">
            <v xml:space="preserve">GPS RJ         </v>
          </cell>
        </row>
        <row r="61352">
          <cell r="A61352" t="str">
            <v xml:space="preserve">GPS RJ         </v>
          </cell>
        </row>
        <row r="61353">
          <cell r="A61353" t="str">
            <v xml:space="preserve">GPS RJ         </v>
          </cell>
        </row>
        <row r="61354">
          <cell r="A61354" t="str">
            <v xml:space="preserve">GPS RJ         </v>
          </cell>
        </row>
        <row r="61355">
          <cell r="A61355" t="str">
            <v xml:space="preserve">GPS RJ         </v>
          </cell>
        </row>
        <row r="61356">
          <cell r="A61356" t="str">
            <v xml:space="preserve">GPS RJ         </v>
          </cell>
        </row>
        <row r="61357">
          <cell r="A61357" t="str">
            <v xml:space="preserve">GPS RJ         </v>
          </cell>
        </row>
        <row r="61358">
          <cell r="A61358" t="str">
            <v xml:space="preserve">GPS RJ         </v>
          </cell>
        </row>
        <row r="61359">
          <cell r="A61359" t="str">
            <v xml:space="preserve">GPS RJ         </v>
          </cell>
        </row>
        <row r="61360">
          <cell r="A61360" t="str">
            <v xml:space="preserve">GPS RJ         </v>
          </cell>
        </row>
        <row r="61361">
          <cell r="A61361" t="str">
            <v xml:space="preserve">GPS RJ         </v>
          </cell>
        </row>
        <row r="61362">
          <cell r="A61362" t="str">
            <v xml:space="preserve">GPS RJ         </v>
          </cell>
        </row>
        <row r="61363">
          <cell r="A61363" t="str">
            <v xml:space="preserve">GPS RJ         </v>
          </cell>
        </row>
        <row r="61364">
          <cell r="A61364" t="str">
            <v xml:space="preserve">GPS RJ         </v>
          </cell>
        </row>
        <row r="61365">
          <cell r="A61365" t="str">
            <v xml:space="preserve">GPS RJ         </v>
          </cell>
        </row>
        <row r="61366">
          <cell r="A61366" t="str">
            <v xml:space="preserve">GPS RJ         </v>
          </cell>
        </row>
        <row r="61367">
          <cell r="A61367" t="str">
            <v xml:space="preserve">GPS RJ         </v>
          </cell>
        </row>
        <row r="61368">
          <cell r="A61368" t="str">
            <v xml:space="preserve">GPS RJ         </v>
          </cell>
        </row>
        <row r="61369">
          <cell r="A61369" t="str">
            <v xml:space="preserve">GPS RJ         </v>
          </cell>
        </row>
        <row r="61370">
          <cell r="A61370" t="str">
            <v xml:space="preserve">GPS RJ         </v>
          </cell>
        </row>
        <row r="61371">
          <cell r="A61371" t="str">
            <v xml:space="preserve">GPS RJ         </v>
          </cell>
        </row>
        <row r="61372">
          <cell r="A61372" t="str">
            <v xml:space="preserve">GPS RJ         </v>
          </cell>
        </row>
        <row r="61373">
          <cell r="A61373" t="str">
            <v xml:space="preserve">GPS RJ         </v>
          </cell>
        </row>
        <row r="61374">
          <cell r="A61374" t="str">
            <v xml:space="preserve">GPS RJ         </v>
          </cell>
        </row>
        <row r="61375">
          <cell r="A61375" t="str">
            <v xml:space="preserve">GPS RJ         </v>
          </cell>
        </row>
        <row r="61376">
          <cell r="A61376" t="str">
            <v xml:space="preserve">GPS RJ         </v>
          </cell>
        </row>
        <row r="61377">
          <cell r="A61377" t="str">
            <v xml:space="preserve">GPS RJ         </v>
          </cell>
        </row>
        <row r="61378">
          <cell r="A61378" t="str">
            <v xml:space="preserve">GPS RJ         </v>
          </cell>
        </row>
        <row r="61379">
          <cell r="A61379" t="str">
            <v xml:space="preserve">GPS RJ         </v>
          </cell>
        </row>
        <row r="61380">
          <cell r="A61380" t="str">
            <v xml:space="preserve">GPS RJ         </v>
          </cell>
        </row>
        <row r="61381">
          <cell r="A61381" t="str">
            <v xml:space="preserve">GPS RJ         </v>
          </cell>
        </row>
        <row r="61382">
          <cell r="A61382" t="str">
            <v xml:space="preserve">GPS RJ         </v>
          </cell>
        </row>
        <row r="61383">
          <cell r="A61383" t="str">
            <v xml:space="preserve">GPS SP         </v>
          </cell>
        </row>
        <row r="61384">
          <cell r="A61384" t="str">
            <v xml:space="preserve">GPS SP         </v>
          </cell>
        </row>
        <row r="61385">
          <cell r="A61385" t="str">
            <v xml:space="preserve">GPS SP         </v>
          </cell>
        </row>
        <row r="61386">
          <cell r="A61386" t="str">
            <v xml:space="preserve">GPS SP         </v>
          </cell>
        </row>
        <row r="61387">
          <cell r="A61387" t="str">
            <v xml:space="preserve">GPS SP         </v>
          </cell>
        </row>
        <row r="61388">
          <cell r="A61388" t="str">
            <v xml:space="preserve">GPS SP         </v>
          </cell>
        </row>
        <row r="61389">
          <cell r="A61389" t="str">
            <v xml:space="preserve">GPS SP         </v>
          </cell>
        </row>
        <row r="61390">
          <cell r="A61390" t="str">
            <v xml:space="preserve">GPS SP         </v>
          </cell>
        </row>
        <row r="61391">
          <cell r="A61391" t="str">
            <v xml:space="preserve">GPS SP         </v>
          </cell>
        </row>
        <row r="61392">
          <cell r="A61392" t="str">
            <v xml:space="preserve">GPS RJ         </v>
          </cell>
        </row>
        <row r="61393">
          <cell r="A61393" t="str">
            <v xml:space="preserve">GPS RJ         </v>
          </cell>
        </row>
        <row r="61394">
          <cell r="A61394" t="str">
            <v xml:space="preserve">GPS RJ         </v>
          </cell>
        </row>
        <row r="61395">
          <cell r="A61395" t="str">
            <v xml:space="preserve">GPS RJ         </v>
          </cell>
        </row>
        <row r="61396">
          <cell r="A61396" t="str">
            <v xml:space="preserve">GPS RJ         </v>
          </cell>
        </row>
        <row r="61397">
          <cell r="A61397" t="str">
            <v xml:space="preserve">GPS RJ         </v>
          </cell>
        </row>
        <row r="61398">
          <cell r="A61398" t="str">
            <v xml:space="preserve">GPS RJ         </v>
          </cell>
        </row>
        <row r="61399">
          <cell r="A61399" t="str">
            <v xml:space="preserve">GPS RJ         </v>
          </cell>
        </row>
        <row r="61400">
          <cell r="A61400" t="str">
            <v xml:space="preserve">GPS RJ         </v>
          </cell>
        </row>
        <row r="61401">
          <cell r="A61401" t="str">
            <v xml:space="preserve">GPS RJ         </v>
          </cell>
        </row>
        <row r="61402">
          <cell r="A61402" t="str">
            <v xml:space="preserve">GPS RJ         </v>
          </cell>
        </row>
        <row r="61403">
          <cell r="A61403" t="str">
            <v xml:space="preserve">GPS RJ         </v>
          </cell>
        </row>
        <row r="61404">
          <cell r="A61404" t="str">
            <v xml:space="preserve">GPS RJ         </v>
          </cell>
        </row>
        <row r="61405">
          <cell r="A61405" t="str">
            <v xml:space="preserve">GPS RJ         </v>
          </cell>
        </row>
        <row r="61406">
          <cell r="A61406" t="str">
            <v xml:space="preserve">GPS RJ         </v>
          </cell>
        </row>
        <row r="61407">
          <cell r="A61407" t="str">
            <v xml:space="preserve">GPS RJ         </v>
          </cell>
        </row>
        <row r="61408">
          <cell r="A61408" t="str">
            <v xml:space="preserve">GPS RJ         </v>
          </cell>
        </row>
        <row r="61409">
          <cell r="A61409" t="str">
            <v xml:space="preserve">GPS RJ         </v>
          </cell>
        </row>
        <row r="61410">
          <cell r="A61410" t="str">
            <v xml:space="preserve">GPS RJ         </v>
          </cell>
        </row>
        <row r="61411">
          <cell r="A61411" t="str">
            <v xml:space="preserve">GPS RJ         </v>
          </cell>
        </row>
        <row r="61412">
          <cell r="A61412" t="str">
            <v xml:space="preserve">GPS RJ         </v>
          </cell>
        </row>
        <row r="61413">
          <cell r="A61413" t="str">
            <v xml:space="preserve">GPS RJ         </v>
          </cell>
        </row>
        <row r="61414">
          <cell r="A61414" t="str">
            <v xml:space="preserve">GPS RJ         </v>
          </cell>
        </row>
        <row r="61415">
          <cell r="A61415" t="str">
            <v xml:space="preserve">GPS RJ         </v>
          </cell>
        </row>
        <row r="61416">
          <cell r="A61416" t="str">
            <v xml:space="preserve">GPS RJ         </v>
          </cell>
        </row>
        <row r="61417">
          <cell r="A61417" t="str">
            <v xml:space="preserve">GPS RJ         </v>
          </cell>
        </row>
        <row r="61418">
          <cell r="A61418" t="str">
            <v xml:space="preserve">GPS RJ         </v>
          </cell>
        </row>
        <row r="61419">
          <cell r="A61419" t="str">
            <v xml:space="preserve">GPS RJ         </v>
          </cell>
        </row>
        <row r="61420">
          <cell r="A61420" t="str">
            <v xml:space="preserve">GPS SP         </v>
          </cell>
        </row>
        <row r="61421">
          <cell r="A61421" t="str">
            <v xml:space="preserve">GPS SP         </v>
          </cell>
        </row>
        <row r="61422">
          <cell r="A61422" t="str">
            <v xml:space="preserve">GPS SP         </v>
          </cell>
        </row>
        <row r="61423">
          <cell r="A61423" t="str">
            <v xml:space="preserve">GPS SP         </v>
          </cell>
        </row>
        <row r="61424">
          <cell r="A61424" t="str">
            <v xml:space="preserve">GPS SP         </v>
          </cell>
        </row>
        <row r="61425">
          <cell r="A61425" t="str">
            <v xml:space="preserve">GPS SP         </v>
          </cell>
        </row>
        <row r="61426">
          <cell r="A61426" t="str">
            <v xml:space="preserve">GPS SP         </v>
          </cell>
        </row>
        <row r="61427">
          <cell r="A61427" t="str">
            <v xml:space="preserve">GPS SP         </v>
          </cell>
        </row>
        <row r="61428">
          <cell r="A61428" t="str">
            <v xml:space="preserve">GPS SP         </v>
          </cell>
        </row>
        <row r="61429">
          <cell r="A61429" t="str">
            <v xml:space="preserve">GPS RJ         </v>
          </cell>
        </row>
        <row r="61430">
          <cell r="A61430" t="str">
            <v xml:space="preserve">GPS RJ         </v>
          </cell>
        </row>
        <row r="61431">
          <cell r="A61431" t="str">
            <v xml:space="preserve">GPS RJ         </v>
          </cell>
        </row>
        <row r="61432">
          <cell r="A61432" t="str">
            <v xml:space="preserve">GPS RJ         </v>
          </cell>
        </row>
        <row r="61433">
          <cell r="A61433" t="str">
            <v xml:space="preserve">GPS RJ         </v>
          </cell>
        </row>
        <row r="61434">
          <cell r="A61434" t="str">
            <v xml:space="preserve">GPS RJ         </v>
          </cell>
        </row>
        <row r="61435">
          <cell r="A61435" t="str">
            <v xml:space="preserve">GPS RJ         </v>
          </cell>
        </row>
        <row r="61436">
          <cell r="A61436" t="str">
            <v xml:space="preserve">GPS RJ         </v>
          </cell>
        </row>
        <row r="61437">
          <cell r="A61437" t="str">
            <v xml:space="preserve">GPS RJ         </v>
          </cell>
        </row>
        <row r="61438">
          <cell r="A61438" t="str">
            <v xml:space="preserve">GPS RJ         </v>
          </cell>
        </row>
        <row r="61439">
          <cell r="A61439" t="str">
            <v xml:space="preserve">GPS RJ         </v>
          </cell>
        </row>
        <row r="61440">
          <cell r="A61440" t="str">
            <v xml:space="preserve">GPS RJ         </v>
          </cell>
        </row>
        <row r="61441">
          <cell r="A61441" t="str">
            <v xml:space="preserve">GPS RJ         </v>
          </cell>
        </row>
        <row r="61442">
          <cell r="A61442" t="str">
            <v xml:space="preserve">GPS RJ         </v>
          </cell>
        </row>
        <row r="61443">
          <cell r="A61443" t="str">
            <v xml:space="preserve">GPS RJ         </v>
          </cell>
        </row>
        <row r="61444">
          <cell r="A61444" t="str">
            <v xml:space="preserve">GPS RJ         </v>
          </cell>
        </row>
        <row r="61445">
          <cell r="A61445" t="str">
            <v xml:space="preserve">GPS RJ         </v>
          </cell>
        </row>
        <row r="61446">
          <cell r="A61446" t="str">
            <v xml:space="preserve">GPS RJ         </v>
          </cell>
        </row>
        <row r="61447">
          <cell r="A61447" t="str">
            <v xml:space="preserve">GPS RJ         </v>
          </cell>
        </row>
        <row r="61448">
          <cell r="A61448" t="str">
            <v xml:space="preserve">GPS SP         </v>
          </cell>
        </row>
        <row r="61449">
          <cell r="A61449" t="str">
            <v xml:space="preserve">GPS SP         </v>
          </cell>
        </row>
        <row r="61450">
          <cell r="A61450" t="str">
            <v xml:space="preserve">GPS SP         </v>
          </cell>
        </row>
        <row r="61451">
          <cell r="A61451" t="str">
            <v xml:space="preserve">GPS SP         </v>
          </cell>
        </row>
        <row r="61452">
          <cell r="A61452" t="str">
            <v xml:space="preserve">GPS SP         </v>
          </cell>
        </row>
        <row r="61453">
          <cell r="A61453" t="str">
            <v xml:space="preserve">GPS SP         </v>
          </cell>
        </row>
        <row r="61454">
          <cell r="A61454" t="str">
            <v xml:space="preserve">GPS SP         </v>
          </cell>
        </row>
        <row r="61455">
          <cell r="A61455" t="str">
            <v xml:space="preserve">GPS SP         </v>
          </cell>
        </row>
        <row r="61456">
          <cell r="A61456" t="str">
            <v xml:space="preserve">GPS SP         </v>
          </cell>
        </row>
        <row r="61457">
          <cell r="A61457" t="str">
            <v xml:space="preserve">GPS RJ         </v>
          </cell>
        </row>
        <row r="61458">
          <cell r="A61458" t="str">
            <v xml:space="preserve">GPS RJ         </v>
          </cell>
        </row>
        <row r="61459">
          <cell r="A61459" t="str">
            <v xml:space="preserve">GPS RJ         </v>
          </cell>
        </row>
        <row r="61460">
          <cell r="A61460" t="str">
            <v xml:space="preserve">GPS RJ         </v>
          </cell>
        </row>
        <row r="61461">
          <cell r="A61461" t="str">
            <v xml:space="preserve">GPS RJ         </v>
          </cell>
        </row>
        <row r="61462">
          <cell r="A61462" t="str">
            <v xml:space="preserve">GPS RJ         </v>
          </cell>
        </row>
        <row r="61463">
          <cell r="A61463" t="str">
            <v xml:space="preserve">GPS RJ         </v>
          </cell>
        </row>
        <row r="61464">
          <cell r="A61464" t="str">
            <v xml:space="preserve">GPS RJ         </v>
          </cell>
        </row>
        <row r="61465">
          <cell r="A61465" t="str">
            <v xml:space="preserve">GPS RJ         </v>
          </cell>
        </row>
        <row r="61466">
          <cell r="A61466" t="str">
            <v xml:space="preserve">GPS SP         </v>
          </cell>
        </row>
        <row r="61467">
          <cell r="A61467" t="str">
            <v xml:space="preserve">GPS SP         </v>
          </cell>
        </row>
        <row r="61468">
          <cell r="A61468" t="str">
            <v xml:space="preserve">GPS SP         </v>
          </cell>
        </row>
        <row r="61469">
          <cell r="A61469" t="str">
            <v xml:space="preserve">GPS SP         </v>
          </cell>
        </row>
        <row r="61470">
          <cell r="A61470" t="str">
            <v xml:space="preserve">GPS SP         </v>
          </cell>
        </row>
        <row r="61471">
          <cell r="A61471" t="str">
            <v xml:space="preserve">GPS SP         </v>
          </cell>
        </row>
        <row r="61472">
          <cell r="A61472" t="str">
            <v xml:space="preserve">GPS SP         </v>
          </cell>
        </row>
        <row r="61473">
          <cell r="A61473" t="str">
            <v xml:space="preserve">GPS SP         </v>
          </cell>
        </row>
        <row r="61474">
          <cell r="A61474" t="str">
            <v xml:space="preserve">GPS SP         </v>
          </cell>
        </row>
        <row r="61475">
          <cell r="A61475" t="str">
            <v xml:space="preserve">GPS RJ         </v>
          </cell>
        </row>
        <row r="61476">
          <cell r="A61476" t="str">
            <v xml:space="preserve">GPS RJ         </v>
          </cell>
        </row>
        <row r="61477">
          <cell r="A61477" t="str">
            <v xml:space="preserve">GPS RJ         </v>
          </cell>
        </row>
        <row r="61478">
          <cell r="A61478" t="str">
            <v xml:space="preserve">GPS RJ         </v>
          </cell>
        </row>
        <row r="61479">
          <cell r="A61479" t="str">
            <v xml:space="preserve">GPS RJ         </v>
          </cell>
        </row>
        <row r="61480">
          <cell r="A61480" t="str">
            <v xml:space="preserve">GPS RJ         </v>
          </cell>
        </row>
        <row r="61481">
          <cell r="A61481" t="str">
            <v xml:space="preserve">GPS RJ         </v>
          </cell>
        </row>
        <row r="61482">
          <cell r="A61482" t="str">
            <v xml:space="preserve">GPS RJ         </v>
          </cell>
        </row>
        <row r="61483">
          <cell r="A61483" t="str">
            <v xml:space="preserve">GPS RJ         </v>
          </cell>
        </row>
        <row r="61484">
          <cell r="A61484" t="str">
            <v xml:space="preserve">GPS SP         </v>
          </cell>
        </row>
        <row r="61485">
          <cell r="A61485" t="str">
            <v xml:space="preserve">GPS SP         </v>
          </cell>
        </row>
        <row r="61486">
          <cell r="A61486" t="str">
            <v xml:space="preserve">GPS SP         </v>
          </cell>
        </row>
        <row r="61487">
          <cell r="A61487" t="str">
            <v xml:space="preserve">GPS SP         </v>
          </cell>
        </row>
        <row r="61488">
          <cell r="A61488" t="str">
            <v xml:space="preserve">GPS SP         </v>
          </cell>
        </row>
        <row r="61489">
          <cell r="A61489" t="str">
            <v xml:space="preserve">GPS SP         </v>
          </cell>
        </row>
        <row r="61490">
          <cell r="A61490" t="str">
            <v xml:space="preserve">GPS SP         </v>
          </cell>
        </row>
        <row r="61491">
          <cell r="A61491" t="str">
            <v xml:space="preserve">GPS SP         </v>
          </cell>
        </row>
        <row r="61492">
          <cell r="A61492" t="str">
            <v xml:space="preserve">GPS RJ         </v>
          </cell>
        </row>
        <row r="61493">
          <cell r="A61493" t="str">
            <v xml:space="preserve">GPS RJ         </v>
          </cell>
        </row>
        <row r="61494">
          <cell r="A61494" t="str">
            <v xml:space="preserve">GPS RJ         </v>
          </cell>
        </row>
        <row r="61495">
          <cell r="A61495" t="str">
            <v xml:space="preserve">GPS RJ         </v>
          </cell>
        </row>
        <row r="61496">
          <cell r="A61496" t="str">
            <v xml:space="preserve">GPS RJ         </v>
          </cell>
        </row>
        <row r="61497">
          <cell r="A61497" t="str">
            <v xml:space="preserve">GPS RJ         </v>
          </cell>
        </row>
        <row r="61498">
          <cell r="A61498" t="str">
            <v xml:space="preserve">GPS RJ         </v>
          </cell>
        </row>
        <row r="61499">
          <cell r="A61499" t="str">
            <v xml:space="preserve">GPS RJ         </v>
          </cell>
        </row>
        <row r="61500">
          <cell r="A61500" t="str">
            <v xml:space="preserve">GPS RJ         </v>
          </cell>
        </row>
        <row r="61501">
          <cell r="A61501" t="str">
            <v xml:space="preserve">GPS SP         </v>
          </cell>
        </row>
        <row r="61502">
          <cell r="A61502" t="str">
            <v xml:space="preserve">GPS SP         </v>
          </cell>
        </row>
        <row r="61503">
          <cell r="A61503" t="str">
            <v xml:space="preserve">GPS SP         </v>
          </cell>
        </row>
        <row r="61504">
          <cell r="A61504" t="str">
            <v xml:space="preserve">GPS SP         </v>
          </cell>
        </row>
        <row r="61505">
          <cell r="A61505" t="str">
            <v xml:space="preserve">GPS SP         </v>
          </cell>
        </row>
        <row r="61506">
          <cell r="A61506" t="str">
            <v xml:space="preserve">GPS SP         </v>
          </cell>
        </row>
        <row r="61507">
          <cell r="A61507" t="str">
            <v xml:space="preserve">GPS SP         </v>
          </cell>
        </row>
        <row r="61508">
          <cell r="A61508" t="str">
            <v xml:space="preserve">GPS SP         </v>
          </cell>
        </row>
        <row r="61509">
          <cell r="A61509" t="str">
            <v xml:space="preserve">GPS SP         </v>
          </cell>
        </row>
        <row r="61510">
          <cell r="A61510" t="str">
            <v xml:space="preserve">GPS RJ         </v>
          </cell>
        </row>
        <row r="61511">
          <cell r="A61511" t="str">
            <v xml:space="preserve">GPS RJ         </v>
          </cell>
        </row>
        <row r="61512">
          <cell r="A61512" t="str">
            <v xml:space="preserve">GPS RJ         </v>
          </cell>
        </row>
        <row r="61513">
          <cell r="A61513" t="str">
            <v xml:space="preserve">GPS RJ         </v>
          </cell>
        </row>
        <row r="61514">
          <cell r="A61514" t="str">
            <v xml:space="preserve">GPS RJ         </v>
          </cell>
        </row>
        <row r="61515">
          <cell r="A61515" t="str">
            <v xml:space="preserve">GPS RJ         </v>
          </cell>
        </row>
        <row r="61516">
          <cell r="A61516" t="str">
            <v xml:space="preserve">GPS RJ         </v>
          </cell>
        </row>
        <row r="61517">
          <cell r="A61517" t="str">
            <v xml:space="preserve">GPS RJ         </v>
          </cell>
        </row>
        <row r="61518">
          <cell r="A61518" t="str">
            <v xml:space="preserve">GPS RJ         </v>
          </cell>
        </row>
        <row r="61519">
          <cell r="A61519" t="str">
            <v xml:space="preserve">GPS SP         </v>
          </cell>
        </row>
        <row r="61520">
          <cell r="A61520" t="str">
            <v xml:space="preserve">GPS SP         </v>
          </cell>
        </row>
        <row r="61521">
          <cell r="A61521" t="str">
            <v xml:space="preserve">GPS SP         </v>
          </cell>
        </row>
        <row r="61522">
          <cell r="A61522" t="str">
            <v xml:space="preserve">GPS SP         </v>
          </cell>
        </row>
        <row r="61523">
          <cell r="A61523" t="str">
            <v xml:space="preserve">GPS SP         </v>
          </cell>
        </row>
        <row r="61524">
          <cell r="A61524" t="str">
            <v xml:space="preserve">GPS SP         </v>
          </cell>
        </row>
        <row r="61525">
          <cell r="A61525" t="str">
            <v xml:space="preserve">GPS SP         </v>
          </cell>
        </row>
        <row r="61526">
          <cell r="A61526" t="str">
            <v xml:space="preserve">GPS SP         </v>
          </cell>
        </row>
        <row r="61527">
          <cell r="A61527" t="str">
            <v xml:space="preserve">GPS SP         </v>
          </cell>
        </row>
        <row r="61528">
          <cell r="A61528" t="str">
            <v xml:space="preserve">GPS RJ         </v>
          </cell>
        </row>
        <row r="61529">
          <cell r="A61529" t="str">
            <v xml:space="preserve">GPS RJ         </v>
          </cell>
        </row>
        <row r="61530">
          <cell r="A61530" t="str">
            <v xml:space="preserve">GPS RJ         </v>
          </cell>
        </row>
        <row r="61531">
          <cell r="A61531" t="str">
            <v xml:space="preserve">GPS RJ         </v>
          </cell>
        </row>
        <row r="61532">
          <cell r="A61532" t="str">
            <v xml:space="preserve">GPS RJ         </v>
          </cell>
        </row>
        <row r="61533">
          <cell r="A61533" t="str">
            <v xml:space="preserve">GPS RJ         </v>
          </cell>
        </row>
        <row r="61534">
          <cell r="A61534" t="str">
            <v xml:space="preserve">GPS RJ         </v>
          </cell>
        </row>
        <row r="61535">
          <cell r="A61535" t="str">
            <v xml:space="preserve">GPS RJ         </v>
          </cell>
        </row>
        <row r="61536">
          <cell r="A61536" t="str">
            <v xml:space="preserve">GPS RJ         </v>
          </cell>
        </row>
        <row r="61537">
          <cell r="A61537" t="str">
            <v xml:space="preserve">GPS SP         </v>
          </cell>
        </row>
        <row r="61538">
          <cell r="A61538" t="str">
            <v xml:space="preserve">GPS SP         </v>
          </cell>
        </row>
        <row r="61539">
          <cell r="A61539" t="str">
            <v xml:space="preserve">GPS SP         </v>
          </cell>
        </row>
        <row r="61540">
          <cell r="A61540" t="str">
            <v xml:space="preserve">GPS SP         </v>
          </cell>
        </row>
        <row r="61541">
          <cell r="A61541" t="str">
            <v xml:space="preserve">GPS SP         </v>
          </cell>
        </row>
        <row r="61542">
          <cell r="A61542" t="str">
            <v xml:space="preserve">GPS SP         </v>
          </cell>
        </row>
        <row r="61543">
          <cell r="A61543" t="str">
            <v xml:space="preserve">GPS SP         </v>
          </cell>
        </row>
        <row r="61544">
          <cell r="A61544" t="str">
            <v xml:space="preserve">GPS SP         </v>
          </cell>
        </row>
        <row r="61545">
          <cell r="A61545" t="str">
            <v xml:space="preserve">GPS SP         </v>
          </cell>
        </row>
        <row r="61546">
          <cell r="A61546" t="str">
            <v xml:space="preserve">GPS SP         </v>
          </cell>
        </row>
        <row r="61547">
          <cell r="A61547" t="str">
            <v xml:space="preserve">GPS SP         </v>
          </cell>
        </row>
        <row r="61548">
          <cell r="A61548" t="str">
            <v xml:space="preserve">GPS SP         </v>
          </cell>
        </row>
        <row r="61549">
          <cell r="A61549" t="str">
            <v xml:space="preserve">GPS SP         </v>
          </cell>
        </row>
        <row r="61550">
          <cell r="A61550" t="str">
            <v xml:space="preserve">GPS SP         </v>
          </cell>
        </row>
        <row r="61551">
          <cell r="A61551" t="str">
            <v xml:space="preserve">GPS SP         </v>
          </cell>
        </row>
        <row r="61552">
          <cell r="A61552" t="str">
            <v xml:space="preserve">GPS SP         </v>
          </cell>
        </row>
        <row r="61553">
          <cell r="A61553" t="str">
            <v xml:space="preserve">GPS SP         </v>
          </cell>
        </row>
        <row r="61554">
          <cell r="A61554" t="str">
            <v xml:space="preserve">GPS SP         </v>
          </cell>
        </row>
        <row r="61555">
          <cell r="A61555" t="str">
            <v xml:space="preserve">GPS SP         </v>
          </cell>
        </row>
        <row r="61556">
          <cell r="A61556" t="str">
            <v xml:space="preserve">GPS SP         </v>
          </cell>
        </row>
        <row r="61557">
          <cell r="A61557" t="str">
            <v xml:space="preserve">GPS SP         </v>
          </cell>
        </row>
        <row r="61558">
          <cell r="A61558" t="str">
            <v xml:space="preserve">GPS SP         </v>
          </cell>
        </row>
        <row r="61559">
          <cell r="A61559" t="str">
            <v xml:space="preserve">GPS SP         </v>
          </cell>
        </row>
        <row r="61560">
          <cell r="A61560" t="str">
            <v xml:space="preserve">GPS SP         </v>
          </cell>
        </row>
        <row r="61561">
          <cell r="A61561" t="str">
            <v xml:space="preserve">GPS SP         </v>
          </cell>
        </row>
        <row r="61562">
          <cell r="A61562" t="str">
            <v xml:space="preserve">GPS SP         </v>
          </cell>
        </row>
        <row r="61563">
          <cell r="A61563" t="str">
            <v xml:space="preserve">GPS SP         </v>
          </cell>
        </row>
        <row r="61564">
          <cell r="A61564" t="str">
            <v xml:space="preserve">GPS SP         </v>
          </cell>
        </row>
        <row r="61565">
          <cell r="A61565" t="str">
            <v xml:space="preserve">GPS SP         </v>
          </cell>
        </row>
        <row r="61566">
          <cell r="A61566" t="str">
            <v xml:space="preserve">GPS SP         </v>
          </cell>
        </row>
        <row r="61567">
          <cell r="A61567" t="str">
            <v xml:space="preserve">GPS SP         </v>
          </cell>
        </row>
        <row r="61568">
          <cell r="A61568" t="str">
            <v xml:space="preserve">GPS SP         </v>
          </cell>
        </row>
        <row r="61569">
          <cell r="A61569" t="str">
            <v xml:space="preserve">GPS SP         </v>
          </cell>
        </row>
        <row r="61570">
          <cell r="A61570" t="str">
            <v xml:space="preserve">GPS SP         </v>
          </cell>
        </row>
        <row r="61571">
          <cell r="A61571" t="str">
            <v xml:space="preserve">GPS SP         </v>
          </cell>
        </row>
        <row r="61572">
          <cell r="A61572" t="str">
            <v xml:space="preserve">GPS SP         </v>
          </cell>
        </row>
        <row r="61573">
          <cell r="A61573" t="str">
            <v xml:space="preserve">GPS SP         </v>
          </cell>
        </row>
        <row r="61574">
          <cell r="A61574" t="str">
            <v xml:space="preserve">GPS SP         </v>
          </cell>
        </row>
        <row r="61575">
          <cell r="A61575" t="str">
            <v xml:space="preserve">GPS SP         </v>
          </cell>
        </row>
        <row r="61576">
          <cell r="A61576" t="str">
            <v xml:space="preserve">GPS SP         </v>
          </cell>
        </row>
        <row r="61577">
          <cell r="A61577" t="str">
            <v xml:space="preserve">GPS SP         </v>
          </cell>
        </row>
        <row r="61578">
          <cell r="A61578" t="str">
            <v xml:space="preserve">GPS SP         </v>
          </cell>
        </row>
        <row r="61579">
          <cell r="A61579" t="str">
            <v xml:space="preserve">GPS SP         </v>
          </cell>
        </row>
        <row r="61580">
          <cell r="A61580" t="str">
            <v xml:space="preserve">GPS SP         </v>
          </cell>
        </row>
        <row r="61581">
          <cell r="A61581" t="str">
            <v xml:space="preserve">GPS SP         </v>
          </cell>
        </row>
        <row r="61582">
          <cell r="A61582" t="str">
            <v xml:space="preserve">GPS SP         </v>
          </cell>
        </row>
        <row r="61583">
          <cell r="A61583" t="str">
            <v xml:space="preserve">GPS SP         </v>
          </cell>
        </row>
        <row r="61584">
          <cell r="A61584" t="str">
            <v xml:space="preserve">GPS SP         </v>
          </cell>
        </row>
        <row r="61585">
          <cell r="A61585" t="str">
            <v xml:space="preserve">GPS SP         </v>
          </cell>
        </row>
        <row r="61586">
          <cell r="A61586" t="str">
            <v xml:space="preserve">GPS SP         </v>
          </cell>
        </row>
        <row r="61587">
          <cell r="A61587" t="str">
            <v xml:space="preserve">GPS SP         </v>
          </cell>
        </row>
        <row r="61588">
          <cell r="A61588" t="str">
            <v xml:space="preserve">GPS SP         </v>
          </cell>
        </row>
        <row r="61589">
          <cell r="A61589" t="str">
            <v xml:space="preserve">GPS SP         </v>
          </cell>
        </row>
        <row r="61590">
          <cell r="A61590" t="str">
            <v xml:space="preserve">GPS SP         </v>
          </cell>
        </row>
        <row r="61591">
          <cell r="A61591" t="str">
            <v xml:space="preserve">GPS SP         </v>
          </cell>
        </row>
        <row r="61592">
          <cell r="A61592" t="str">
            <v xml:space="preserve">GPS SP         </v>
          </cell>
        </row>
        <row r="61593">
          <cell r="A61593" t="str">
            <v xml:space="preserve">GPS SP         </v>
          </cell>
        </row>
        <row r="61594">
          <cell r="A61594" t="str">
            <v xml:space="preserve">GPS SP         </v>
          </cell>
        </row>
        <row r="61595">
          <cell r="A61595" t="str">
            <v xml:space="preserve">GPS SP         </v>
          </cell>
        </row>
        <row r="61596">
          <cell r="A61596" t="str">
            <v xml:space="preserve">GPS SP         </v>
          </cell>
        </row>
        <row r="61597">
          <cell r="A61597" t="str">
            <v xml:space="preserve">GPS SP         </v>
          </cell>
        </row>
        <row r="61598">
          <cell r="A61598" t="str">
            <v xml:space="preserve">GPS SP         </v>
          </cell>
        </row>
        <row r="61599">
          <cell r="A61599" t="str">
            <v xml:space="preserve">GPS SP         </v>
          </cell>
        </row>
        <row r="61600">
          <cell r="A61600" t="str">
            <v xml:space="preserve">GPS SP         </v>
          </cell>
        </row>
        <row r="61601">
          <cell r="A61601" t="str">
            <v xml:space="preserve">GPS SP         </v>
          </cell>
        </row>
        <row r="61602">
          <cell r="A61602" t="str">
            <v xml:space="preserve">GPS SP         </v>
          </cell>
        </row>
        <row r="61603">
          <cell r="A61603" t="str">
            <v xml:space="preserve">GPS SP         </v>
          </cell>
        </row>
        <row r="61604">
          <cell r="A61604" t="str">
            <v xml:space="preserve">GPS SP         </v>
          </cell>
        </row>
        <row r="61605">
          <cell r="A61605" t="str">
            <v xml:space="preserve">GPS SP         </v>
          </cell>
        </row>
        <row r="61606">
          <cell r="A61606" t="str">
            <v xml:space="preserve">GPS SP         </v>
          </cell>
        </row>
        <row r="61607">
          <cell r="A61607" t="str">
            <v xml:space="preserve">GPS SP         </v>
          </cell>
        </row>
        <row r="61608">
          <cell r="A61608" t="str">
            <v xml:space="preserve">GPS SP         </v>
          </cell>
        </row>
        <row r="61609">
          <cell r="A61609" t="str">
            <v xml:space="preserve">GPS SP         </v>
          </cell>
        </row>
        <row r="61610">
          <cell r="A61610" t="str">
            <v xml:space="preserve">GPS SP         </v>
          </cell>
        </row>
        <row r="61611">
          <cell r="A61611" t="str">
            <v xml:space="preserve">GPS SP         </v>
          </cell>
        </row>
        <row r="61612">
          <cell r="A61612" t="str">
            <v xml:space="preserve">GPS SP         </v>
          </cell>
        </row>
        <row r="61613">
          <cell r="A61613" t="str">
            <v xml:space="preserve">GPS SP         </v>
          </cell>
        </row>
        <row r="61614">
          <cell r="A61614" t="str">
            <v xml:space="preserve">GPS SP         </v>
          </cell>
        </row>
        <row r="61615">
          <cell r="A61615" t="str">
            <v xml:space="preserve">GPS SP         </v>
          </cell>
        </row>
        <row r="61616">
          <cell r="A61616" t="str">
            <v xml:space="preserve">GPS SP         </v>
          </cell>
        </row>
        <row r="61617">
          <cell r="A61617" t="str">
            <v xml:space="preserve">GPS SP         </v>
          </cell>
        </row>
        <row r="61618">
          <cell r="A61618" t="str">
            <v xml:space="preserve">GPS SP         </v>
          </cell>
        </row>
        <row r="61619">
          <cell r="A61619" t="str">
            <v xml:space="preserve">GPS SP         </v>
          </cell>
        </row>
        <row r="61620">
          <cell r="A61620" t="str">
            <v xml:space="preserve">GPS SP         </v>
          </cell>
        </row>
        <row r="61621">
          <cell r="A61621" t="str">
            <v xml:space="preserve">GPS SP         </v>
          </cell>
        </row>
        <row r="61622">
          <cell r="A61622" t="str">
            <v xml:space="preserve">GPS SP         </v>
          </cell>
        </row>
        <row r="61623">
          <cell r="A61623" t="str">
            <v xml:space="preserve">GPS SP         </v>
          </cell>
        </row>
        <row r="61624">
          <cell r="A61624" t="str">
            <v xml:space="preserve">GPS SP         </v>
          </cell>
        </row>
        <row r="61625">
          <cell r="A61625" t="str">
            <v xml:space="preserve">GPS SP         </v>
          </cell>
        </row>
        <row r="61626">
          <cell r="A61626" t="str">
            <v xml:space="preserve">GPS SP         </v>
          </cell>
        </row>
        <row r="61627">
          <cell r="A61627" t="str">
            <v xml:space="preserve">GPS SP         </v>
          </cell>
        </row>
        <row r="61628">
          <cell r="A61628" t="str">
            <v xml:space="preserve">GPS SP         </v>
          </cell>
        </row>
        <row r="61629">
          <cell r="A61629" t="str">
            <v xml:space="preserve">GPS SP         </v>
          </cell>
        </row>
        <row r="61630">
          <cell r="A61630" t="str">
            <v xml:space="preserve">GPS SP         </v>
          </cell>
        </row>
        <row r="61631">
          <cell r="A61631" t="str">
            <v xml:space="preserve">GPS SP         </v>
          </cell>
        </row>
        <row r="61632">
          <cell r="A61632" t="str">
            <v xml:space="preserve">GPS SP         </v>
          </cell>
        </row>
        <row r="61633">
          <cell r="A61633" t="str">
            <v xml:space="preserve">GPS SP         </v>
          </cell>
        </row>
        <row r="61634">
          <cell r="A61634" t="str">
            <v xml:space="preserve">GPS SP         </v>
          </cell>
        </row>
        <row r="61635">
          <cell r="A61635" t="str">
            <v xml:space="preserve">GPS SP         </v>
          </cell>
        </row>
        <row r="61636">
          <cell r="A61636" t="str">
            <v xml:space="preserve">GPS SP         </v>
          </cell>
        </row>
        <row r="61637">
          <cell r="A61637" t="str">
            <v xml:space="preserve">GPS SP         </v>
          </cell>
        </row>
        <row r="61638">
          <cell r="A61638" t="str">
            <v xml:space="preserve">GPS SP         </v>
          </cell>
        </row>
        <row r="61639">
          <cell r="A61639" t="str">
            <v xml:space="preserve">GPS SP         </v>
          </cell>
        </row>
        <row r="61640">
          <cell r="A61640" t="str">
            <v xml:space="preserve">GPS SP         </v>
          </cell>
        </row>
        <row r="61641">
          <cell r="A61641" t="str">
            <v xml:space="preserve">GPS SP         </v>
          </cell>
        </row>
        <row r="61642">
          <cell r="A61642" t="str">
            <v xml:space="preserve">GPS SP         </v>
          </cell>
        </row>
        <row r="61643">
          <cell r="A61643" t="str">
            <v xml:space="preserve">GPS SP         </v>
          </cell>
        </row>
        <row r="61644">
          <cell r="A61644" t="str">
            <v xml:space="preserve">GPS SP         </v>
          </cell>
        </row>
        <row r="61645">
          <cell r="A61645" t="str">
            <v xml:space="preserve">GPS SP         </v>
          </cell>
        </row>
        <row r="61646">
          <cell r="A61646" t="str">
            <v xml:space="preserve">GPS SP         </v>
          </cell>
        </row>
        <row r="61647">
          <cell r="A61647" t="str">
            <v xml:space="preserve">GPS SP         </v>
          </cell>
        </row>
        <row r="61648">
          <cell r="A61648" t="str">
            <v xml:space="preserve">GPS SP         </v>
          </cell>
        </row>
        <row r="61649">
          <cell r="A61649" t="str">
            <v xml:space="preserve">GPS SP         </v>
          </cell>
        </row>
        <row r="61650">
          <cell r="A61650" t="str">
            <v xml:space="preserve">GPS SP         </v>
          </cell>
        </row>
        <row r="61651">
          <cell r="A61651" t="str">
            <v xml:space="preserve">GPS SP         </v>
          </cell>
        </row>
        <row r="61652">
          <cell r="A61652" t="str">
            <v xml:space="preserve">GPS SP         </v>
          </cell>
        </row>
        <row r="61653">
          <cell r="A61653" t="str">
            <v xml:space="preserve">GPS SP         </v>
          </cell>
        </row>
        <row r="61654">
          <cell r="A61654" t="str">
            <v xml:space="preserve">GPS SP         </v>
          </cell>
        </row>
        <row r="61655">
          <cell r="A61655" t="str">
            <v xml:space="preserve">GPS SP         </v>
          </cell>
        </row>
        <row r="61656">
          <cell r="A61656" t="str">
            <v xml:space="preserve">GPS SP         </v>
          </cell>
        </row>
        <row r="61657">
          <cell r="A61657" t="str">
            <v xml:space="preserve">GPS SP         </v>
          </cell>
        </row>
        <row r="61658">
          <cell r="A61658" t="str">
            <v xml:space="preserve">GPS SP         </v>
          </cell>
        </row>
        <row r="61659">
          <cell r="A61659" t="str">
            <v xml:space="preserve">GPS SP         </v>
          </cell>
        </row>
        <row r="61660">
          <cell r="A61660" t="str">
            <v xml:space="preserve">GPS SP         </v>
          </cell>
        </row>
        <row r="61661">
          <cell r="A61661" t="str">
            <v xml:space="preserve">GPS SP         </v>
          </cell>
        </row>
        <row r="61662">
          <cell r="A61662" t="str">
            <v xml:space="preserve">GPS SP         </v>
          </cell>
        </row>
        <row r="61663">
          <cell r="A61663" t="str">
            <v xml:space="preserve">ENGESEG MATRIZ </v>
          </cell>
        </row>
        <row r="61664">
          <cell r="A61664" t="str">
            <v xml:space="preserve">ENGESEG MATRIZ </v>
          </cell>
        </row>
        <row r="61665">
          <cell r="A61665" t="str">
            <v xml:space="preserve">ENGESEG MATRIZ </v>
          </cell>
        </row>
        <row r="61666">
          <cell r="A61666" t="str">
            <v xml:space="preserve">ENGESEG MATRIZ </v>
          </cell>
        </row>
        <row r="61667">
          <cell r="A61667" t="str">
            <v xml:space="preserve">ENGESEG MATRIZ </v>
          </cell>
        </row>
        <row r="61668">
          <cell r="A61668" t="str">
            <v xml:space="preserve">ENGESEG MATRIZ </v>
          </cell>
        </row>
        <row r="61669">
          <cell r="A61669" t="str">
            <v xml:space="preserve">ENGESEG MATRIZ </v>
          </cell>
        </row>
        <row r="61670">
          <cell r="A61670" t="str">
            <v xml:space="preserve">ENGESEG MATRIZ </v>
          </cell>
        </row>
        <row r="61671">
          <cell r="A61671" t="str">
            <v xml:space="preserve">ENGESEG MATRIZ </v>
          </cell>
        </row>
        <row r="61672">
          <cell r="A61672" t="str">
            <v xml:space="preserve">GPS RJ         </v>
          </cell>
        </row>
        <row r="61673">
          <cell r="A61673" t="str">
            <v xml:space="preserve">GPS RJ         </v>
          </cell>
        </row>
        <row r="61674">
          <cell r="A61674" t="str">
            <v xml:space="preserve">GPS RJ         </v>
          </cell>
        </row>
        <row r="61675">
          <cell r="A61675" t="str">
            <v xml:space="preserve">GPS RJ         </v>
          </cell>
        </row>
        <row r="61676">
          <cell r="A61676" t="str">
            <v xml:space="preserve">GPS RJ         </v>
          </cell>
        </row>
        <row r="61677">
          <cell r="A61677" t="str">
            <v xml:space="preserve">GPS RJ         </v>
          </cell>
        </row>
        <row r="61678">
          <cell r="A61678" t="str">
            <v xml:space="preserve">GPS RJ         </v>
          </cell>
        </row>
        <row r="61679">
          <cell r="A61679" t="str">
            <v xml:space="preserve">GPS RJ         </v>
          </cell>
        </row>
        <row r="61680">
          <cell r="A61680" t="str">
            <v xml:space="preserve">GPS RJ         </v>
          </cell>
        </row>
        <row r="61681">
          <cell r="A61681" t="str">
            <v xml:space="preserve">GPS RJ         </v>
          </cell>
        </row>
        <row r="61682">
          <cell r="A61682" t="str">
            <v xml:space="preserve">GPS RJ         </v>
          </cell>
        </row>
        <row r="61683">
          <cell r="A61683" t="str">
            <v xml:space="preserve">GPS RJ         </v>
          </cell>
        </row>
        <row r="61684">
          <cell r="A61684" t="str">
            <v xml:space="preserve">GPS RJ         </v>
          </cell>
        </row>
        <row r="61685">
          <cell r="A61685" t="str">
            <v xml:space="preserve">GPS RJ         </v>
          </cell>
        </row>
        <row r="61686">
          <cell r="A61686" t="str">
            <v xml:space="preserve">GPS RJ         </v>
          </cell>
        </row>
        <row r="61687">
          <cell r="A61687" t="str">
            <v xml:space="preserve">GPS RJ         </v>
          </cell>
        </row>
        <row r="61688">
          <cell r="A61688" t="str">
            <v xml:space="preserve">GPS RJ         </v>
          </cell>
        </row>
        <row r="61689">
          <cell r="A61689" t="str">
            <v xml:space="preserve">GPS RJ         </v>
          </cell>
        </row>
        <row r="61690">
          <cell r="A61690" t="str">
            <v xml:space="preserve">GPS RJ         </v>
          </cell>
        </row>
        <row r="61691">
          <cell r="A61691" t="str">
            <v xml:space="preserve">GPS RJ         </v>
          </cell>
        </row>
        <row r="61692">
          <cell r="A61692" t="str">
            <v xml:space="preserve">GPS RJ         </v>
          </cell>
        </row>
        <row r="61693">
          <cell r="A61693" t="str">
            <v xml:space="preserve">GPS RJ         </v>
          </cell>
        </row>
        <row r="61694">
          <cell r="A61694" t="str">
            <v xml:space="preserve">GPS RJ         </v>
          </cell>
        </row>
        <row r="61695">
          <cell r="A61695" t="str">
            <v xml:space="preserve">GPS RJ         </v>
          </cell>
        </row>
        <row r="61696">
          <cell r="A61696" t="str">
            <v xml:space="preserve">GPS RJ         </v>
          </cell>
        </row>
        <row r="61697">
          <cell r="A61697" t="str">
            <v xml:space="preserve">GPS RJ         </v>
          </cell>
        </row>
        <row r="61698">
          <cell r="A61698" t="str">
            <v xml:space="preserve">GPS RJ         </v>
          </cell>
        </row>
        <row r="61699">
          <cell r="A61699" t="str">
            <v xml:space="preserve">GPS SP         </v>
          </cell>
        </row>
        <row r="61700">
          <cell r="A61700" t="str">
            <v xml:space="preserve">GPS SP         </v>
          </cell>
        </row>
        <row r="61701">
          <cell r="A61701" t="str">
            <v xml:space="preserve">GPS SP         </v>
          </cell>
        </row>
        <row r="61702">
          <cell r="A61702" t="str">
            <v xml:space="preserve">GPS SP         </v>
          </cell>
        </row>
        <row r="61703">
          <cell r="A61703" t="str">
            <v xml:space="preserve">GPS SP         </v>
          </cell>
        </row>
        <row r="61704">
          <cell r="A61704" t="str">
            <v xml:space="preserve">GPS SP         </v>
          </cell>
        </row>
        <row r="61705">
          <cell r="A61705" t="str">
            <v xml:space="preserve">GPS SP         </v>
          </cell>
        </row>
        <row r="61706">
          <cell r="A61706" t="str">
            <v xml:space="preserve">GPS SP         </v>
          </cell>
        </row>
        <row r="61707">
          <cell r="A61707" t="str">
            <v xml:space="preserve">GPS SP         </v>
          </cell>
        </row>
        <row r="61708">
          <cell r="A61708" t="str">
            <v xml:space="preserve">GPS RJ         </v>
          </cell>
        </row>
        <row r="61709">
          <cell r="A61709" t="str">
            <v xml:space="preserve">GPS RJ         </v>
          </cell>
        </row>
        <row r="61710">
          <cell r="A61710" t="str">
            <v xml:space="preserve">GPS RJ         </v>
          </cell>
        </row>
        <row r="61711">
          <cell r="A61711" t="str">
            <v xml:space="preserve">GPS RJ         </v>
          </cell>
        </row>
        <row r="61712">
          <cell r="A61712" t="str">
            <v xml:space="preserve">GPS RJ         </v>
          </cell>
        </row>
        <row r="61713">
          <cell r="A61713" t="str">
            <v xml:space="preserve">GPS RJ         </v>
          </cell>
        </row>
        <row r="61714">
          <cell r="A61714" t="str">
            <v xml:space="preserve">GPS RJ         </v>
          </cell>
        </row>
        <row r="61715">
          <cell r="A61715" t="str">
            <v xml:space="preserve">GPS RJ         </v>
          </cell>
        </row>
        <row r="61716">
          <cell r="A61716" t="str">
            <v xml:space="preserve">GPS RJ         </v>
          </cell>
        </row>
        <row r="61717">
          <cell r="A61717" t="str">
            <v xml:space="preserve">GPS RJ         </v>
          </cell>
        </row>
        <row r="61718">
          <cell r="A61718" t="str">
            <v xml:space="preserve">GPS RJ         </v>
          </cell>
        </row>
        <row r="61719">
          <cell r="A61719" t="str">
            <v xml:space="preserve">GPS RJ         </v>
          </cell>
        </row>
        <row r="61720">
          <cell r="A61720" t="str">
            <v xml:space="preserve">GPS RJ         </v>
          </cell>
        </row>
        <row r="61721">
          <cell r="A61721" t="str">
            <v xml:space="preserve">GPS RJ         </v>
          </cell>
        </row>
        <row r="61722">
          <cell r="A61722" t="str">
            <v xml:space="preserve">GPS RJ         </v>
          </cell>
        </row>
        <row r="61723">
          <cell r="A61723" t="str">
            <v xml:space="preserve">GPS RJ         </v>
          </cell>
        </row>
        <row r="61724">
          <cell r="A61724" t="str">
            <v xml:space="preserve">GPS RJ         </v>
          </cell>
        </row>
        <row r="61725">
          <cell r="A61725" t="str">
            <v xml:space="preserve">GPS RJ         </v>
          </cell>
        </row>
        <row r="61726">
          <cell r="A61726" t="str">
            <v xml:space="preserve">GPS SP         </v>
          </cell>
        </row>
        <row r="61727">
          <cell r="A61727" t="str">
            <v xml:space="preserve">GPS SP         </v>
          </cell>
        </row>
        <row r="61728">
          <cell r="A61728" t="str">
            <v xml:space="preserve">GPS SP         </v>
          </cell>
        </row>
        <row r="61729">
          <cell r="A61729" t="str">
            <v xml:space="preserve">GPS SP         </v>
          </cell>
        </row>
        <row r="61730">
          <cell r="A61730" t="str">
            <v xml:space="preserve">GPS SP         </v>
          </cell>
        </row>
        <row r="61731">
          <cell r="A61731" t="str">
            <v xml:space="preserve">GPS SP         </v>
          </cell>
        </row>
        <row r="61732">
          <cell r="A61732" t="str">
            <v xml:space="preserve">GPS SP         </v>
          </cell>
        </row>
        <row r="61733">
          <cell r="A61733" t="str">
            <v xml:space="preserve">GPS SP         </v>
          </cell>
        </row>
        <row r="61734">
          <cell r="A61734" t="str">
            <v xml:space="preserve">GPS SP         </v>
          </cell>
        </row>
        <row r="61735">
          <cell r="A61735" t="str">
            <v xml:space="preserve">GPS RJ         </v>
          </cell>
        </row>
        <row r="61736">
          <cell r="A61736" t="str">
            <v xml:space="preserve">GPS RJ         </v>
          </cell>
        </row>
        <row r="61737">
          <cell r="A61737" t="str">
            <v xml:space="preserve">GPS RJ         </v>
          </cell>
        </row>
        <row r="61738">
          <cell r="A61738" t="str">
            <v xml:space="preserve">GPS RJ         </v>
          </cell>
        </row>
        <row r="61739">
          <cell r="A61739" t="str">
            <v xml:space="preserve">GPS RJ         </v>
          </cell>
        </row>
        <row r="61740">
          <cell r="A61740" t="str">
            <v xml:space="preserve">GPS RJ         </v>
          </cell>
        </row>
        <row r="61741">
          <cell r="A61741" t="str">
            <v xml:space="preserve">GPS RJ         </v>
          </cell>
        </row>
        <row r="61742">
          <cell r="A61742" t="str">
            <v xml:space="preserve">GPS RJ         </v>
          </cell>
        </row>
        <row r="61743">
          <cell r="A61743" t="str">
            <v xml:space="preserve">GPS RJ         </v>
          </cell>
        </row>
        <row r="61744">
          <cell r="A61744" t="str">
            <v xml:space="preserve">GPS SP         </v>
          </cell>
        </row>
        <row r="61745">
          <cell r="A61745" t="str">
            <v xml:space="preserve">GPS SP         </v>
          </cell>
        </row>
        <row r="61746">
          <cell r="A61746" t="str">
            <v xml:space="preserve">GPS SP         </v>
          </cell>
        </row>
        <row r="61747">
          <cell r="A61747" t="str">
            <v xml:space="preserve">GPS SP         </v>
          </cell>
        </row>
        <row r="61748">
          <cell r="A61748" t="str">
            <v xml:space="preserve">GPS SP         </v>
          </cell>
        </row>
        <row r="61749">
          <cell r="A61749" t="str">
            <v xml:space="preserve">GPS SP         </v>
          </cell>
        </row>
        <row r="61750">
          <cell r="A61750" t="str">
            <v xml:space="preserve">GPS SP         </v>
          </cell>
        </row>
        <row r="61751">
          <cell r="A61751" t="str">
            <v xml:space="preserve">GPS SP         </v>
          </cell>
        </row>
        <row r="61752">
          <cell r="A61752" t="str">
            <v xml:space="preserve">GPS SP         </v>
          </cell>
        </row>
        <row r="61753">
          <cell r="A61753" t="str">
            <v xml:space="preserve">GPS SP         </v>
          </cell>
        </row>
        <row r="61754">
          <cell r="A61754" t="str">
            <v xml:space="preserve">GPS SP         </v>
          </cell>
        </row>
        <row r="61755">
          <cell r="A61755" t="str">
            <v xml:space="preserve">GPS SP         </v>
          </cell>
        </row>
        <row r="61756">
          <cell r="A61756" t="str">
            <v xml:space="preserve">GPS SP         </v>
          </cell>
        </row>
        <row r="61757">
          <cell r="A61757" t="str">
            <v xml:space="preserve">GPS SP         </v>
          </cell>
        </row>
        <row r="61758">
          <cell r="A61758" t="str">
            <v xml:space="preserve">GPS SP         </v>
          </cell>
        </row>
        <row r="61759">
          <cell r="A61759" t="str">
            <v xml:space="preserve">GPS SP         </v>
          </cell>
        </row>
        <row r="61760">
          <cell r="A61760" t="str">
            <v xml:space="preserve">GPS SP         </v>
          </cell>
        </row>
        <row r="61761">
          <cell r="A61761" t="str">
            <v xml:space="preserve">GPS SP         </v>
          </cell>
        </row>
        <row r="61762">
          <cell r="A61762" t="str">
            <v xml:space="preserve">GPS SP         </v>
          </cell>
        </row>
        <row r="61763">
          <cell r="A61763" t="str">
            <v xml:space="preserve">GPS SP         </v>
          </cell>
        </row>
        <row r="61764">
          <cell r="A61764" t="str">
            <v xml:space="preserve">GPS SP         </v>
          </cell>
        </row>
        <row r="61765">
          <cell r="A61765" t="str">
            <v xml:space="preserve">GPS SP         </v>
          </cell>
        </row>
        <row r="61766">
          <cell r="A61766" t="str">
            <v xml:space="preserve">GPS SP         </v>
          </cell>
        </row>
        <row r="61767">
          <cell r="A61767" t="str">
            <v xml:space="preserve">GPS SP         </v>
          </cell>
        </row>
        <row r="61768">
          <cell r="A61768" t="str">
            <v xml:space="preserve">GPS SP         </v>
          </cell>
        </row>
        <row r="61769">
          <cell r="A61769" t="str">
            <v xml:space="preserve">GPS SP         </v>
          </cell>
        </row>
        <row r="61770">
          <cell r="A61770" t="str">
            <v xml:space="preserve">GPS SP         </v>
          </cell>
        </row>
        <row r="61771">
          <cell r="A61771" t="str">
            <v xml:space="preserve">GPS RJ         </v>
          </cell>
        </row>
        <row r="61772">
          <cell r="A61772" t="str">
            <v xml:space="preserve">GPS RJ         </v>
          </cell>
        </row>
        <row r="61773">
          <cell r="A61773" t="str">
            <v xml:space="preserve">GPS RJ         </v>
          </cell>
        </row>
        <row r="61774">
          <cell r="A61774" t="str">
            <v xml:space="preserve">GPS RJ         </v>
          </cell>
        </row>
        <row r="61775">
          <cell r="A61775" t="str">
            <v xml:space="preserve">GPS RJ         </v>
          </cell>
        </row>
        <row r="61776">
          <cell r="A61776" t="str">
            <v xml:space="preserve">GPS RJ         </v>
          </cell>
        </row>
        <row r="61777">
          <cell r="A61777" t="str">
            <v xml:space="preserve">GPS RJ         </v>
          </cell>
        </row>
        <row r="61778">
          <cell r="A61778" t="str">
            <v xml:space="preserve">GPS RJ         </v>
          </cell>
        </row>
        <row r="61779">
          <cell r="A61779" t="str">
            <v xml:space="preserve">GPS RJ         </v>
          </cell>
        </row>
        <row r="61780">
          <cell r="A61780" t="str">
            <v xml:space="preserve">GPS RJ         </v>
          </cell>
        </row>
        <row r="61781">
          <cell r="A61781" t="str">
            <v xml:space="preserve">GPS SP         </v>
          </cell>
        </row>
        <row r="61782">
          <cell r="A61782" t="str">
            <v xml:space="preserve">GPS SP         </v>
          </cell>
        </row>
        <row r="61783">
          <cell r="A61783" t="str">
            <v xml:space="preserve">GPS SP         </v>
          </cell>
        </row>
        <row r="61784">
          <cell r="A61784" t="str">
            <v xml:space="preserve">GPS SP         </v>
          </cell>
        </row>
        <row r="61785">
          <cell r="A61785" t="str">
            <v xml:space="preserve">GPS SP         </v>
          </cell>
        </row>
        <row r="61786">
          <cell r="A61786" t="str">
            <v xml:space="preserve">GPS SP         </v>
          </cell>
        </row>
        <row r="61787">
          <cell r="A61787" t="str">
            <v xml:space="preserve">GPS SP         </v>
          </cell>
        </row>
        <row r="61788">
          <cell r="A61788" t="str">
            <v xml:space="preserve">GPS SP         </v>
          </cell>
        </row>
        <row r="61789">
          <cell r="A61789" t="str">
            <v xml:space="preserve">GPS SP         </v>
          </cell>
        </row>
        <row r="61790">
          <cell r="A61790" t="str">
            <v xml:space="preserve">GPS RJ         </v>
          </cell>
        </row>
        <row r="61791">
          <cell r="A61791" t="str">
            <v xml:space="preserve">GPS RJ         </v>
          </cell>
        </row>
        <row r="61792">
          <cell r="A61792" t="str">
            <v xml:space="preserve">GPS RJ         </v>
          </cell>
        </row>
        <row r="61793">
          <cell r="A61793" t="str">
            <v xml:space="preserve">GPS RJ         </v>
          </cell>
        </row>
        <row r="61794">
          <cell r="A61794" t="str">
            <v xml:space="preserve">GPS RJ         </v>
          </cell>
        </row>
        <row r="61795">
          <cell r="A61795" t="str">
            <v xml:space="preserve">GPS RJ         </v>
          </cell>
        </row>
        <row r="61796">
          <cell r="A61796" t="str">
            <v xml:space="preserve">GPS RJ         </v>
          </cell>
        </row>
        <row r="61797">
          <cell r="A61797" t="str">
            <v xml:space="preserve">GPS RJ         </v>
          </cell>
        </row>
        <row r="61798">
          <cell r="A61798" t="str">
            <v xml:space="preserve">GPS RJ         </v>
          </cell>
        </row>
        <row r="61799">
          <cell r="A61799" t="str">
            <v xml:space="preserve">GPS SP         </v>
          </cell>
        </row>
        <row r="61800">
          <cell r="A61800" t="str">
            <v xml:space="preserve">GPS SP         </v>
          </cell>
        </row>
        <row r="61801">
          <cell r="A61801" t="str">
            <v xml:space="preserve">GPS SP         </v>
          </cell>
        </row>
        <row r="61802">
          <cell r="A61802" t="str">
            <v xml:space="preserve">GPS SP         </v>
          </cell>
        </row>
        <row r="61803">
          <cell r="A61803" t="str">
            <v xml:space="preserve">GPS SP         </v>
          </cell>
        </row>
        <row r="61804">
          <cell r="A61804" t="str">
            <v xml:space="preserve">GPS SP         </v>
          </cell>
        </row>
        <row r="61805">
          <cell r="A61805" t="str">
            <v xml:space="preserve">GPS SP         </v>
          </cell>
        </row>
        <row r="61806">
          <cell r="A61806" t="str">
            <v xml:space="preserve">GPS SP         </v>
          </cell>
        </row>
        <row r="61807">
          <cell r="A61807" t="str">
            <v xml:space="preserve">GPS SP         </v>
          </cell>
        </row>
        <row r="61808">
          <cell r="A61808" t="str">
            <v xml:space="preserve">GPS RJ         </v>
          </cell>
        </row>
        <row r="61809">
          <cell r="A61809" t="str">
            <v xml:space="preserve">GPS RJ         </v>
          </cell>
        </row>
        <row r="61810">
          <cell r="A61810" t="str">
            <v xml:space="preserve">GPS RJ         </v>
          </cell>
        </row>
        <row r="61811">
          <cell r="A61811" t="str">
            <v xml:space="preserve">GPS RJ         </v>
          </cell>
        </row>
        <row r="61812">
          <cell r="A61812" t="str">
            <v xml:space="preserve">GPS RJ         </v>
          </cell>
        </row>
        <row r="61813">
          <cell r="A61813" t="str">
            <v xml:space="preserve">GPS RJ         </v>
          </cell>
        </row>
        <row r="61814">
          <cell r="A61814" t="str">
            <v xml:space="preserve">GPS RJ         </v>
          </cell>
        </row>
        <row r="61815">
          <cell r="A61815" t="str">
            <v xml:space="preserve">GPS RJ         </v>
          </cell>
        </row>
        <row r="61816">
          <cell r="A61816" t="str">
            <v xml:space="preserve">GPS RJ         </v>
          </cell>
        </row>
        <row r="61817">
          <cell r="A61817" t="str">
            <v xml:space="preserve">GPS SP         </v>
          </cell>
        </row>
        <row r="61818">
          <cell r="A61818" t="str">
            <v xml:space="preserve">GPS SP         </v>
          </cell>
        </row>
        <row r="61819">
          <cell r="A61819" t="str">
            <v xml:space="preserve">GPS SP         </v>
          </cell>
        </row>
        <row r="61820">
          <cell r="A61820" t="str">
            <v xml:space="preserve">GPS SP         </v>
          </cell>
        </row>
        <row r="61821">
          <cell r="A61821" t="str">
            <v xml:space="preserve">GPS SP         </v>
          </cell>
        </row>
        <row r="61822">
          <cell r="A61822" t="str">
            <v xml:space="preserve">GPS SP         </v>
          </cell>
        </row>
        <row r="61823">
          <cell r="A61823" t="str">
            <v xml:space="preserve">GPS SP         </v>
          </cell>
        </row>
        <row r="61824">
          <cell r="A61824" t="str">
            <v xml:space="preserve">GPS SP         </v>
          </cell>
        </row>
        <row r="61825">
          <cell r="A61825" t="str">
            <v xml:space="preserve">GPS SP         </v>
          </cell>
        </row>
        <row r="61826">
          <cell r="A61826" t="str">
            <v xml:space="preserve">GPS RJ         </v>
          </cell>
        </row>
        <row r="61827">
          <cell r="A61827" t="str">
            <v xml:space="preserve">GPS RJ         </v>
          </cell>
        </row>
        <row r="61828">
          <cell r="A61828" t="str">
            <v xml:space="preserve">GPS RJ         </v>
          </cell>
        </row>
        <row r="61829">
          <cell r="A61829" t="str">
            <v xml:space="preserve">GPS RJ         </v>
          </cell>
        </row>
        <row r="61830">
          <cell r="A61830" t="str">
            <v xml:space="preserve">GPS RJ         </v>
          </cell>
        </row>
        <row r="61831">
          <cell r="A61831" t="str">
            <v xml:space="preserve">GPS RJ         </v>
          </cell>
        </row>
        <row r="61832">
          <cell r="A61832" t="str">
            <v xml:space="preserve">GPS RJ         </v>
          </cell>
        </row>
        <row r="61833">
          <cell r="A61833" t="str">
            <v xml:space="preserve">GPS RJ         </v>
          </cell>
        </row>
        <row r="61834">
          <cell r="A61834" t="str">
            <v xml:space="preserve">GPS RJ         </v>
          </cell>
        </row>
        <row r="61835">
          <cell r="A61835" t="str">
            <v xml:space="preserve">GPS RJ         </v>
          </cell>
        </row>
        <row r="61836">
          <cell r="A61836" t="str">
            <v xml:space="preserve">GPS SP         </v>
          </cell>
        </row>
        <row r="61837">
          <cell r="A61837" t="str">
            <v xml:space="preserve">GPS SP         </v>
          </cell>
        </row>
        <row r="61838">
          <cell r="A61838" t="str">
            <v xml:space="preserve">GPS SP         </v>
          </cell>
        </row>
        <row r="61839">
          <cell r="A61839" t="str">
            <v xml:space="preserve">GPS SP         </v>
          </cell>
        </row>
        <row r="61840">
          <cell r="A61840" t="str">
            <v xml:space="preserve">GPS SP         </v>
          </cell>
        </row>
        <row r="61841">
          <cell r="A61841" t="str">
            <v xml:space="preserve">GPS SP         </v>
          </cell>
        </row>
        <row r="61842">
          <cell r="A61842" t="str">
            <v xml:space="preserve">GPS SP         </v>
          </cell>
        </row>
        <row r="61843">
          <cell r="A61843" t="str">
            <v xml:space="preserve">GPS SP         </v>
          </cell>
        </row>
        <row r="61844">
          <cell r="A61844" t="str">
            <v xml:space="preserve">GPS SP         </v>
          </cell>
        </row>
        <row r="61845">
          <cell r="A61845" t="str">
            <v xml:space="preserve">GPS SP         </v>
          </cell>
        </row>
        <row r="61846">
          <cell r="A61846" t="str">
            <v xml:space="preserve">GPS SP         </v>
          </cell>
        </row>
        <row r="61847">
          <cell r="A61847" t="str">
            <v xml:space="preserve">GPS SP         </v>
          </cell>
        </row>
        <row r="61848">
          <cell r="A61848" t="str">
            <v xml:space="preserve">GPS SP         </v>
          </cell>
        </row>
        <row r="61849">
          <cell r="A61849" t="str">
            <v xml:space="preserve">GPS SP         </v>
          </cell>
        </row>
        <row r="61850">
          <cell r="A61850" t="str">
            <v xml:space="preserve">GPS SP         </v>
          </cell>
        </row>
        <row r="61851">
          <cell r="A61851" t="str">
            <v xml:space="preserve">GPS SP         </v>
          </cell>
        </row>
        <row r="61852">
          <cell r="A61852" t="str">
            <v xml:space="preserve">GPS SP         </v>
          </cell>
        </row>
        <row r="61853">
          <cell r="A61853" t="str">
            <v xml:space="preserve">GPS SP         </v>
          </cell>
        </row>
        <row r="61854">
          <cell r="A61854" t="str">
            <v xml:space="preserve">GPS SP         </v>
          </cell>
        </row>
        <row r="61855">
          <cell r="A61855" t="str">
            <v xml:space="preserve">GPS SP         </v>
          </cell>
        </row>
        <row r="61856">
          <cell r="A61856" t="str">
            <v xml:space="preserve">GPS SP         </v>
          </cell>
        </row>
        <row r="61857">
          <cell r="A61857" t="str">
            <v xml:space="preserve">GPS SP         </v>
          </cell>
        </row>
        <row r="61858">
          <cell r="A61858" t="str">
            <v xml:space="preserve">GPS SP         </v>
          </cell>
        </row>
        <row r="61859">
          <cell r="A61859" t="str">
            <v xml:space="preserve">GPS SP         </v>
          </cell>
        </row>
        <row r="61860">
          <cell r="A61860" t="str">
            <v xml:space="preserve">GPS SP         </v>
          </cell>
        </row>
        <row r="61861">
          <cell r="A61861" t="str">
            <v xml:space="preserve">GPS SP         </v>
          </cell>
        </row>
        <row r="61862">
          <cell r="A61862" t="str">
            <v xml:space="preserve">GPS SP         </v>
          </cell>
        </row>
        <row r="61863">
          <cell r="A61863" t="str">
            <v xml:space="preserve">GPS SP         </v>
          </cell>
        </row>
        <row r="61864">
          <cell r="A61864" t="str">
            <v xml:space="preserve">GPS SP         </v>
          </cell>
        </row>
        <row r="61865">
          <cell r="A61865" t="str">
            <v xml:space="preserve">GPS SP         </v>
          </cell>
        </row>
        <row r="61866">
          <cell r="A61866" t="str">
            <v xml:space="preserve">GPS SP         </v>
          </cell>
        </row>
        <row r="61867">
          <cell r="A61867" t="str">
            <v xml:space="preserve">GPS SP         </v>
          </cell>
        </row>
        <row r="61868">
          <cell r="A61868" t="str">
            <v xml:space="preserve">GPS SP         </v>
          </cell>
        </row>
        <row r="61869">
          <cell r="A61869" t="str">
            <v xml:space="preserve">GPS SP         </v>
          </cell>
        </row>
        <row r="61870">
          <cell r="A61870" t="str">
            <v xml:space="preserve">GPS SP         </v>
          </cell>
        </row>
        <row r="61871">
          <cell r="A61871" t="str">
            <v xml:space="preserve">GPS SP         </v>
          </cell>
        </row>
        <row r="61872">
          <cell r="A61872" t="str">
            <v xml:space="preserve">GPS SP         </v>
          </cell>
        </row>
        <row r="61873">
          <cell r="A61873" t="str">
            <v xml:space="preserve">GPS SP         </v>
          </cell>
        </row>
        <row r="61874">
          <cell r="A61874" t="str">
            <v xml:space="preserve">GPS SP         </v>
          </cell>
        </row>
        <row r="61875">
          <cell r="A61875" t="str">
            <v xml:space="preserve">GPS SP         </v>
          </cell>
        </row>
        <row r="61876">
          <cell r="A61876" t="str">
            <v xml:space="preserve">GPS SP         </v>
          </cell>
        </row>
        <row r="61877">
          <cell r="A61877" t="str">
            <v xml:space="preserve">GPS SP         </v>
          </cell>
        </row>
        <row r="61878">
          <cell r="A61878" t="str">
            <v xml:space="preserve">GPS SP         </v>
          </cell>
        </row>
        <row r="61879">
          <cell r="A61879" t="str">
            <v xml:space="preserve">GPS SP         </v>
          </cell>
        </row>
        <row r="61880">
          <cell r="A61880" t="str">
            <v xml:space="preserve">GPS SP         </v>
          </cell>
        </row>
        <row r="61881">
          <cell r="A61881" t="str">
            <v xml:space="preserve">GPS SP         </v>
          </cell>
        </row>
        <row r="61882">
          <cell r="A61882" t="str">
            <v xml:space="preserve">GPS RJ         </v>
          </cell>
        </row>
        <row r="61883">
          <cell r="A61883" t="str">
            <v xml:space="preserve">GPS RJ         </v>
          </cell>
        </row>
        <row r="61884">
          <cell r="A61884" t="str">
            <v xml:space="preserve">GPS RJ         </v>
          </cell>
        </row>
        <row r="61885">
          <cell r="A61885" t="str">
            <v xml:space="preserve">GPS RJ         </v>
          </cell>
        </row>
        <row r="61886">
          <cell r="A61886" t="str">
            <v xml:space="preserve">GPS RJ         </v>
          </cell>
        </row>
        <row r="61887">
          <cell r="A61887" t="str">
            <v xml:space="preserve">GPS RJ         </v>
          </cell>
        </row>
        <row r="61888">
          <cell r="A61888" t="str">
            <v xml:space="preserve">GPS RJ         </v>
          </cell>
        </row>
        <row r="61889">
          <cell r="A61889" t="str">
            <v xml:space="preserve">GPS RJ         </v>
          </cell>
        </row>
        <row r="61890">
          <cell r="A61890" t="str">
            <v xml:space="preserve">GPS RJ         </v>
          </cell>
        </row>
        <row r="61891">
          <cell r="A61891" t="str">
            <v xml:space="preserve">GPS SP         </v>
          </cell>
        </row>
        <row r="61892">
          <cell r="A61892" t="str">
            <v xml:space="preserve">GPS SP         </v>
          </cell>
        </row>
        <row r="61893">
          <cell r="A61893" t="str">
            <v xml:space="preserve">GPS SP         </v>
          </cell>
        </row>
        <row r="61894">
          <cell r="A61894" t="str">
            <v xml:space="preserve">GPS SP         </v>
          </cell>
        </row>
        <row r="61895">
          <cell r="A61895" t="str">
            <v xml:space="preserve">GPS SP         </v>
          </cell>
        </row>
        <row r="61896">
          <cell r="A61896" t="str">
            <v xml:space="preserve">GPS SP         </v>
          </cell>
        </row>
        <row r="61897">
          <cell r="A61897" t="str">
            <v xml:space="preserve">GPS SP         </v>
          </cell>
        </row>
        <row r="61898">
          <cell r="A61898" t="str">
            <v xml:space="preserve">GPS SP         </v>
          </cell>
        </row>
        <row r="61899">
          <cell r="A61899" t="str">
            <v xml:space="preserve">GPS SP         </v>
          </cell>
        </row>
        <row r="61900">
          <cell r="A61900" t="str">
            <v xml:space="preserve">GPS SP         </v>
          </cell>
        </row>
        <row r="61901">
          <cell r="A61901" t="str">
            <v xml:space="preserve">GPS SP         </v>
          </cell>
        </row>
        <row r="61902">
          <cell r="A61902" t="str">
            <v xml:space="preserve">GPS SP         </v>
          </cell>
        </row>
        <row r="61903">
          <cell r="A61903" t="str">
            <v xml:space="preserve">GPS SP         </v>
          </cell>
        </row>
        <row r="61904">
          <cell r="A61904" t="str">
            <v xml:space="preserve">GPS SP         </v>
          </cell>
        </row>
        <row r="61905">
          <cell r="A61905" t="str">
            <v xml:space="preserve">GPS SP         </v>
          </cell>
        </row>
        <row r="61906">
          <cell r="A61906" t="str">
            <v xml:space="preserve">GPS SP         </v>
          </cell>
        </row>
        <row r="61907">
          <cell r="A61907" t="str">
            <v xml:space="preserve">GPS SP         </v>
          </cell>
        </row>
        <row r="61908">
          <cell r="A61908" t="str">
            <v xml:space="preserve">GPS SP         </v>
          </cell>
        </row>
        <row r="61909">
          <cell r="A61909" t="str">
            <v xml:space="preserve">GPS RJ         </v>
          </cell>
        </row>
        <row r="61910">
          <cell r="A61910" t="str">
            <v xml:space="preserve">GPS RJ         </v>
          </cell>
        </row>
        <row r="61911">
          <cell r="A61911" t="str">
            <v xml:space="preserve">GPS RJ         </v>
          </cell>
        </row>
        <row r="61912">
          <cell r="A61912" t="str">
            <v xml:space="preserve">GPS RJ         </v>
          </cell>
        </row>
        <row r="61913">
          <cell r="A61913" t="str">
            <v xml:space="preserve">GPS RJ         </v>
          </cell>
        </row>
        <row r="61914">
          <cell r="A61914" t="str">
            <v xml:space="preserve">GPS RJ         </v>
          </cell>
        </row>
        <row r="61915">
          <cell r="A61915" t="str">
            <v xml:space="preserve">GPS RJ         </v>
          </cell>
        </row>
        <row r="61916">
          <cell r="A61916" t="str">
            <v xml:space="preserve">GPS RJ         </v>
          </cell>
        </row>
        <row r="61917">
          <cell r="A61917" t="str">
            <v xml:space="preserve">GPS RJ         </v>
          </cell>
        </row>
        <row r="61918">
          <cell r="A61918" t="str">
            <v xml:space="preserve">GPS SP         </v>
          </cell>
        </row>
        <row r="61919">
          <cell r="A61919" t="str">
            <v xml:space="preserve">GPS SP         </v>
          </cell>
        </row>
        <row r="61920">
          <cell r="A61920" t="str">
            <v xml:space="preserve">GPS SP         </v>
          </cell>
        </row>
        <row r="61921">
          <cell r="A61921" t="str">
            <v xml:space="preserve">GPS SP         </v>
          </cell>
        </row>
        <row r="61922">
          <cell r="A61922" t="str">
            <v xml:space="preserve">GPS SP         </v>
          </cell>
        </row>
        <row r="61923">
          <cell r="A61923" t="str">
            <v xml:space="preserve">GPS SP         </v>
          </cell>
        </row>
        <row r="61924">
          <cell r="A61924" t="str">
            <v xml:space="preserve">GPS SP         </v>
          </cell>
        </row>
        <row r="61925">
          <cell r="A61925" t="str">
            <v xml:space="preserve">GPS SP         </v>
          </cell>
        </row>
        <row r="61926">
          <cell r="A61926" t="str">
            <v xml:space="preserve">GPS SP         </v>
          </cell>
        </row>
        <row r="61927">
          <cell r="A61927" t="str">
            <v xml:space="preserve">GPS SP         </v>
          </cell>
        </row>
        <row r="61928">
          <cell r="A61928" t="str">
            <v xml:space="preserve">GPS SP         </v>
          </cell>
        </row>
        <row r="61929">
          <cell r="A61929" t="str">
            <v xml:space="preserve">GPS SP         </v>
          </cell>
        </row>
        <row r="61930">
          <cell r="A61930" t="str">
            <v xml:space="preserve">GPS SP         </v>
          </cell>
        </row>
        <row r="61931">
          <cell r="A61931" t="str">
            <v xml:space="preserve">GPS SP         </v>
          </cell>
        </row>
        <row r="61932">
          <cell r="A61932" t="str">
            <v xml:space="preserve">GPS SP         </v>
          </cell>
        </row>
        <row r="61933">
          <cell r="A61933" t="str">
            <v xml:space="preserve">GPS SP         </v>
          </cell>
        </row>
        <row r="61934">
          <cell r="A61934" t="str">
            <v xml:space="preserve">GPS SP         </v>
          </cell>
        </row>
        <row r="61935">
          <cell r="A61935" t="str">
            <v xml:space="preserve">GPS SP         </v>
          </cell>
        </row>
        <row r="61936">
          <cell r="A61936" t="str">
            <v xml:space="preserve">GPS SP         </v>
          </cell>
        </row>
        <row r="61937">
          <cell r="A61937" t="str">
            <v xml:space="preserve">GPS SP         </v>
          </cell>
        </row>
        <row r="61938">
          <cell r="A61938" t="str">
            <v xml:space="preserve">GPS SP         </v>
          </cell>
        </row>
        <row r="61939">
          <cell r="A61939" t="str">
            <v xml:space="preserve">GPS SP         </v>
          </cell>
        </row>
        <row r="61940">
          <cell r="A61940" t="str">
            <v xml:space="preserve">GPS SP         </v>
          </cell>
        </row>
        <row r="61941">
          <cell r="A61941" t="str">
            <v xml:space="preserve">GPS SP         </v>
          </cell>
        </row>
        <row r="61942">
          <cell r="A61942" t="str">
            <v xml:space="preserve">GPS SP         </v>
          </cell>
        </row>
        <row r="61943">
          <cell r="A61943" t="str">
            <v xml:space="preserve">GPS SP         </v>
          </cell>
        </row>
        <row r="61944">
          <cell r="A61944" t="str">
            <v xml:space="preserve">GPS SP         </v>
          </cell>
        </row>
        <row r="61945">
          <cell r="A61945" t="str">
            <v xml:space="preserve">GPS RJ         </v>
          </cell>
        </row>
        <row r="61946">
          <cell r="A61946" t="str">
            <v xml:space="preserve">GPS RJ         </v>
          </cell>
        </row>
        <row r="61947">
          <cell r="A61947" t="str">
            <v xml:space="preserve">GPS RJ         </v>
          </cell>
        </row>
        <row r="61948">
          <cell r="A61948" t="str">
            <v xml:space="preserve">GPS RJ         </v>
          </cell>
        </row>
        <row r="61949">
          <cell r="A61949" t="str">
            <v xml:space="preserve">GPS RJ         </v>
          </cell>
        </row>
        <row r="61950">
          <cell r="A61950" t="str">
            <v xml:space="preserve">GPS RJ         </v>
          </cell>
        </row>
        <row r="61951">
          <cell r="A61951" t="str">
            <v xml:space="preserve">GPS RJ         </v>
          </cell>
        </row>
        <row r="61952">
          <cell r="A61952" t="str">
            <v xml:space="preserve">GPS RJ         </v>
          </cell>
        </row>
        <row r="61953">
          <cell r="A61953" t="str">
            <v xml:space="preserve">GPS RJ         </v>
          </cell>
        </row>
        <row r="61954">
          <cell r="A61954" t="str">
            <v xml:space="preserve">GPS SP         </v>
          </cell>
        </row>
        <row r="61955">
          <cell r="A61955" t="str">
            <v xml:space="preserve">GPS SP         </v>
          </cell>
        </row>
        <row r="61956">
          <cell r="A61956" t="str">
            <v xml:space="preserve">GPS SP         </v>
          </cell>
        </row>
        <row r="61957">
          <cell r="A61957" t="str">
            <v xml:space="preserve">GPS SP         </v>
          </cell>
        </row>
        <row r="61958">
          <cell r="A61958" t="str">
            <v xml:space="preserve">GPS SP         </v>
          </cell>
        </row>
        <row r="61959">
          <cell r="A61959" t="str">
            <v xml:space="preserve">GPS SP         </v>
          </cell>
        </row>
        <row r="61960">
          <cell r="A61960" t="str">
            <v xml:space="preserve">GPS SP         </v>
          </cell>
        </row>
        <row r="61961">
          <cell r="A61961" t="str">
            <v xml:space="preserve">GPS SP         </v>
          </cell>
        </row>
        <row r="61962">
          <cell r="A61962" t="str">
            <v xml:space="preserve">GPS SP         </v>
          </cell>
        </row>
        <row r="61963">
          <cell r="A61963" t="str">
            <v xml:space="preserve">GPS RJ         </v>
          </cell>
        </row>
        <row r="61964">
          <cell r="A61964" t="str">
            <v xml:space="preserve">GPS RJ         </v>
          </cell>
        </row>
        <row r="61965">
          <cell r="A61965" t="str">
            <v xml:space="preserve">GPS RJ         </v>
          </cell>
        </row>
        <row r="61966">
          <cell r="A61966" t="str">
            <v xml:space="preserve">GPS RJ         </v>
          </cell>
        </row>
        <row r="61967">
          <cell r="A61967" t="str">
            <v xml:space="preserve">GPS RJ         </v>
          </cell>
        </row>
        <row r="61968">
          <cell r="A61968" t="str">
            <v xml:space="preserve">GPS RJ         </v>
          </cell>
        </row>
        <row r="61969">
          <cell r="A61969" t="str">
            <v xml:space="preserve">GPS RJ         </v>
          </cell>
        </row>
        <row r="61970">
          <cell r="A61970" t="str">
            <v xml:space="preserve">GPS RJ         </v>
          </cell>
        </row>
        <row r="61971">
          <cell r="A61971" t="str">
            <v xml:space="preserve">GPS RJ         </v>
          </cell>
        </row>
        <row r="61972">
          <cell r="A61972" t="str">
            <v xml:space="preserve">GPS RJ         </v>
          </cell>
        </row>
        <row r="61973">
          <cell r="A61973" t="str">
            <v xml:space="preserve">GPS RJ         </v>
          </cell>
        </row>
        <row r="61974">
          <cell r="A61974" t="str">
            <v xml:space="preserve">GPS RJ         </v>
          </cell>
        </row>
        <row r="61975">
          <cell r="A61975" t="str">
            <v xml:space="preserve">GPS RJ         </v>
          </cell>
        </row>
        <row r="61976">
          <cell r="A61976" t="str">
            <v xml:space="preserve">GPS RJ         </v>
          </cell>
        </row>
        <row r="61977">
          <cell r="A61977" t="str">
            <v xml:space="preserve">GPS RJ         </v>
          </cell>
        </row>
        <row r="61978">
          <cell r="A61978" t="str">
            <v xml:space="preserve">GPS RJ         </v>
          </cell>
        </row>
        <row r="61979">
          <cell r="A61979" t="str">
            <v xml:space="preserve">GPS RJ         </v>
          </cell>
        </row>
        <row r="61980">
          <cell r="A61980" t="str">
            <v xml:space="preserve">GPS RJ         </v>
          </cell>
        </row>
        <row r="61981">
          <cell r="A61981" t="str">
            <v xml:space="preserve">GPS RJ         </v>
          </cell>
        </row>
        <row r="61982">
          <cell r="A61982" t="str">
            <v xml:space="preserve">GPS RJ         </v>
          </cell>
        </row>
        <row r="61983">
          <cell r="A61983" t="str">
            <v xml:space="preserve">GPS RJ         </v>
          </cell>
        </row>
        <row r="61984">
          <cell r="A61984" t="str">
            <v xml:space="preserve">GPS RJ         </v>
          </cell>
        </row>
        <row r="61985">
          <cell r="A61985" t="str">
            <v xml:space="preserve">GPS RJ         </v>
          </cell>
        </row>
        <row r="61986">
          <cell r="A61986" t="str">
            <v xml:space="preserve">GPS RJ         </v>
          </cell>
        </row>
        <row r="61987">
          <cell r="A61987" t="str">
            <v xml:space="preserve">GPS RJ         </v>
          </cell>
        </row>
        <row r="61988">
          <cell r="A61988" t="str">
            <v xml:space="preserve">GPS RJ         </v>
          </cell>
        </row>
        <row r="61989">
          <cell r="A61989" t="str">
            <v xml:space="preserve">GPS RJ         </v>
          </cell>
        </row>
        <row r="61990">
          <cell r="A61990" t="str">
            <v xml:space="preserve">ENGESEG MATRIZ </v>
          </cell>
        </row>
        <row r="61991">
          <cell r="A61991" t="str">
            <v xml:space="preserve">ENGESEG MATRIZ </v>
          </cell>
        </row>
        <row r="61992">
          <cell r="A61992" t="str">
            <v xml:space="preserve">ENGESEG MATRIZ </v>
          </cell>
        </row>
        <row r="61993">
          <cell r="A61993" t="str">
            <v xml:space="preserve">ENGESEG MATRIZ </v>
          </cell>
        </row>
        <row r="61994">
          <cell r="A61994" t="str">
            <v xml:space="preserve">ENGESEG MATRIZ </v>
          </cell>
        </row>
        <row r="61995">
          <cell r="A61995" t="str">
            <v xml:space="preserve">ENGESEG MATRIZ </v>
          </cell>
        </row>
        <row r="61996">
          <cell r="A61996" t="str">
            <v xml:space="preserve">ENGESEG MATRIZ </v>
          </cell>
        </row>
        <row r="61997">
          <cell r="A61997" t="str">
            <v xml:space="preserve">ENGESEG MATRIZ </v>
          </cell>
        </row>
        <row r="61998">
          <cell r="A61998" t="str">
            <v xml:space="preserve">ENGESEG MATRIZ </v>
          </cell>
        </row>
        <row r="61999">
          <cell r="A61999" t="str">
            <v xml:space="preserve">GPS RJ         </v>
          </cell>
        </row>
        <row r="62000">
          <cell r="A62000" t="str">
            <v xml:space="preserve">GPS RJ         </v>
          </cell>
        </row>
        <row r="62001">
          <cell r="A62001" t="str">
            <v xml:space="preserve">GPS RJ         </v>
          </cell>
        </row>
        <row r="62002">
          <cell r="A62002" t="str">
            <v xml:space="preserve">GPS RJ         </v>
          </cell>
        </row>
        <row r="62003">
          <cell r="A62003" t="str">
            <v xml:space="preserve">GPS RJ         </v>
          </cell>
        </row>
        <row r="62004">
          <cell r="A62004" t="str">
            <v xml:space="preserve">GPS RJ         </v>
          </cell>
        </row>
        <row r="62005">
          <cell r="A62005" t="str">
            <v xml:space="preserve">GPS RJ         </v>
          </cell>
        </row>
        <row r="62006">
          <cell r="A62006" t="str">
            <v xml:space="preserve">GPS RJ         </v>
          </cell>
        </row>
        <row r="62007">
          <cell r="A62007" t="str">
            <v xml:space="preserve">GPS RJ         </v>
          </cell>
        </row>
        <row r="62008">
          <cell r="A62008" t="str">
            <v xml:space="preserve">GPS SP         </v>
          </cell>
        </row>
        <row r="62009">
          <cell r="A62009" t="str">
            <v xml:space="preserve">GPS SP         </v>
          </cell>
        </row>
        <row r="62010">
          <cell r="A62010" t="str">
            <v xml:space="preserve">GPS SP         </v>
          </cell>
        </row>
        <row r="62011">
          <cell r="A62011" t="str">
            <v xml:space="preserve">GPS SP         </v>
          </cell>
        </row>
        <row r="62012">
          <cell r="A62012" t="str">
            <v xml:space="preserve">GPS SP         </v>
          </cell>
        </row>
        <row r="62013">
          <cell r="A62013" t="str">
            <v xml:space="preserve">GPS SP         </v>
          </cell>
        </row>
        <row r="62014">
          <cell r="A62014" t="str">
            <v xml:space="preserve">GPS SP         </v>
          </cell>
        </row>
        <row r="62015">
          <cell r="A62015" t="str">
            <v xml:space="preserve">GPS SP         </v>
          </cell>
        </row>
        <row r="62016">
          <cell r="A62016" t="str">
            <v xml:space="preserve">GPS SP         </v>
          </cell>
        </row>
        <row r="62017">
          <cell r="A62017" t="str">
            <v xml:space="preserve">GPS SP         </v>
          </cell>
        </row>
        <row r="62018">
          <cell r="A62018" t="str">
            <v xml:space="preserve">GPS SP         </v>
          </cell>
        </row>
        <row r="62019">
          <cell r="A62019" t="str">
            <v xml:space="preserve">GPS SP         </v>
          </cell>
        </row>
        <row r="62020">
          <cell r="A62020" t="str">
            <v xml:space="preserve">GPS SP         </v>
          </cell>
        </row>
        <row r="62021">
          <cell r="A62021" t="str">
            <v xml:space="preserve">GPS SP         </v>
          </cell>
        </row>
        <row r="62022">
          <cell r="A62022" t="str">
            <v xml:space="preserve">GPS SP         </v>
          </cell>
        </row>
        <row r="62023">
          <cell r="A62023" t="str">
            <v xml:space="preserve">GPS SP         </v>
          </cell>
        </row>
        <row r="62024">
          <cell r="A62024" t="str">
            <v xml:space="preserve">GPS SP         </v>
          </cell>
        </row>
        <row r="62025">
          <cell r="A62025" t="str">
            <v xml:space="preserve">GPS SP         </v>
          </cell>
        </row>
        <row r="62026">
          <cell r="A62026" t="str">
            <v xml:space="preserve">GPS RJ         </v>
          </cell>
        </row>
        <row r="62027">
          <cell r="A62027" t="str">
            <v xml:space="preserve">GPS RJ         </v>
          </cell>
        </row>
        <row r="62028">
          <cell r="A62028" t="str">
            <v xml:space="preserve">GPS RJ         </v>
          </cell>
        </row>
        <row r="62029">
          <cell r="A62029" t="str">
            <v xml:space="preserve">GPS RJ         </v>
          </cell>
        </row>
        <row r="62030">
          <cell r="A62030" t="str">
            <v xml:space="preserve">GPS RJ         </v>
          </cell>
        </row>
        <row r="62031">
          <cell r="A62031" t="str">
            <v xml:space="preserve">GPS RJ         </v>
          </cell>
        </row>
        <row r="62032">
          <cell r="A62032" t="str">
            <v xml:space="preserve">GPS RJ         </v>
          </cell>
        </row>
        <row r="62033">
          <cell r="A62033" t="str">
            <v xml:space="preserve">GPS RJ         </v>
          </cell>
        </row>
        <row r="62034">
          <cell r="A62034" t="str">
            <v xml:space="preserve">GPS RJ         </v>
          </cell>
        </row>
        <row r="62035">
          <cell r="A62035" t="str">
            <v xml:space="preserve">GPS SP         </v>
          </cell>
        </row>
        <row r="62036">
          <cell r="A62036" t="str">
            <v xml:space="preserve">GPS SP         </v>
          </cell>
        </row>
        <row r="62037">
          <cell r="A62037" t="str">
            <v xml:space="preserve">GPS SP         </v>
          </cell>
        </row>
        <row r="62038">
          <cell r="A62038" t="str">
            <v xml:space="preserve">GPS SP         </v>
          </cell>
        </row>
        <row r="62039">
          <cell r="A62039" t="str">
            <v xml:space="preserve">GPS SP         </v>
          </cell>
        </row>
        <row r="62040">
          <cell r="A62040" t="str">
            <v xml:space="preserve">GPS SP         </v>
          </cell>
        </row>
        <row r="62041">
          <cell r="A62041" t="str">
            <v xml:space="preserve">GPS SP         </v>
          </cell>
        </row>
        <row r="62042">
          <cell r="A62042" t="str">
            <v xml:space="preserve">GPS SP         </v>
          </cell>
        </row>
        <row r="62043">
          <cell r="A62043" t="str">
            <v xml:space="preserve">GPS SP         </v>
          </cell>
        </row>
        <row r="62044">
          <cell r="A62044" t="str">
            <v xml:space="preserve">GPS SP         </v>
          </cell>
        </row>
        <row r="62045">
          <cell r="A62045" t="str">
            <v xml:space="preserve">GPS SP         </v>
          </cell>
        </row>
        <row r="62046">
          <cell r="A62046" t="str">
            <v xml:space="preserve">GPS SP         </v>
          </cell>
        </row>
        <row r="62047">
          <cell r="A62047" t="str">
            <v xml:space="preserve">GPS SP         </v>
          </cell>
        </row>
        <row r="62048">
          <cell r="A62048" t="str">
            <v xml:space="preserve">GPS SP         </v>
          </cell>
        </row>
        <row r="62049">
          <cell r="A62049" t="str">
            <v xml:space="preserve">GPS SP         </v>
          </cell>
        </row>
        <row r="62050">
          <cell r="A62050" t="str">
            <v xml:space="preserve">GPS SP         </v>
          </cell>
        </row>
        <row r="62051">
          <cell r="A62051" t="str">
            <v xml:space="preserve">GPS SP         </v>
          </cell>
        </row>
        <row r="62052">
          <cell r="A62052" t="str">
            <v xml:space="preserve">GPS SP         </v>
          </cell>
        </row>
        <row r="62053">
          <cell r="A62053" t="str">
            <v xml:space="preserve">GPS RJ         </v>
          </cell>
        </row>
        <row r="62054">
          <cell r="A62054" t="str">
            <v xml:space="preserve">GPS RJ         </v>
          </cell>
        </row>
        <row r="62055">
          <cell r="A62055" t="str">
            <v xml:space="preserve">GPS RJ         </v>
          </cell>
        </row>
        <row r="62056">
          <cell r="A62056" t="str">
            <v xml:space="preserve">GPS RJ         </v>
          </cell>
        </row>
        <row r="62057">
          <cell r="A62057" t="str">
            <v xml:space="preserve">GPS RJ         </v>
          </cell>
        </row>
        <row r="62058">
          <cell r="A62058" t="str">
            <v xml:space="preserve">GPS RJ         </v>
          </cell>
        </row>
        <row r="62059">
          <cell r="A62059" t="str">
            <v xml:space="preserve">GPS RJ         </v>
          </cell>
        </row>
        <row r="62060">
          <cell r="A62060" t="str">
            <v xml:space="preserve">GPS RJ         </v>
          </cell>
        </row>
        <row r="62061">
          <cell r="A62061" t="str">
            <v xml:space="preserve">GPS RJ         </v>
          </cell>
        </row>
        <row r="62062">
          <cell r="A62062" t="str">
            <v xml:space="preserve">GPS RJ         </v>
          </cell>
        </row>
        <row r="62063">
          <cell r="A62063" t="str">
            <v xml:space="preserve">GPS RJ         </v>
          </cell>
        </row>
        <row r="62064">
          <cell r="A62064" t="str">
            <v xml:space="preserve">GPS RJ         </v>
          </cell>
        </row>
        <row r="62065">
          <cell r="A62065" t="str">
            <v xml:space="preserve">GPS RJ         </v>
          </cell>
        </row>
        <row r="62066">
          <cell r="A62066" t="str">
            <v xml:space="preserve">GPS RJ         </v>
          </cell>
        </row>
        <row r="62067">
          <cell r="A62067" t="str">
            <v xml:space="preserve">GPS RJ         </v>
          </cell>
        </row>
        <row r="62068">
          <cell r="A62068" t="str">
            <v xml:space="preserve">GPS RJ         </v>
          </cell>
        </row>
        <row r="62069">
          <cell r="A62069" t="str">
            <v xml:space="preserve">GPS RJ         </v>
          </cell>
        </row>
        <row r="62070">
          <cell r="A62070" t="str">
            <v xml:space="preserve">GPS RJ         </v>
          </cell>
        </row>
        <row r="62071">
          <cell r="A62071" t="str">
            <v xml:space="preserve">GPS RJ         </v>
          </cell>
        </row>
        <row r="62072">
          <cell r="A62072" t="str">
            <v xml:space="preserve">GPS RJ         </v>
          </cell>
        </row>
        <row r="62073">
          <cell r="A62073" t="str">
            <v xml:space="preserve">GPS RJ         </v>
          </cell>
        </row>
        <row r="62074">
          <cell r="A62074" t="str">
            <v xml:space="preserve">GPS RJ         </v>
          </cell>
        </row>
        <row r="62075">
          <cell r="A62075" t="str">
            <v xml:space="preserve">GPS RJ         </v>
          </cell>
        </row>
        <row r="62076">
          <cell r="A62076" t="str">
            <v xml:space="preserve">GPS RJ         </v>
          </cell>
        </row>
        <row r="62077">
          <cell r="A62077" t="str">
            <v xml:space="preserve">GPS RJ         </v>
          </cell>
        </row>
        <row r="62078">
          <cell r="A62078" t="str">
            <v xml:space="preserve">GPS RJ         </v>
          </cell>
        </row>
        <row r="62079">
          <cell r="A62079" t="str">
            <v xml:space="preserve">GPS RJ         </v>
          </cell>
        </row>
        <row r="62080">
          <cell r="A62080" t="str">
            <v xml:space="preserve">GPS RJ         </v>
          </cell>
        </row>
        <row r="62081">
          <cell r="A62081" t="str">
            <v xml:space="preserve">GPS RJ         </v>
          </cell>
        </row>
        <row r="62082">
          <cell r="A62082" t="str">
            <v xml:space="preserve">GPS RJ         </v>
          </cell>
        </row>
        <row r="62083">
          <cell r="A62083" t="str">
            <v xml:space="preserve">GPS RJ         </v>
          </cell>
        </row>
        <row r="62084">
          <cell r="A62084" t="str">
            <v xml:space="preserve">GPS RJ         </v>
          </cell>
        </row>
        <row r="62085">
          <cell r="A62085" t="str">
            <v xml:space="preserve">GPS RJ         </v>
          </cell>
        </row>
        <row r="62086">
          <cell r="A62086" t="str">
            <v xml:space="preserve">GPS RJ         </v>
          </cell>
        </row>
        <row r="62087">
          <cell r="A62087" t="str">
            <v xml:space="preserve">GPS RJ         </v>
          </cell>
        </row>
        <row r="62088">
          <cell r="A62088" t="str">
            <v xml:space="preserve">GPS RJ         </v>
          </cell>
        </row>
        <row r="62089">
          <cell r="A62089" t="str">
            <v xml:space="preserve">GPS SP         </v>
          </cell>
        </row>
        <row r="62090">
          <cell r="A62090" t="str">
            <v xml:space="preserve">GPS SP         </v>
          </cell>
        </row>
        <row r="62091">
          <cell r="A62091" t="str">
            <v xml:space="preserve">GPS SP         </v>
          </cell>
        </row>
        <row r="62092">
          <cell r="A62092" t="str">
            <v xml:space="preserve">GPS SP         </v>
          </cell>
        </row>
        <row r="62093">
          <cell r="A62093" t="str">
            <v xml:space="preserve">GPS SP         </v>
          </cell>
        </row>
        <row r="62094">
          <cell r="A62094" t="str">
            <v xml:space="preserve">GPS SP         </v>
          </cell>
        </row>
        <row r="62095">
          <cell r="A62095" t="str">
            <v xml:space="preserve">GPS SP         </v>
          </cell>
        </row>
        <row r="62096">
          <cell r="A62096" t="str">
            <v xml:space="preserve">GPS SP         </v>
          </cell>
        </row>
        <row r="62097">
          <cell r="A62097" t="str">
            <v xml:space="preserve">GPS SP         </v>
          </cell>
        </row>
        <row r="62098">
          <cell r="A62098" t="str">
            <v xml:space="preserve">GPS SP         </v>
          </cell>
        </row>
        <row r="62099">
          <cell r="A62099" t="str">
            <v xml:space="preserve">GPS SP         </v>
          </cell>
        </row>
        <row r="62100">
          <cell r="A62100" t="str">
            <v xml:space="preserve">GPS SP         </v>
          </cell>
        </row>
        <row r="62101">
          <cell r="A62101" t="str">
            <v xml:space="preserve">GPS SP         </v>
          </cell>
        </row>
        <row r="62102">
          <cell r="A62102" t="str">
            <v xml:space="preserve">GPS SP         </v>
          </cell>
        </row>
        <row r="62103">
          <cell r="A62103" t="str">
            <v xml:space="preserve">GPS SP         </v>
          </cell>
        </row>
        <row r="62104">
          <cell r="A62104" t="str">
            <v xml:space="preserve">GPS SP         </v>
          </cell>
        </row>
        <row r="62105">
          <cell r="A62105" t="str">
            <v xml:space="preserve">GPS SP         </v>
          </cell>
        </row>
        <row r="62106">
          <cell r="A62106" t="str">
            <v xml:space="preserve">GPS SP         </v>
          </cell>
        </row>
        <row r="62107">
          <cell r="A62107" t="str">
            <v xml:space="preserve">GPS RJ         </v>
          </cell>
        </row>
        <row r="62108">
          <cell r="A62108" t="str">
            <v xml:space="preserve">GPS RJ         </v>
          </cell>
        </row>
        <row r="62109">
          <cell r="A62109" t="str">
            <v xml:space="preserve">GPS RJ         </v>
          </cell>
        </row>
        <row r="62110">
          <cell r="A62110" t="str">
            <v xml:space="preserve">GPS RJ         </v>
          </cell>
        </row>
        <row r="62111">
          <cell r="A62111" t="str">
            <v xml:space="preserve">GPS RJ         </v>
          </cell>
        </row>
        <row r="62112">
          <cell r="A62112" t="str">
            <v xml:space="preserve">GPS RJ         </v>
          </cell>
        </row>
        <row r="62113">
          <cell r="A62113" t="str">
            <v xml:space="preserve">GPS RJ         </v>
          </cell>
        </row>
        <row r="62114">
          <cell r="A62114" t="str">
            <v xml:space="preserve">GPS RJ         </v>
          </cell>
        </row>
        <row r="62115">
          <cell r="A62115" t="str">
            <v xml:space="preserve">GPS RJ         </v>
          </cell>
        </row>
        <row r="62116">
          <cell r="A62116" t="str">
            <v xml:space="preserve">GPS SP         </v>
          </cell>
        </row>
        <row r="62117">
          <cell r="A62117" t="str">
            <v xml:space="preserve">GPS SP         </v>
          </cell>
        </row>
        <row r="62118">
          <cell r="A62118" t="str">
            <v xml:space="preserve">GPS SP         </v>
          </cell>
        </row>
        <row r="62119">
          <cell r="A62119" t="str">
            <v xml:space="preserve">GPS SP         </v>
          </cell>
        </row>
        <row r="62120">
          <cell r="A62120" t="str">
            <v xml:space="preserve">GPS SP         </v>
          </cell>
        </row>
        <row r="62121">
          <cell r="A62121" t="str">
            <v xml:space="preserve">GPS SP         </v>
          </cell>
        </row>
        <row r="62122">
          <cell r="A62122" t="str">
            <v xml:space="preserve">GPS SP         </v>
          </cell>
        </row>
        <row r="62123">
          <cell r="A62123" t="str">
            <v xml:space="preserve">GPS SP         </v>
          </cell>
        </row>
        <row r="62124">
          <cell r="A62124" t="str">
            <v xml:space="preserve">GPS SP         </v>
          </cell>
        </row>
        <row r="62125">
          <cell r="A62125" t="str">
            <v xml:space="preserve">GPS SP         </v>
          </cell>
        </row>
        <row r="62126">
          <cell r="A62126" t="str">
            <v xml:space="preserve">GPS SP         </v>
          </cell>
        </row>
        <row r="62127">
          <cell r="A62127" t="str">
            <v xml:space="preserve">GPS SP         </v>
          </cell>
        </row>
        <row r="62128">
          <cell r="A62128" t="str">
            <v xml:space="preserve">GPS SP         </v>
          </cell>
        </row>
        <row r="62129">
          <cell r="A62129" t="str">
            <v xml:space="preserve">GPS SP         </v>
          </cell>
        </row>
        <row r="62130">
          <cell r="A62130" t="str">
            <v xml:space="preserve">GPS SP         </v>
          </cell>
        </row>
        <row r="62131">
          <cell r="A62131" t="str">
            <v xml:space="preserve">GPS SP         </v>
          </cell>
        </row>
        <row r="62132">
          <cell r="A62132" t="str">
            <v xml:space="preserve">GPS SP         </v>
          </cell>
        </row>
        <row r="62133">
          <cell r="A62133" t="str">
            <v xml:space="preserve">GPS SP         </v>
          </cell>
        </row>
        <row r="62134">
          <cell r="A62134" t="str">
            <v xml:space="preserve">GPS RJ         </v>
          </cell>
        </row>
        <row r="62135">
          <cell r="A62135" t="str">
            <v xml:space="preserve">GPS RJ         </v>
          </cell>
        </row>
        <row r="62136">
          <cell r="A62136" t="str">
            <v xml:space="preserve">GPS RJ         </v>
          </cell>
        </row>
        <row r="62137">
          <cell r="A62137" t="str">
            <v xml:space="preserve">GPS RJ         </v>
          </cell>
        </row>
        <row r="62138">
          <cell r="A62138" t="str">
            <v xml:space="preserve">GPS RJ         </v>
          </cell>
        </row>
        <row r="62139">
          <cell r="A62139" t="str">
            <v xml:space="preserve">GPS RJ         </v>
          </cell>
        </row>
        <row r="62140">
          <cell r="A62140" t="str">
            <v xml:space="preserve">GPS RJ         </v>
          </cell>
        </row>
        <row r="62141">
          <cell r="A62141" t="str">
            <v xml:space="preserve">GPS RJ         </v>
          </cell>
        </row>
        <row r="62142">
          <cell r="A62142" t="str">
            <v xml:space="preserve">GPS RJ         </v>
          </cell>
        </row>
        <row r="62143">
          <cell r="A62143" t="str">
            <v xml:space="preserve">GPS SP         </v>
          </cell>
        </row>
        <row r="62144">
          <cell r="A62144" t="str">
            <v xml:space="preserve">GPS SP         </v>
          </cell>
        </row>
        <row r="62145">
          <cell r="A62145" t="str">
            <v xml:space="preserve">GPS SP         </v>
          </cell>
        </row>
        <row r="62146">
          <cell r="A62146" t="str">
            <v xml:space="preserve">GPS SP         </v>
          </cell>
        </row>
        <row r="62147">
          <cell r="A62147" t="str">
            <v xml:space="preserve">GPS SP         </v>
          </cell>
        </row>
        <row r="62148">
          <cell r="A62148" t="str">
            <v xml:space="preserve">GPS SP         </v>
          </cell>
        </row>
        <row r="62149">
          <cell r="A62149" t="str">
            <v xml:space="preserve">GPS SP         </v>
          </cell>
        </row>
        <row r="62150">
          <cell r="A62150" t="str">
            <v xml:space="preserve">GPS SP         </v>
          </cell>
        </row>
        <row r="62151">
          <cell r="A62151" t="str">
            <v xml:space="preserve">GPS SP         </v>
          </cell>
        </row>
        <row r="62152">
          <cell r="A62152" t="str">
            <v xml:space="preserve">GPS RJ         </v>
          </cell>
        </row>
        <row r="62153">
          <cell r="A62153" t="str">
            <v xml:space="preserve">GPS RJ         </v>
          </cell>
        </row>
        <row r="62154">
          <cell r="A62154" t="str">
            <v xml:space="preserve">GPS RJ         </v>
          </cell>
        </row>
        <row r="62155">
          <cell r="A62155" t="str">
            <v xml:space="preserve">GPS RJ         </v>
          </cell>
        </row>
        <row r="62156">
          <cell r="A62156" t="str">
            <v xml:space="preserve">GPS RJ         </v>
          </cell>
        </row>
        <row r="62157">
          <cell r="A62157" t="str">
            <v xml:space="preserve">GPS RJ         </v>
          </cell>
        </row>
        <row r="62158">
          <cell r="A62158" t="str">
            <v xml:space="preserve">GPS RJ         </v>
          </cell>
        </row>
        <row r="62159">
          <cell r="A62159" t="str">
            <v xml:space="preserve">GPS RJ         </v>
          </cell>
        </row>
        <row r="62160">
          <cell r="A62160" t="str">
            <v xml:space="preserve">GPS RJ         </v>
          </cell>
        </row>
        <row r="62161">
          <cell r="A62161" t="str">
            <v xml:space="preserve">GPS SP         </v>
          </cell>
        </row>
        <row r="62162">
          <cell r="A62162" t="str">
            <v xml:space="preserve">GPS SP         </v>
          </cell>
        </row>
        <row r="62163">
          <cell r="A62163" t="str">
            <v xml:space="preserve">GPS SP         </v>
          </cell>
        </row>
        <row r="62164">
          <cell r="A62164" t="str">
            <v xml:space="preserve">GPS SP         </v>
          </cell>
        </row>
        <row r="62165">
          <cell r="A62165" t="str">
            <v xml:space="preserve">GPS SP         </v>
          </cell>
        </row>
        <row r="62166">
          <cell r="A62166" t="str">
            <v xml:space="preserve">GPS SP         </v>
          </cell>
        </row>
        <row r="62167">
          <cell r="A62167" t="str">
            <v xml:space="preserve">GPS SP         </v>
          </cell>
        </row>
        <row r="62168">
          <cell r="A62168" t="str">
            <v xml:space="preserve">GPS SP         </v>
          </cell>
        </row>
        <row r="62169">
          <cell r="A62169" t="str">
            <v xml:space="preserve">GPS SP         </v>
          </cell>
        </row>
        <row r="62170">
          <cell r="A62170" t="str">
            <v xml:space="preserve">ENGESEG MATRIZ </v>
          </cell>
        </row>
        <row r="62171">
          <cell r="A62171" t="str">
            <v xml:space="preserve">ENGESEG MATRIZ </v>
          </cell>
        </row>
        <row r="62172">
          <cell r="A62172" t="str">
            <v xml:space="preserve">ENGESEG MATRIZ </v>
          </cell>
        </row>
        <row r="62173">
          <cell r="A62173" t="str">
            <v xml:space="preserve">ENGESEG MATRIZ </v>
          </cell>
        </row>
        <row r="62174">
          <cell r="A62174" t="str">
            <v xml:space="preserve">ENGESEG MATRIZ </v>
          </cell>
        </row>
        <row r="62175">
          <cell r="A62175" t="str">
            <v xml:space="preserve">ENGESEG MATRIZ </v>
          </cell>
        </row>
        <row r="62176">
          <cell r="A62176" t="str">
            <v xml:space="preserve">ENGESEG MATRIZ </v>
          </cell>
        </row>
        <row r="62177">
          <cell r="A62177" t="str">
            <v xml:space="preserve">ENGESEG MATRIZ </v>
          </cell>
        </row>
        <row r="62178">
          <cell r="A62178" t="str">
            <v xml:space="preserve">ENGESEG MATRIZ </v>
          </cell>
        </row>
        <row r="62179">
          <cell r="A62179" t="str">
            <v xml:space="preserve">GPS SP         </v>
          </cell>
        </row>
        <row r="62180">
          <cell r="A62180" t="str">
            <v xml:space="preserve">GPS SP         </v>
          </cell>
        </row>
        <row r="62181">
          <cell r="A62181" t="str">
            <v xml:space="preserve">GPS SP         </v>
          </cell>
        </row>
        <row r="62182">
          <cell r="A62182" t="str">
            <v xml:space="preserve">GPS SP         </v>
          </cell>
        </row>
        <row r="62183">
          <cell r="A62183" t="str">
            <v xml:space="preserve">GPS SP         </v>
          </cell>
        </row>
        <row r="62184">
          <cell r="A62184" t="str">
            <v xml:space="preserve">GPS SP         </v>
          </cell>
        </row>
        <row r="62185">
          <cell r="A62185" t="str">
            <v xml:space="preserve">GPS SP         </v>
          </cell>
        </row>
        <row r="62186">
          <cell r="A62186" t="str">
            <v xml:space="preserve">GPS SP         </v>
          </cell>
        </row>
        <row r="62187">
          <cell r="A62187" t="str">
            <v xml:space="preserve">GPS SP         </v>
          </cell>
        </row>
        <row r="62188">
          <cell r="A62188" t="str">
            <v xml:space="preserve">GPS SP         </v>
          </cell>
        </row>
        <row r="62189">
          <cell r="A62189" t="str">
            <v xml:space="preserve">GPS SP         </v>
          </cell>
        </row>
        <row r="62190">
          <cell r="A62190" t="str">
            <v xml:space="preserve">GPS SP         </v>
          </cell>
        </row>
        <row r="62191">
          <cell r="A62191" t="str">
            <v xml:space="preserve">GPS SP         </v>
          </cell>
        </row>
        <row r="62192">
          <cell r="A62192" t="str">
            <v xml:space="preserve">GPS SP         </v>
          </cell>
        </row>
        <row r="62193">
          <cell r="A62193" t="str">
            <v xml:space="preserve">GPS SP         </v>
          </cell>
        </row>
        <row r="62194">
          <cell r="A62194" t="str">
            <v xml:space="preserve">GPS SP         </v>
          </cell>
        </row>
        <row r="62195">
          <cell r="A62195" t="str">
            <v xml:space="preserve">GPS SP         </v>
          </cell>
        </row>
        <row r="62196">
          <cell r="A62196" t="str">
            <v xml:space="preserve">GPS SP         </v>
          </cell>
        </row>
        <row r="62197">
          <cell r="A62197" t="str">
            <v xml:space="preserve">GPS SP         </v>
          </cell>
        </row>
        <row r="62198">
          <cell r="A62198" t="str">
            <v xml:space="preserve">GPS SP         </v>
          </cell>
        </row>
        <row r="62199">
          <cell r="A62199" t="str">
            <v xml:space="preserve">GPS SP         </v>
          </cell>
        </row>
        <row r="62200">
          <cell r="A62200" t="str">
            <v xml:space="preserve">GPS SP         </v>
          </cell>
        </row>
        <row r="62201">
          <cell r="A62201" t="str">
            <v xml:space="preserve">GPS SP         </v>
          </cell>
        </row>
        <row r="62202">
          <cell r="A62202" t="str">
            <v xml:space="preserve">GPS SP         </v>
          </cell>
        </row>
        <row r="62203">
          <cell r="A62203" t="str">
            <v xml:space="preserve">GPS SP         </v>
          </cell>
        </row>
        <row r="62204">
          <cell r="A62204" t="str">
            <v xml:space="preserve">GPS SP         </v>
          </cell>
        </row>
        <row r="62205">
          <cell r="A62205" t="str">
            <v xml:space="preserve">GPS SP         </v>
          </cell>
        </row>
        <row r="62206">
          <cell r="A62206" t="str">
            <v xml:space="preserve">ENGESEG MATRIZ </v>
          </cell>
        </row>
        <row r="62207">
          <cell r="A62207" t="str">
            <v xml:space="preserve">ENGESEG MATRIZ </v>
          </cell>
        </row>
        <row r="62208">
          <cell r="A62208" t="str">
            <v xml:space="preserve">ENGESEG MATRIZ </v>
          </cell>
        </row>
        <row r="62209">
          <cell r="A62209" t="str">
            <v xml:space="preserve">ENGESEG MATRIZ </v>
          </cell>
        </row>
        <row r="62210">
          <cell r="A62210" t="str">
            <v xml:space="preserve">ENGESEG MATRIZ </v>
          </cell>
        </row>
        <row r="62211">
          <cell r="A62211" t="str">
            <v xml:space="preserve">ENGESEG MATRIZ </v>
          </cell>
        </row>
        <row r="62212">
          <cell r="A62212" t="str">
            <v xml:space="preserve">ENGESEG MATRIZ </v>
          </cell>
        </row>
        <row r="62213">
          <cell r="A62213" t="str">
            <v xml:space="preserve">ENGESEG MATRIZ </v>
          </cell>
        </row>
        <row r="62214">
          <cell r="A62214" t="str">
            <v xml:space="preserve">ENGESEG MATRIZ </v>
          </cell>
        </row>
        <row r="62215">
          <cell r="A62215" t="str">
            <v xml:space="preserve">GPS SP         </v>
          </cell>
        </row>
        <row r="62216">
          <cell r="A62216" t="str">
            <v xml:space="preserve">GPS SP         </v>
          </cell>
        </row>
        <row r="62217">
          <cell r="A62217" t="str">
            <v xml:space="preserve">GPS SP         </v>
          </cell>
        </row>
        <row r="62218">
          <cell r="A62218" t="str">
            <v xml:space="preserve">GPS SP         </v>
          </cell>
        </row>
        <row r="62219">
          <cell r="A62219" t="str">
            <v xml:space="preserve">GPS SP         </v>
          </cell>
        </row>
        <row r="62220">
          <cell r="A62220" t="str">
            <v xml:space="preserve">GPS SP         </v>
          </cell>
        </row>
        <row r="62221">
          <cell r="A62221" t="str">
            <v xml:space="preserve">GPS SP         </v>
          </cell>
        </row>
        <row r="62222">
          <cell r="A62222" t="str">
            <v xml:space="preserve">GPS SP         </v>
          </cell>
        </row>
        <row r="62223">
          <cell r="A62223" t="str">
            <v xml:space="preserve">GPS SP         </v>
          </cell>
        </row>
        <row r="62224">
          <cell r="A62224" t="str">
            <v xml:space="preserve">ENGESEG MATRIZ </v>
          </cell>
        </row>
        <row r="62225">
          <cell r="A62225" t="str">
            <v xml:space="preserve">ENGESEG MATRIZ </v>
          </cell>
        </row>
        <row r="62226">
          <cell r="A62226" t="str">
            <v xml:space="preserve">ENGESEG MATRIZ </v>
          </cell>
        </row>
        <row r="62227">
          <cell r="A62227" t="str">
            <v xml:space="preserve">ENGESEG MATRIZ </v>
          </cell>
        </row>
        <row r="62228">
          <cell r="A62228" t="str">
            <v xml:space="preserve">ENGESEG MATRIZ </v>
          </cell>
        </row>
        <row r="62229">
          <cell r="A62229" t="str">
            <v xml:space="preserve">ENGESEG MATRIZ </v>
          </cell>
        </row>
        <row r="62230">
          <cell r="A62230" t="str">
            <v xml:space="preserve">ENGESEG MATRIZ </v>
          </cell>
        </row>
        <row r="62231">
          <cell r="A62231" t="str">
            <v xml:space="preserve">ENGESEG MATRIZ </v>
          </cell>
        </row>
        <row r="62232">
          <cell r="A62232" t="str">
            <v xml:space="preserve">ENGESEG MATRIZ </v>
          </cell>
        </row>
        <row r="62233">
          <cell r="A62233" t="str">
            <v xml:space="preserve">GPS SP         </v>
          </cell>
        </row>
        <row r="62234">
          <cell r="A62234" t="str">
            <v xml:space="preserve">GPS SP         </v>
          </cell>
        </row>
        <row r="62235">
          <cell r="A62235" t="str">
            <v xml:space="preserve">GPS SP         </v>
          </cell>
        </row>
        <row r="62236">
          <cell r="A62236" t="str">
            <v xml:space="preserve">GPS SP         </v>
          </cell>
        </row>
        <row r="62237">
          <cell r="A62237" t="str">
            <v xml:space="preserve">GPS SP         </v>
          </cell>
        </row>
        <row r="62238">
          <cell r="A62238" t="str">
            <v xml:space="preserve">GPS SP         </v>
          </cell>
        </row>
        <row r="62239">
          <cell r="A62239" t="str">
            <v xml:space="preserve">GPS SP         </v>
          </cell>
        </row>
        <row r="62240">
          <cell r="A62240" t="str">
            <v xml:space="preserve">GPS SP         </v>
          </cell>
        </row>
        <row r="62241">
          <cell r="A62241" t="str">
            <v xml:space="preserve">GPS SP         </v>
          </cell>
        </row>
        <row r="62242">
          <cell r="A62242" t="str">
            <v xml:space="preserve">GPS SP         </v>
          </cell>
        </row>
        <row r="62243">
          <cell r="A62243" t="str">
            <v xml:space="preserve">GPS SP         </v>
          </cell>
        </row>
        <row r="62244">
          <cell r="A62244" t="str">
            <v xml:space="preserve">GPS SP         </v>
          </cell>
        </row>
        <row r="62245">
          <cell r="A62245" t="str">
            <v xml:space="preserve">GPS SP         </v>
          </cell>
        </row>
        <row r="62246">
          <cell r="A62246" t="str">
            <v xml:space="preserve">GPS SP         </v>
          </cell>
        </row>
        <row r="62247">
          <cell r="A62247" t="str">
            <v xml:space="preserve">GPS SP         </v>
          </cell>
        </row>
        <row r="62248">
          <cell r="A62248" t="str">
            <v xml:space="preserve">GPS SP         </v>
          </cell>
        </row>
        <row r="62249">
          <cell r="A62249" t="str">
            <v xml:space="preserve">GPS SP         </v>
          </cell>
        </row>
        <row r="62250">
          <cell r="A62250" t="str">
            <v xml:space="preserve">GPS SP         </v>
          </cell>
        </row>
        <row r="62251">
          <cell r="A62251" t="str">
            <v xml:space="preserve">GPS SP         </v>
          </cell>
        </row>
        <row r="62252">
          <cell r="A62252" t="str">
            <v xml:space="preserve">GPS SP         </v>
          </cell>
        </row>
        <row r="62253">
          <cell r="A62253" t="str">
            <v xml:space="preserve">GPS SP         </v>
          </cell>
        </row>
        <row r="62254">
          <cell r="A62254" t="str">
            <v xml:space="preserve">GPS SP         </v>
          </cell>
        </row>
        <row r="62255">
          <cell r="A62255" t="str">
            <v xml:space="preserve">GPS SP         </v>
          </cell>
        </row>
        <row r="62256">
          <cell r="A62256" t="str">
            <v xml:space="preserve">GPS SP         </v>
          </cell>
        </row>
        <row r="62257">
          <cell r="A62257" t="str">
            <v xml:space="preserve">GPS SP         </v>
          </cell>
        </row>
        <row r="62258">
          <cell r="A62258" t="str">
            <v xml:space="preserve">GPS SP         </v>
          </cell>
        </row>
        <row r="62259">
          <cell r="A62259" t="str">
            <v xml:space="preserve">GPS SP         </v>
          </cell>
        </row>
        <row r="62260">
          <cell r="A62260" t="str">
            <v xml:space="preserve">GPS SP         </v>
          </cell>
        </row>
        <row r="62261">
          <cell r="A62261" t="str">
            <v xml:space="preserve">GPS SP         </v>
          </cell>
        </row>
        <row r="62262">
          <cell r="A62262" t="str">
            <v xml:space="preserve">GPS SP         </v>
          </cell>
        </row>
        <row r="62263">
          <cell r="A62263" t="str">
            <v xml:space="preserve">GPS SP         </v>
          </cell>
        </row>
        <row r="62264">
          <cell r="A62264" t="str">
            <v xml:space="preserve">GPS SP         </v>
          </cell>
        </row>
        <row r="62265">
          <cell r="A62265" t="str">
            <v xml:space="preserve">GPS SP         </v>
          </cell>
        </row>
        <row r="62266">
          <cell r="A62266" t="str">
            <v xml:space="preserve">GPS SP         </v>
          </cell>
        </row>
        <row r="62267">
          <cell r="A62267" t="str">
            <v xml:space="preserve">GPS SP         </v>
          </cell>
        </row>
        <row r="62268">
          <cell r="A62268" t="str">
            <v xml:space="preserve">GPS SP         </v>
          </cell>
        </row>
        <row r="62269">
          <cell r="A62269" t="str">
            <v xml:space="preserve">ENGESEG MATRIZ </v>
          </cell>
        </row>
        <row r="62270">
          <cell r="A62270" t="str">
            <v xml:space="preserve">ENGESEG MATRIZ </v>
          </cell>
        </row>
        <row r="62271">
          <cell r="A62271" t="str">
            <v xml:space="preserve">ENGESEG MATRIZ </v>
          </cell>
        </row>
        <row r="62272">
          <cell r="A62272" t="str">
            <v xml:space="preserve">ENGESEG MATRIZ </v>
          </cell>
        </row>
        <row r="62273">
          <cell r="A62273" t="str">
            <v xml:space="preserve">ENGESEG MATRIZ </v>
          </cell>
        </row>
        <row r="62274">
          <cell r="A62274" t="str">
            <v xml:space="preserve">ENGESEG MATRIZ </v>
          </cell>
        </row>
        <row r="62275">
          <cell r="A62275" t="str">
            <v xml:space="preserve">ENGESEG MATRIZ </v>
          </cell>
        </row>
        <row r="62276">
          <cell r="A62276" t="str">
            <v xml:space="preserve">ENGESEG MATRIZ </v>
          </cell>
        </row>
        <row r="62277">
          <cell r="A62277" t="str">
            <v xml:space="preserve">ENGESEG MATRIZ </v>
          </cell>
        </row>
        <row r="62278">
          <cell r="A62278" t="str">
            <v xml:space="preserve">GPS SP         </v>
          </cell>
        </row>
        <row r="62279">
          <cell r="A62279" t="str">
            <v xml:space="preserve">GPS SP         </v>
          </cell>
        </row>
        <row r="62280">
          <cell r="A62280" t="str">
            <v xml:space="preserve">GPS SP         </v>
          </cell>
        </row>
        <row r="62281">
          <cell r="A62281" t="str">
            <v xml:space="preserve">GPS SP         </v>
          </cell>
        </row>
        <row r="62282">
          <cell r="A62282" t="str">
            <v xml:space="preserve">GPS SP         </v>
          </cell>
        </row>
        <row r="62283">
          <cell r="A62283" t="str">
            <v xml:space="preserve">GPS SP         </v>
          </cell>
        </row>
        <row r="62284">
          <cell r="A62284" t="str">
            <v xml:space="preserve">GPS SP         </v>
          </cell>
        </row>
        <row r="62285">
          <cell r="A62285" t="str">
            <v xml:space="preserve">GPS SP         </v>
          </cell>
        </row>
        <row r="62286">
          <cell r="A62286" t="str">
            <v xml:space="preserve">GPS SP         </v>
          </cell>
        </row>
        <row r="62287">
          <cell r="A62287" t="str">
            <v xml:space="preserve">GPS SP         </v>
          </cell>
        </row>
        <row r="62288">
          <cell r="A62288" t="str">
            <v xml:space="preserve">GPS SP         </v>
          </cell>
        </row>
        <row r="62289">
          <cell r="A62289" t="str">
            <v xml:space="preserve">GPS SP         </v>
          </cell>
        </row>
        <row r="62290">
          <cell r="A62290" t="str">
            <v xml:space="preserve">GPS SP         </v>
          </cell>
        </row>
        <row r="62291">
          <cell r="A62291" t="str">
            <v xml:space="preserve">GPS SP         </v>
          </cell>
        </row>
        <row r="62292">
          <cell r="A62292" t="str">
            <v xml:space="preserve">GPS SP         </v>
          </cell>
        </row>
        <row r="62293">
          <cell r="A62293" t="str">
            <v xml:space="preserve">GPS SP         </v>
          </cell>
        </row>
        <row r="62294">
          <cell r="A62294" t="str">
            <v xml:space="preserve">GPS SP         </v>
          </cell>
        </row>
        <row r="62295">
          <cell r="A62295" t="str">
            <v xml:space="preserve">GPS SP         </v>
          </cell>
        </row>
        <row r="62296">
          <cell r="A62296" t="str">
            <v xml:space="preserve">GPS RJ         </v>
          </cell>
        </row>
        <row r="62297">
          <cell r="A62297" t="str">
            <v xml:space="preserve">GPS RJ         </v>
          </cell>
        </row>
        <row r="62298">
          <cell r="A62298" t="str">
            <v xml:space="preserve">GPS RJ         </v>
          </cell>
        </row>
        <row r="62299">
          <cell r="A62299" t="str">
            <v xml:space="preserve">GPS RJ         </v>
          </cell>
        </row>
        <row r="62300">
          <cell r="A62300" t="str">
            <v xml:space="preserve">GPS RJ         </v>
          </cell>
        </row>
        <row r="62301">
          <cell r="A62301" t="str">
            <v xml:space="preserve">GPS RJ         </v>
          </cell>
        </row>
        <row r="62302">
          <cell r="A62302" t="str">
            <v xml:space="preserve">GPS RJ         </v>
          </cell>
        </row>
        <row r="62303">
          <cell r="A62303" t="str">
            <v xml:space="preserve">GPS RJ         </v>
          </cell>
        </row>
        <row r="62304">
          <cell r="A62304" t="str">
            <v xml:space="preserve">GPS RJ         </v>
          </cell>
        </row>
        <row r="62305">
          <cell r="A62305" t="str">
            <v xml:space="preserve">GPS SP         </v>
          </cell>
        </row>
        <row r="62306">
          <cell r="A62306" t="str">
            <v xml:space="preserve">GPS SP         </v>
          </cell>
        </row>
        <row r="62307">
          <cell r="A62307" t="str">
            <v xml:space="preserve">GPS SP         </v>
          </cell>
        </row>
        <row r="62308">
          <cell r="A62308" t="str">
            <v xml:space="preserve">GPS SP         </v>
          </cell>
        </row>
        <row r="62309">
          <cell r="A62309" t="str">
            <v xml:space="preserve">GPS SP         </v>
          </cell>
        </row>
        <row r="62310">
          <cell r="A62310" t="str">
            <v xml:space="preserve">GPS SP         </v>
          </cell>
        </row>
        <row r="62311">
          <cell r="A62311" t="str">
            <v xml:space="preserve">GPS SP         </v>
          </cell>
        </row>
        <row r="62312">
          <cell r="A62312" t="str">
            <v xml:space="preserve">GPS SP         </v>
          </cell>
        </row>
        <row r="62313">
          <cell r="A62313" t="str">
            <v xml:space="preserve">GPS SP         </v>
          </cell>
        </row>
        <row r="62314">
          <cell r="A62314" t="str">
            <v xml:space="preserve">GPS SP         </v>
          </cell>
        </row>
        <row r="62315">
          <cell r="A62315" t="str">
            <v xml:space="preserve">GPS SP         </v>
          </cell>
        </row>
        <row r="62316">
          <cell r="A62316" t="str">
            <v xml:space="preserve">GPS SP         </v>
          </cell>
        </row>
        <row r="62317">
          <cell r="A62317" t="str">
            <v xml:space="preserve">GPS SP         </v>
          </cell>
        </row>
        <row r="62318">
          <cell r="A62318" t="str">
            <v xml:space="preserve">GPS SP         </v>
          </cell>
        </row>
        <row r="62319">
          <cell r="A62319" t="str">
            <v xml:space="preserve">GPS SP         </v>
          </cell>
        </row>
        <row r="62320">
          <cell r="A62320" t="str">
            <v xml:space="preserve">GPS SP         </v>
          </cell>
        </row>
        <row r="62321">
          <cell r="A62321" t="str">
            <v xml:space="preserve">GPS SP         </v>
          </cell>
        </row>
        <row r="62322">
          <cell r="A62322" t="str">
            <v xml:space="preserve">GPS SP         </v>
          </cell>
        </row>
        <row r="62323">
          <cell r="A62323" t="str">
            <v xml:space="preserve">GPS RJ         </v>
          </cell>
        </row>
        <row r="62324">
          <cell r="A62324" t="str">
            <v xml:space="preserve">GPS RJ         </v>
          </cell>
        </row>
        <row r="62325">
          <cell r="A62325" t="str">
            <v xml:space="preserve">GPS RJ         </v>
          </cell>
        </row>
        <row r="62326">
          <cell r="A62326" t="str">
            <v xml:space="preserve">GPS RJ         </v>
          </cell>
        </row>
        <row r="62327">
          <cell r="A62327" t="str">
            <v xml:space="preserve">GPS RJ         </v>
          </cell>
        </row>
        <row r="62328">
          <cell r="A62328" t="str">
            <v xml:space="preserve">GPS RJ         </v>
          </cell>
        </row>
        <row r="62329">
          <cell r="A62329" t="str">
            <v xml:space="preserve">GPS RJ         </v>
          </cell>
        </row>
        <row r="62330">
          <cell r="A62330" t="str">
            <v xml:space="preserve">GPS RJ         </v>
          </cell>
        </row>
        <row r="62331">
          <cell r="A62331" t="str">
            <v xml:space="preserve">GPS RJ         </v>
          </cell>
        </row>
        <row r="62332">
          <cell r="A62332" t="str">
            <v xml:space="preserve">GPS SP         </v>
          </cell>
        </row>
        <row r="62333">
          <cell r="A62333" t="str">
            <v xml:space="preserve">GPS SP         </v>
          </cell>
        </row>
        <row r="62334">
          <cell r="A62334" t="str">
            <v xml:space="preserve">GPS SP         </v>
          </cell>
        </row>
        <row r="62335">
          <cell r="A62335" t="str">
            <v xml:space="preserve">GPS SP         </v>
          </cell>
        </row>
        <row r="62336">
          <cell r="A62336" t="str">
            <v xml:space="preserve">GPS SP         </v>
          </cell>
        </row>
        <row r="62337">
          <cell r="A62337" t="str">
            <v xml:space="preserve">GPS SP         </v>
          </cell>
        </row>
        <row r="62338">
          <cell r="A62338" t="str">
            <v xml:space="preserve">GPS SP         </v>
          </cell>
        </row>
        <row r="62339">
          <cell r="A62339" t="str">
            <v xml:space="preserve">GPS SP         </v>
          </cell>
        </row>
        <row r="62340">
          <cell r="A62340" t="str">
            <v xml:space="preserve">GPS SP         </v>
          </cell>
        </row>
        <row r="62341">
          <cell r="A62341" t="str">
            <v xml:space="preserve">GPS RJ         </v>
          </cell>
        </row>
        <row r="62342">
          <cell r="A62342" t="str">
            <v xml:space="preserve">GPS RJ         </v>
          </cell>
        </row>
        <row r="62343">
          <cell r="A62343" t="str">
            <v xml:space="preserve">GPS RJ         </v>
          </cell>
        </row>
        <row r="62344">
          <cell r="A62344" t="str">
            <v xml:space="preserve">GPS RJ         </v>
          </cell>
        </row>
        <row r="62345">
          <cell r="A62345" t="str">
            <v xml:space="preserve">GPS RJ         </v>
          </cell>
        </row>
        <row r="62346">
          <cell r="A62346" t="str">
            <v xml:space="preserve">GPS RJ         </v>
          </cell>
        </row>
        <row r="62347">
          <cell r="A62347" t="str">
            <v xml:space="preserve">GPS RJ         </v>
          </cell>
        </row>
        <row r="62348">
          <cell r="A62348" t="str">
            <v xml:space="preserve">GPS RJ         </v>
          </cell>
        </row>
        <row r="62349">
          <cell r="A62349" t="str">
            <v xml:space="preserve">GPS RJ         </v>
          </cell>
        </row>
        <row r="62350">
          <cell r="A62350" t="str">
            <v xml:space="preserve">GPS RJ         </v>
          </cell>
        </row>
        <row r="62351">
          <cell r="A62351" t="str">
            <v xml:space="preserve">GPS SP         </v>
          </cell>
        </row>
        <row r="62352">
          <cell r="A62352" t="str">
            <v xml:space="preserve">GPS SP         </v>
          </cell>
        </row>
        <row r="62353">
          <cell r="A62353" t="str">
            <v xml:space="preserve">GPS SP         </v>
          </cell>
        </row>
        <row r="62354">
          <cell r="A62354" t="str">
            <v xml:space="preserve">GPS SP         </v>
          </cell>
        </row>
        <row r="62355">
          <cell r="A62355" t="str">
            <v xml:space="preserve">GPS SP         </v>
          </cell>
        </row>
        <row r="62356">
          <cell r="A62356" t="str">
            <v xml:space="preserve">GPS SP         </v>
          </cell>
        </row>
        <row r="62357">
          <cell r="A62357" t="str">
            <v xml:space="preserve">GPS SP         </v>
          </cell>
        </row>
        <row r="62358">
          <cell r="A62358" t="str">
            <v xml:space="preserve">GPS SP         </v>
          </cell>
        </row>
        <row r="62359">
          <cell r="A62359" t="str">
            <v xml:space="preserve">GPS SP         </v>
          </cell>
        </row>
        <row r="62360">
          <cell r="A62360" t="str">
            <v xml:space="preserve">GPS SP         </v>
          </cell>
        </row>
        <row r="62361">
          <cell r="A62361" t="str">
            <v xml:space="preserve">GPS SP         </v>
          </cell>
        </row>
        <row r="62362">
          <cell r="A62362" t="str">
            <v xml:space="preserve">GPS SP         </v>
          </cell>
        </row>
        <row r="62363">
          <cell r="A62363" t="str">
            <v xml:space="preserve">GPS SP         </v>
          </cell>
        </row>
        <row r="62364">
          <cell r="A62364" t="str">
            <v xml:space="preserve">GPS SP         </v>
          </cell>
        </row>
        <row r="62365">
          <cell r="A62365" t="str">
            <v xml:space="preserve">GPS SP         </v>
          </cell>
        </row>
        <row r="62366">
          <cell r="A62366" t="str">
            <v xml:space="preserve">GPS SP         </v>
          </cell>
        </row>
        <row r="62367">
          <cell r="A62367" t="str">
            <v xml:space="preserve">GPS SP         </v>
          </cell>
        </row>
        <row r="62368">
          <cell r="A62368" t="str">
            <v xml:space="preserve">GPS SP         </v>
          </cell>
        </row>
        <row r="62369">
          <cell r="A62369" t="str">
            <v xml:space="preserve">GPS RJ         </v>
          </cell>
        </row>
        <row r="62370">
          <cell r="A62370" t="str">
            <v xml:space="preserve">GPS RJ         </v>
          </cell>
        </row>
        <row r="62371">
          <cell r="A62371" t="str">
            <v xml:space="preserve">GPS RJ         </v>
          </cell>
        </row>
        <row r="62372">
          <cell r="A62372" t="str">
            <v xml:space="preserve">GPS RJ         </v>
          </cell>
        </row>
        <row r="62373">
          <cell r="A62373" t="str">
            <v xml:space="preserve">GPS RJ         </v>
          </cell>
        </row>
        <row r="62374">
          <cell r="A62374" t="str">
            <v xml:space="preserve">GPS RJ         </v>
          </cell>
        </row>
        <row r="62375">
          <cell r="A62375" t="str">
            <v xml:space="preserve">GPS RJ         </v>
          </cell>
        </row>
        <row r="62376">
          <cell r="A62376" t="str">
            <v xml:space="preserve">GPS RJ         </v>
          </cell>
        </row>
        <row r="62377">
          <cell r="A62377" t="str">
            <v xml:space="preserve">GPS RJ         </v>
          </cell>
        </row>
        <row r="62378">
          <cell r="A62378" t="str">
            <v xml:space="preserve">GPS RJ         </v>
          </cell>
        </row>
        <row r="62379">
          <cell r="A62379" t="str">
            <v xml:space="preserve">GPS RJ         </v>
          </cell>
        </row>
        <row r="62380">
          <cell r="A62380" t="str">
            <v xml:space="preserve">GPS RJ         </v>
          </cell>
        </row>
        <row r="62381">
          <cell r="A62381" t="str">
            <v xml:space="preserve">GPS RJ         </v>
          </cell>
        </row>
        <row r="62382">
          <cell r="A62382" t="str">
            <v xml:space="preserve">GPS RJ         </v>
          </cell>
        </row>
        <row r="62383">
          <cell r="A62383" t="str">
            <v xml:space="preserve">GPS RJ         </v>
          </cell>
        </row>
        <row r="62384">
          <cell r="A62384" t="str">
            <v xml:space="preserve">GPS RJ         </v>
          </cell>
        </row>
        <row r="62385">
          <cell r="A62385" t="str">
            <v xml:space="preserve">GPS RJ         </v>
          </cell>
        </row>
        <row r="62386">
          <cell r="A62386" t="str">
            <v xml:space="preserve">GPS RJ         </v>
          </cell>
        </row>
        <row r="62387">
          <cell r="A62387" t="str">
            <v xml:space="preserve">GPS RJ         </v>
          </cell>
        </row>
        <row r="62388">
          <cell r="A62388" t="str">
            <v xml:space="preserve">GPS RJ         </v>
          </cell>
        </row>
        <row r="62389">
          <cell r="A62389" t="str">
            <v xml:space="preserve">GPS SP         </v>
          </cell>
        </row>
        <row r="62390">
          <cell r="A62390" t="str">
            <v xml:space="preserve">GPS SP         </v>
          </cell>
        </row>
        <row r="62391">
          <cell r="A62391" t="str">
            <v xml:space="preserve">GPS SP         </v>
          </cell>
        </row>
        <row r="62392">
          <cell r="A62392" t="str">
            <v xml:space="preserve">GPS SP         </v>
          </cell>
        </row>
        <row r="62393">
          <cell r="A62393" t="str">
            <v xml:space="preserve">GPS SP         </v>
          </cell>
        </row>
        <row r="62394">
          <cell r="A62394" t="str">
            <v xml:space="preserve">GPS SP         </v>
          </cell>
        </row>
        <row r="62395">
          <cell r="A62395" t="str">
            <v xml:space="preserve">GPS SP         </v>
          </cell>
        </row>
        <row r="62396">
          <cell r="A62396" t="str">
            <v xml:space="preserve">GPS SP         </v>
          </cell>
        </row>
        <row r="62397">
          <cell r="A62397" t="str">
            <v xml:space="preserve">GPS SP         </v>
          </cell>
        </row>
        <row r="62398">
          <cell r="A62398" t="str">
            <v xml:space="preserve">GPS SP         </v>
          </cell>
        </row>
        <row r="62399">
          <cell r="A62399" t="str">
            <v xml:space="preserve">GPS SP         </v>
          </cell>
        </row>
        <row r="62400">
          <cell r="A62400" t="str">
            <v xml:space="preserve">GPS SP         </v>
          </cell>
        </row>
        <row r="62401">
          <cell r="A62401" t="str">
            <v xml:space="preserve">GPS SP         </v>
          </cell>
        </row>
        <row r="62402">
          <cell r="A62402" t="str">
            <v xml:space="preserve">GPS SP         </v>
          </cell>
        </row>
        <row r="62403">
          <cell r="A62403" t="str">
            <v xml:space="preserve">GPS SP         </v>
          </cell>
        </row>
        <row r="62404">
          <cell r="A62404" t="str">
            <v xml:space="preserve">GPS SP         </v>
          </cell>
        </row>
        <row r="62405">
          <cell r="A62405" t="str">
            <v xml:space="preserve">GPS SP         </v>
          </cell>
        </row>
        <row r="62406">
          <cell r="A62406" t="str">
            <v xml:space="preserve">GPS SP         </v>
          </cell>
        </row>
        <row r="62407">
          <cell r="A62407" t="str">
            <v xml:space="preserve">GPS SP         </v>
          </cell>
        </row>
        <row r="62408">
          <cell r="A62408" t="str">
            <v xml:space="preserve">GPS SP         </v>
          </cell>
        </row>
        <row r="62409">
          <cell r="A62409" t="str">
            <v xml:space="preserve">GPS SP         </v>
          </cell>
        </row>
        <row r="62410">
          <cell r="A62410" t="str">
            <v xml:space="preserve">GPS SP         </v>
          </cell>
        </row>
        <row r="62411">
          <cell r="A62411" t="str">
            <v xml:space="preserve">GPS SP         </v>
          </cell>
        </row>
        <row r="62412">
          <cell r="A62412" t="str">
            <v xml:space="preserve">GPS SP         </v>
          </cell>
        </row>
        <row r="62413">
          <cell r="A62413" t="str">
            <v xml:space="preserve">GPS SP         </v>
          </cell>
        </row>
        <row r="62414">
          <cell r="A62414" t="str">
            <v xml:space="preserve">GPS SP         </v>
          </cell>
        </row>
        <row r="62415">
          <cell r="A62415" t="str">
            <v xml:space="preserve">GPS SP         </v>
          </cell>
        </row>
        <row r="62416">
          <cell r="A62416" t="str">
            <v xml:space="preserve">ENGESEG MATRIZ </v>
          </cell>
        </row>
        <row r="62417">
          <cell r="A62417" t="str">
            <v xml:space="preserve">ENGESEG MATRIZ </v>
          </cell>
        </row>
        <row r="62418">
          <cell r="A62418" t="str">
            <v xml:space="preserve">ENGESEG MATRIZ </v>
          </cell>
        </row>
        <row r="62419">
          <cell r="A62419" t="str">
            <v xml:space="preserve">ENGESEG MATRIZ </v>
          </cell>
        </row>
        <row r="62420">
          <cell r="A62420" t="str">
            <v xml:space="preserve">ENGESEG MATRIZ </v>
          </cell>
        </row>
        <row r="62421">
          <cell r="A62421" t="str">
            <v xml:space="preserve">ENGESEG MATRIZ </v>
          </cell>
        </row>
        <row r="62422">
          <cell r="A62422" t="str">
            <v xml:space="preserve">ENGESEG MATRIZ </v>
          </cell>
        </row>
        <row r="62423">
          <cell r="A62423" t="str">
            <v xml:space="preserve">ENGESEG MATRIZ </v>
          </cell>
        </row>
        <row r="62424">
          <cell r="A62424" t="str">
            <v xml:space="preserve">ENGESEG MATRIZ </v>
          </cell>
        </row>
        <row r="62425">
          <cell r="A62425" t="str">
            <v xml:space="preserve">GPS SP         </v>
          </cell>
        </row>
        <row r="62426">
          <cell r="A62426" t="str">
            <v xml:space="preserve">GPS SP         </v>
          </cell>
        </row>
        <row r="62427">
          <cell r="A62427" t="str">
            <v xml:space="preserve">GPS SP         </v>
          </cell>
        </row>
        <row r="62428">
          <cell r="A62428" t="str">
            <v xml:space="preserve">GPS SP         </v>
          </cell>
        </row>
        <row r="62429">
          <cell r="A62429" t="str">
            <v xml:space="preserve">GPS SP         </v>
          </cell>
        </row>
        <row r="62430">
          <cell r="A62430" t="str">
            <v xml:space="preserve">GPS SP         </v>
          </cell>
        </row>
        <row r="62431">
          <cell r="A62431" t="str">
            <v xml:space="preserve">GPS SP         </v>
          </cell>
        </row>
        <row r="62432">
          <cell r="A62432" t="str">
            <v xml:space="preserve">GPS SP         </v>
          </cell>
        </row>
        <row r="62433">
          <cell r="A62433" t="str">
            <v xml:space="preserve">GPS SP         </v>
          </cell>
        </row>
        <row r="62434">
          <cell r="A62434" t="str">
            <v xml:space="preserve">ENGESEG MATRIZ </v>
          </cell>
        </row>
        <row r="62435">
          <cell r="A62435" t="str">
            <v xml:space="preserve">ENGESEG MATRIZ </v>
          </cell>
        </row>
        <row r="62436">
          <cell r="A62436" t="str">
            <v xml:space="preserve">ENGESEG MATRIZ </v>
          </cell>
        </row>
        <row r="62437">
          <cell r="A62437" t="str">
            <v xml:space="preserve">ENGESEG MATRIZ </v>
          </cell>
        </row>
        <row r="62438">
          <cell r="A62438" t="str">
            <v xml:space="preserve">ENGESEG MATRIZ </v>
          </cell>
        </row>
        <row r="62439">
          <cell r="A62439" t="str">
            <v xml:space="preserve">ENGESEG MATRIZ </v>
          </cell>
        </row>
        <row r="62440">
          <cell r="A62440" t="str">
            <v xml:space="preserve">ENGESEG MATRIZ </v>
          </cell>
        </row>
        <row r="62441">
          <cell r="A62441" t="str">
            <v xml:space="preserve">ENGESEG MATRIZ </v>
          </cell>
        </row>
        <row r="62442">
          <cell r="A62442" t="str">
            <v xml:space="preserve">ENGESEG MATRIZ </v>
          </cell>
        </row>
        <row r="62443">
          <cell r="A62443" t="str">
            <v xml:space="preserve">GPS RJ         </v>
          </cell>
        </row>
        <row r="62444">
          <cell r="A62444" t="str">
            <v xml:space="preserve">GPS RJ         </v>
          </cell>
        </row>
        <row r="62445">
          <cell r="A62445" t="str">
            <v xml:space="preserve">GPS RJ         </v>
          </cell>
        </row>
        <row r="62446">
          <cell r="A62446" t="str">
            <v xml:space="preserve">GPS RJ         </v>
          </cell>
        </row>
        <row r="62447">
          <cell r="A62447" t="str">
            <v xml:space="preserve">GPS RJ         </v>
          </cell>
        </row>
        <row r="62448">
          <cell r="A62448" t="str">
            <v xml:space="preserve">GPS RJ         </v>
          </cell>
        </row>
        <row r="62449">
          <cell r="A62449" t="str">
            <v xml:space="preserve">GPS RJ         </v>
          </cell>
        </row>
        <row r="62450">
          <cell r="A62450" t="str">
            <v xml:space="preserve">GPS RJ         </v>
          </cell>
        </row>
        <row r="62451">
          <cell r="A62451" t="str">
            <v xml:space="preserve">GPS RJ         </v>
          </cell>
        </row>
        <row r="62452">
          <cell r="A62452" t="str">
            <v xml:space="preserve">GPS SP         </v>
          </cell>
        </row>
        <row r="62453">
          <cell r="A62453" t="str">
            <v xml:space="preserve">GPS SP         </v>
          </cell>
        </row>
        <row r="62454">
          <cell r="A62454" t="str">
            <v xml:space="preserve">GPS SP         </v>
          </cell>
        </row>
        <row r="62455">
          <cell r="A62455" t="str">
            <v xml:space="preserve">GPS SP         </v>
          </cell>
        </row>
        <row r="62456">
          <cell r="A62456" t="str">
            <v xml:space="preserve">GPS SP         </v>
          </cell>
        </row>
        <row r="62457">
          <cell r="A62457" t="str">
            <v xml:space="preserve">GPS SP         </v>
          </cell>
        </row>
        <row r="62458">
          <cell r="A62458" t="str">
            <v xml:space="preserve">GPS SP         </v>
          </cell>
        </row>
        <row r="62459">
          <cell r="A62459" t="str">
            <v xml:space="preserve">GPS SP         </v>
          </cell>
        </row>
        <row r="62460">
          <cell r="A62460" t="str">
            <v xml:space="preserve">GPS SP         </v>
          </cell>
        </row>
        <row r="62461">
          <cell r="A62461" t="str">
            <v xml:space="preserve">GPS SP         </v>
          </cell>
        </row>
        <row r="62462">
          <cell r="A62462" t="str">
            <v xml:space="preserve">GPS SP         </v>
          </cell>
        </row>
        <row r="62463">
          <cell r="A62463" t="str">
            <v xml:space="preserve">GPS SP         </v>
          </cell>
        </row>
        <row r="62464">
          <cell r="A62464" t="str">
            <v xml:space="preserve">GPS SP         </v>
          </cell>
        </row>
        <row r="62465">
          <cell r="A62465" t="str">
            <v xml:space="preserve">GPS SP         </v>
          </cell>
        </row>
        <row r="62466">
          <cell r="A62466" t="str">
            <v xml:space="preserve">GPS SP         </v>
          </cell>
        </row>
        <row r="62467">
          <cell r="A62467" t="str">
            <v xml:space="preserve">GPS SP         </v>
          </cell>
        </row>
        <row r="62468">
          <cell r="A62468" t="str">
            <v xml:space="preserve">GPS SP         </v>
          </cell>
        </row>
        <row r="62469">
          <cell r="A62469" t="str">
            <v xml:space="preserve">GPS SP         </v>
          </cell>
        </row>
        <row r="62470">
          <cell r="A62470" t="str">
            <v xml:space="preserve">GPS SP         </v>
          </cell>
        </row>
        <row r="62471">
          <cell r="A62471" t="str">
            <v xml:space="preserve">GPS SP         </v>
          </cell>
        </row>
        <row r="62472">
          <cell r="A62472" t="str">
            <v xml:space="preserve">GPS SP         </v>
          </cell>
        </row>
        <row r="62473">
          <cell r="A62473" t="str">
            <v xml:space="preserve">GPS SP         </v>
          </cell>
        </row>
        <row r="62474">
          <cell r="A62474" t="str">
            <v xml:space="preserve">GPS SP         </v>
          </cell>
        </row>
        <row r="62475">
          <cell r="A62475" t="str">
            <v xml:space="preserve">GPS SP         </v>
          </cell>
        </row>
        <row r="62476">
          <cell r="A62476" t="str">
            <v xml:space="preserve">GPS SP         </v>
          </cell>
        </row>
        <row r="62477">
          <cell r="A62477" t="str">
            <v xml:space="preserve">GPS SP         </v>
          </cell>
        </row>
        <row r="62478">
          <cell r="A62478" t="str">
            <v xml:space="preserve">GPS SP         </v>
          </cell>
        </row>
        <row r="62479">
          <cell r="A62479" t="str">
            <v xml:space="preserve">GPS SP         </v>
          </cell>
        </row>
        <row r="62480">
          <cell r="A62480" t="str">
            <v xml:space="preserve">GPS SP         </v>
          </cell>
        </row>
        <row r="62481">
          <cell r="A62481" t="str">
            <v xml:space="preserve">GPS SP         </v>
          </cell>
        </row>
        <row r="62482">
          <cell r="A62482" t="str">
            <v xml:space="preserve">GPS SP         </v>
          </cell>
        </row>
        <row r="62483">
          <cell r="A62483" t="str">
            <v xml:space="preserve">GPS SP         </v>
          </cell>
        </row>
        <row r="62484">
          <cell r="A62484" t="str">
            <v xml:space="preserve">GPS SP         </v>
          </cell>
        </row>
        <row r="62485">
          <cell r="A62485" t="str">
            <v xml:space="preserve">GPS SP         </v>
          </cell>
        </row>
        <row r="62486">
          <cell r="A62486" t="str">
            <v xml:space="preserve">GPS SP         </v>
          </cell>
        </row>
        <row r="62487">
          <cell r="A62487" t="str">
            <v xml:space="preserve">GPS SP         </v>
          </cell>
        </row>
        <row r="62488">
          <cell r="A62488" t="str">
            <v xml:space="preserve">GPS SP         </v>
          </cell>
        </row>
        <row r="62489">
          <cell r="A62489" t="str">
            <v xml:space="preserve">GPS SP         </v>
          </cell>
        </row>
        <row r="62490">
          <cell r="A62490" t="str">
            <v xml:space="preserve">GPS SP         </v>
          </cell>
        </row>
        <row r="62491">
          <cell r="A62491" t="str">
            <v xml:space="preserve">GPS SP         </v>
          </cell>
        </row>
        <row r="62492">
          <cell r="A62492" t="str">
            <v xml:space="preserve">GPS SP         </v>
          </cell>
        </row>
        <row r="62493">
          <cell r="A62493" t="str">
            <v xml:space="preserve">GPS SP         </v>
          </cell>
        </row>
        <row r="62494">
          <cell r="A62494" t="str">
            <v xml:space="preserve">GPS SP         </v>
          </cell>
        </row>
        <row r="62495">
          <cell r="A62495" t="str">
            <v xml:space="preserve">GPS SP         </v>
          </cell>
        </row>
        <row r="62496">
          <cell r="A62496" t="str">
            <v xml:space="preserve">GPS SP         </v>
          </cell>
        </row>
        <row r="62497">
          <cell r="A62497" t="str">
            <v xml:space="preserve">GPS RJ         </v>
          </cell>
        </row>
        <row r="62498">
          <cell r="A62498" t="str">
            <v xml:space="preserve">GPS RJ         </v>
          </cell>
        </row>
        <row r="62499">
          <cell r="A62499" t="str">
            <v xml:space="preserve">GPS RJ         </v>
          </cell>
        </row>
        <row r="62500">
          <cell r="A62500" t="str">
            <v xml:space="preserve">GPS RJ         </v>
          </cell>
        </row>
        <row r="62501">
          <cell r="A62501" t="str">
            <v xml:space="preserve">GPS RJ         </v>
          </cell>
        </row>
        <row r="62502">
          <cell r="A62502" t="str">
            <v xml:space="preserve">GPS RJ         </v>
          </cell>
        </row>
        <row r="62503">
          <cell r="A62503" t="str">
            <v xml:space="preserve">GPS RJ         </v>
          </cell>
        </row>
        <row r="62504">
          <cell r="A62504" t="str">
            <v xml:space="preserve">GPS RJ         </v>
          </cell>
        </row>
        <row r="62505">
          <cell r="A62505" t="str">
            <v xml:space="preserve">GPS RJ         </v>
          </cell>
        </row>
        <row r="62506">
          <cell r="A62506" t="str">
            <v xml:space="preserve">GPS SP         </v>
          </cell>
        </row>
        <row r="62507">
          <cell r="A62507" t="str">
            <v xml:space="preserve">GPS SP         </v>
          </cell>
        </row>
        <row r="62508">
          <cell r="A62508" t="str">
            <v xml:space="preserve">GPS SP         </v>
          </cell>
        </row>
        <row r="62509">
          <cell r="A62509" t="str">
            <v xml:space="preserve">GPS SP         </v>
          </cell>
        </row>
        <row r="62510">
          <cell r="A62510" t="str">
            <v xml:space="preserve">GPS SP         </v>
          </cell>
        </row>
        <row r="62511">
          <cell r="A62511" t="str">
            <v xml:space="preserve">GPS SP         </v>
          </cell>
        </row>
        <row r="62512">
          <cell r="A62512" t="str">
            <v xml:space="preserve">GPS SP         </v>
          </cell>
        </row>
        <row r="62513">
          <cell r="A62513" t="str">
            <v xml:space="preserve">GPS SP         </v>
          </cell>
        </row>
        <row r="62514">
          <cell r="A62514" t="str">
            <v xml:space="preserve">GPS SP         </v>
          </cell>
        </row>
        <row r="62515">
          <cell r="A62515" t="str">
            <v xml:space="preserve">GPS RJ         </v>
          </cell>
        </row>
        <row r="62516">
          <cell r="A62516" t="str">
            <v xml:space="preserve">GPS RJ         </v>
          </cell>
        </row>
        <row r="62517">
          <cell r="A62517" t="str">
            <v xml:space="preserve">GPS RJ         </v>
          </cell>
        </row>
        <row r="62518">
          <cell r="A62518" t="str">
            <v xml:space="preserve">GPS RJ         </v>
          </cell>
        </row>
        <row r="62519">
          <cell r="A62519" t="str">
            <v xml:space="preserve">GPS RJ         </v>
          </cell>
        </row>
        <row r="62520">
          <cell r="A62520" t="str">
            <v xml:space="preserve">GPS RJ         </v>
          </cell>
        </row>
        <row r="62521">
          <cell r="A62521" t="str">
            <v xml:space="preserve">GPS RJ         </v>
          </cell>
        </row>
        <row r="62522">
          <cell r="A62522" t="str">
            <v xml:space="preserve">GPS RJ         </v>
          </cell>
        </row>
        <row r="62523">
          <cell r="A62523" t="str">
            <v xml:space="preserve">GPS RJ         </v>
          </cell>
        </row>
        <row r="62524">
          <cell r="A62524" t="str">
            <v xml:space="preserve">GPS SP         </v>
          </cell>
        </row>
        <row r="62525">
          <cell r="A62525" t="str">
            <v xml:space="preserve">GPS SP         </v>
          </cell>
        </row>
        <row r="62526">
          <cell r="A62526" t="str">
            <v xml:space="preserve">GPS SP         </v>
          </cell>
        </row>
        <row r="62527">
          <cell r="A62527" t="str">
            <v xml:space="preserve">GPS SP         </v>
          </cell>
        </row>
        <row r="62528">
          <cell r="A62528" t="str">
            <v xml:space="preserve">GPS SP         </v>
          </cell>
        </row>
        <row r="62529">
          <cell r="A62529" t="str">
            <v xml:space="preserve">GPS SP         </v>
          </cell>
        </row>
        <row r="62530">
          <cell r="A62530" t="str">
            <v xml:space="preserve">GPS SP         </v>
          </cell>
        </row>
        <row r="62531">
          <cell r="A62531" t="str">
            <v xml:space="preserve">GPS SP         </v>
          </cell>
        </row>
        <row r="62532">
          <cell r="A62532" t="str">
            <v xml:space="preserve">GPS SP         </v>
          </cell>
        </row>
        <row r="62533">
          <cell r="A62533" t="str">
            <v xml:space="preserve">GPS RJ         </v>
          </cell>
        </row>
        <row r="62534">
          <cell r="A62534" t="str">
            <v xml:space="preserve">GPS RJ         </v>
          </cell>
        </row>
        <row r="62535">
          <cell r="A62535" t="str">
            <v xml:space="preserve">GPS RJ         </v>
          </cell>
        </row>
        <row r="62536">
          <cell r="A62536" t="str">
            <v xml:space="preserve">GPS RJ         </v>
          </cell>
        </row>
        <row r="62537">
          <cell r="A62537" t="str">
            <v xml:space="preserve">GPS RJ         </v>
          </cell>
        </row>
        <row r="62538">
          <cell r="A62538" t="str">
            <v xml:space="preserve">GPS RJ         </v>
          </cell>
        </row>
        <row r="62539">
          <cell r="A62539" t="str">
            <v xml:space="preserve">GPS RJ         </v>
          </cell>
        </row>
        <row r="62540">
          <cell r="A62540" t="str">
            <v xml:space="preserve">GPS RJ         </v>
          </cell>
        </row>
        <row r="62541">
          <cell r="A62541" t="str">
            <v xml:space="preserve">GPS RJ         </v>
          </cell>
        </row>
        <row r="62542">
          <cell r="A62542" t="str">
            <v xml:space="preserve">GPS SP         </v>
          </cell>
        </row>
        <row r="62543">
          <cell r="A62543" t="str">
            <v xml:space="preserve">GPS SP         </v>
          </cell>
        </row>
        <row r="62544">
          <cell r="A62544" t="str">
            <v xml:space="preserve">GPS SP         </v>
          </cell>
        </row>
        <row r="62545">
          <cell r="A62545" t="str">
            <v xml:space="preserve">GPS SP         </v>
          </cell>
        </row>
        <row r="62546">
          <cell r="A62546" t="str">
            <v xml:space="preserve">GPS SP         </v>
          </cell>
        </row>
        <row r="62547">
          <cell r="A62547" t="str">
            <v xml:space="preserve">GPS SP         </v>
          </cell>
        </row>
        <row r="62548">
          <cell r="A62548" t="str">
            <v xml:space="preserve">GPS SP         </v>
          </cell>
        </row>
        <row r="62549">
          <cell r="A62549" t="str">
            <v xml:space="preserve">GPS SP         </v>
          </cell>
        </row>
        <row r="62550">
          <cell r="A62550" t="str">
            <v xml:space="preserve">GPS SP         </v>
          </cell>
        </row>
        <row r="62551">
          <cell r="A62551" t="str">
            <v xml:space="preserve">GPS RJ         </v>
          </cell>
        </row>
        <row r="62552">
          <cell r="A62552" t="str">
            <v xml:space="preserve">GPS RJ         </v>
          </cell>
        </row>
        <row r="62553">
          <cell r="A62553" t="str">
            <v xml:space="preserve">GPS RJ         </v>
          </cell>
        </row>
        <row r="62554">
          <cell r="A62554" t="str">
            <v xml:space="preserve">GPS RJ         </v>
          </cell>
        </row>
        <row r="62555">
          <cell r="A62555" t="str">
            <v xml:space="preserve">GPS RJ         </v>
          </cell>
        </row>
        <row r="62556">
          <cell r="A62556" t="str">
            <v xml:space="preserve">GPS RJ         </v>
          </cell>
        </row>
        <row r="62557">
          <cell r="A62557" t="str">
            <v xml:space="preserve">GPS RJ         </v>
          </cell>
        </row>
        <row r="62558">
          <cell r="A62558" t="str">
            <v xml:space="preserve">GPS RJ         </v>
          </cell>
        </row>
        <row r="62559">
          <cell r="A62559" t="str">
            <v xml:space="preserve">GPS RJ         </v>
          </cell>
        </row>
        <row r="62560">
          <cell r="A62560" t="str">
            <v xml:space="preserve">GPS SP         </v>
          </cell>
        </row>
        <row r="62561">
          <cell r="A62561" t="str">
            <v xml:space="preserve">GPS SP         </v>
          </cell>
        </row>
        <row r="62562">
          <cell r="A62562" t="str">
            <v xml:space="preserve">GPS SP         </v>
          </cell>
        </row>
        <row r="62563">
          <cell r="A62563" t="str">
            <v xml:space="preserve">GPS SP         </v>
          </cell>
        </row>
        <row r="62564">
          <cell r="A62564" t="str">
            <v xml:space="preserve">GPS SP         </v>
          </cell>
        </row>
        <row r="62565">
          <cell r="A62565" t="str">
            <v xml:space="preserve">GPS SP         </v>
          </cell>
        </row>
        <row r="62566">
          <cell r="A62566" t="str">
            <v xml:space="preserve">GPS SP         </v>
          </cell>
        </row>
        <row r="62567">
          <cell r="A62567" t="str">
            <v xml:space="preserve">GPS SP         </v>
          </cell>
        </row>
        <row r="62568">
          <cell r="A62568" t="str">
            <v xml:space="preserve">GPS SP         </v>
          </cell>
        </row>
        <row r="62569">
          <cell r="A62569" t="str">
            <v xml:space="preserve">GPS RJ         </v>
          </cell>
        </row>
        <row r="62570">
          <cell r="A62570" t="str">
            <v xml:space="preserve">GPS RJ         </v>
          </cell>
        </row>
        <row r="62571">
          <cell r="A62571" t="str">
            <v xml:space="preserve">GPS RJ         </v>
          </cell>
        </row>
        <row r="62572">
          <cell r="A62572" t="str">
            <v xml:space="preserve">GPS RJ         </v>
          </cell>
        </row>
        <row r="62573">
          <cell r="A62573" t="str">
            <v xml:space="preserve">GPS RJ         </v>
          </cell>
        </row>
        <row r="62574">
          <cell r="A62574" t="str">
            <v xml:space="preserve">GPS RJ         </v>
          </cell>
        </row>
        <row r="62575">
          <cell r="A62575" t="str">
            <v xml:space="preserve">GPS RJ         </v>
          </cell>
        </row>
        <row r="62576">
          <cell r="A62576" t="str">
            <v xml:space="preserve">GPS RJ         </v>
          </cell>
        </row>
        <row r="62577">
          <cell r="A62577" t="str">
            <v xml:space="preserve">GPS RJ         </v>
          </cell>
        </row>
        <row r="62578">
          <cell r="A62578" t="str">
            <v xml:space="preserve">GPS SP         </v>
          </cell>
        </row>
        <row r="62579">
          <cell r="A62579" t="str">
            <v xml:space="preserve">GPS SP         </v>
          </cell>
        </row>
        <row r="62580">
          <cell r="A62580" t="str">
            <v xml:space="preserve">GPS SP         </v>
          </cell>
        </row>
        <row r="62581">
          <cell r="A62581" t="str">
            <v xml:space="preserve">GPS SP         </v>
          </cell>
        </row>
        <row r="62582">
          <cell r="A62582" t="str">
            <v xml:space="preserve">GPS SP         </v>
          </cell>
        </row>
        <row r="62583">
          <cell r="A62583" t="str">
            <v xml:space="preserve">GPS SP         </v>
          </cell>
        </row>
        <row r="62584">
          <cell r="A62584" t="str">
            <v xml:space="preserve">GPS SP         </v>
          </cell>
        </row>
        <row r="62585">
          <cell r="A62585" t="str">
            <v xml:space="preserve">GPS SP         </v>
          </cell>
        </row>
        <row r="62586">
          <cell r="A62586" t="str">
            <v xml:space="preserve">GPS SP         </v>
          </cell>
        </row>
        <row r="62587">
          <cell r="A62587" t="str">
            <v xml:space="preserve">GPS RJ         </v>
          </cell>
        </row>
        <row r="62588">
          <cell r="A62588" t="str">
            <v xml:space="preserve">GPS RJ         </v>
          </cell>
        </row>
        <row r="62589">
          <cell r="A62589" t="str">
            <v xml:space="preserve">GPS RJ         </v>
          </cell>
        </row>
        <row r="62590">
          <cell r="A62590" t="str">
            <v xml:space="preserve">GPS RJ         </v>
          </cell>
        </row>
        <row r="62591">
          <cell r="A62591" t="str">
            <v xml:space="preserve">GPS RJ         </v>
          </cell>
        </row>
        <row r="62592">
          <cell r="A62592" t="str">
            <v xml:space="preserve">GPS RJ         </v>
          </cell>
        </row>
        <row r="62593">
          <cell r="A62593" t="str">
            <v xml:space="preserve">GPS RJ         </v>
          </cell>
        </row>
        <row r="62594">
          <cell r="A62594" t="str">
            <v xml:space="preserve">GPS RJ         </v>
          </cell>
        </row>
        <row r="62595">
          <cell r="A62595" t="str">
            <v xml:space="preserve">GPS RJ         </v>
          </cell>
        </row>
        <row r="62596">
          <cell r="A62596" t="str">
            <v xml:space="preserve">GPS SP         </v>
          </cell>
        </row>
        <row r="62597">
          <cell r="A62597" t="str">
            <v xml:space="preserve">GPS SP         </v>
          </cell>
        </row>
        <row r="62598">
          <cell r="A62598" t="str">
            <v xml:space="preserve">GPS SP         </v>
          </cell>
        </row>
        <row r="62599">
          <cell r="A62599" t="str">
            <v xml:space="preserve">GPS SP         </v>
          </cell>
        </row>
        <row r="62600">
          <cell r="A62600" t="str">
            <v xml:space="preserve">GPS SP         </v>
          </cell>
        </row>
        <row r="62601">
          <cell r="A62601" t="str">
            <v xml:space="preserve">GPS SP         </v>
          </cell>
        </row>
        <row r="62602">
          <cell r="A62602" t="str">
            <v xml:space="preserve">GPS SP         </v>
          </cell>
        </row>
        <row r="62603">
          <cell r="A62603" t="str">
            <v xml:space="preserve">GPS SP         </v>
          </cell>
        </row>
        <row r="62604">
          <cell r="A62604" t="str">
            <v xml:space="preserve">GPS SP         </v>
          </cell>
        </row>
        <row r="62605">
          <cell r="A62605" t="str">
            <v xml:space="preserve">GPS SP         </v>
          </cell>
        </row>
        <row r="62606">
          <cell r="A62606" t="str">
            <v xml:space="preserve">GPS SP         </v>
          </cell>
        </row>
        <row r="62607">
          <cell r="A62607" t="str">
            <v xml:space="preserve">GPS SP         </v>
          </cell>
        </row>
        <row r="62608">
          <cell r="A62608" t="str">
            <v xml:space="preserve">GPS SP         </v>
          </cell>
        </row>
        <row r="62609">
          <cell r="A62609" t="str">
            <v xml:space="preserve">GPS SP         </v>
          </cell>
        </row>
        <row r="62610">
          <cell r="A62610" t="str">
            <v xml:space="preserve">GPS SP         </v>
          </cell>
        </row>
        <row r="62611">
          <cell r="A62611" t="str">
            <v xml:space="preserve">GPS SP         </v>
          </cell>
        </row>
        <row r="62612">
          <cell r="A62612" t="str">
            <v xml:space="preserve">GPS SP         </v>
          </cell>
        </row>
        <row r="62613">
          <cell r="A62613" t="str">
            <v xml:space="preserve">GPS SP         </v>
          </cell>
        </row>
        <row r="62614">
          <cell r="A62614" t="str">
            <v xml:space="preserve">GPS SP         </v>
          </cell>
        </row>
        <row r="62615">
          <cell r="A62615" t="str">
            <v xml:space="preserve">GPS SP         </v>
          </cell>
        </row>
        <row r="62616">
          <cell r="A62616" t="str">
            <v xml:space="preserve">GPS SP         </v>
          </cell>
        </row>
        <row r="62617">
          <cell r="A62617" t="str">
            <v xml:space="preserve">GPS SP         </v>
          </cell>
        </row>
        <row r="62618">
          <cell r="A62618" t="str">
            <v xml:space="preserve">GPS SP         </v>
          </cell>
        </row>
        <row r="62619">
          <cell r="A62619" t="str">
            <v xml:space="preserve">GPS SP         </v>
          </cell>
        </row>
        <row r="62620">
          <cell r="A62620" t="str">
            <v xml:space="preserve">GPS SP         </v>
          </cell>
        </row>
        <row r="62621">
          <cell r="A62621" t="str">
            <v xml:space="preserve">GPS SP         </v>
          </cell>
        </row>
        <row r="62622">
          <cell r="A62622" t="str">
            <v xml:space="preserve">GPS SP         </v>
          </cell>
        </row>
        <row r="62623">
          <cell r="A62623" t="str">
            <v xml:space="preserve">GPS SP         </v>
          </cell>
        </row>
        <row r="62624">
          <cell r="A62624" t="str">
            <v xml:space="preserve">GPS SP         </v>
          </cell>
        </row>
        <row r="62625">
          <cell r="A62625" t="str">
            <v xml:space="preserve">GPS SP         </v>
          </cell>
        </row>
        <row r="62626">
          <cell r="A62626" t="str">
            <v xml:space="preserve">GPS SP         </v>
          </cell>
        </row>
        <row r="62627">
          <cell r="A62627" t="str">
            <v xml:space="preserve">GPS SP         </v>
          </cell>
        </row>
        <row r="62628">
          <cell r="A62628" t="str">
            <v xml:space="preserve">GPS SP         </v>
          </cell>
        </row>
        <row r="62629">
          <cell r="A62629" t="str">
            <v xml:space="preserve">GPS SP         </v>
          </cell>
        </row>
        <row r="62630">
          <cell r="A62630" t="str">
            <v xml:space="preserve">GPS SP         </v>
          </cell>
        </row>
        <row r="62631">
          <cell r="A62631" t="str">
            <v xml:space="preserve">GPS SP         </v>
          </cell>
        </row>
        <row r="62632">
          <cell r="A62632" t="str">
            <v xml:space="preserve">ENGESEG MATRIZ </v>
          </cell>
        </row>
        <row r="62633">
          <cell r="A62633" t="str">
            <v xml:space="preserve">ENGESEG MATRIZ </v>
          </cell>
        </row>
        <row r="62634">
          <cell r="A62634" t="str">
            <v xml:space="preserve">ENGESEG MATRIZ </v>
          </cell>
        </row>
        <row r="62635">
          <cell r="A62635" t="str">
            <v xml:space="preserve">ENGESEG MATRIZ </v>
          </cell>
        </row>
        <row r="62636">
          <cell r="A62636" t="str">
            <v xml:space="preserve">ENGESEG MATRIZ </v>
          </cell>
        </row>
        <row r="62637">
          <cell r="A62637" t="str">
            <v xml:space="preserve">ENGESEG MATRIZ </v>
          </cell>
        </row>
        <row r="62638">
          <cell r="A62638" t="str">
            <v xml:space="preserve">ENGESEG MATRIZ </v>
          </cell>
        </row>
        <row r="62639">
          <cell r="A62639" t="str">
            <v xml:space="preserve">ENGESEG MATRIZ </v>
          </cell>
        </row>
        <row r="62640">
          <cell r="A62640" t="str">
            <v xml:space="preserve">ENGESEG MATRIZ </v>
          </cell>
        </row>
        <row r="62641">
          <cell r="A62641" t="str">
            <v xml:space="preserve">ENGESEG MATRIZ </v>
          </cell>
        </row>
        <row r="62642">
          <cell r="A62642" t="str">
            <v xml:space="preserve">ENGESEG MATRIZ </v>
          </cell>
        </row>
        <row r="62643">
          <cell r="A62643" t="str">
            <v xml:space="preserve">ENGESEG MATRIZ </v>
          </cell>
        </row>
        <row r="62644">
          <cell r="A62644" t="str">
            <v xml:space="preserve">ENGESEG MATRIZ </v>
          </cell>
        </row>
        <row r="62645">
          <cell r="A62645" t="str">
            <v xml:space="preserve">ENGESEG MATRIZ </v>
          </cell>
        </row>
        <row r="62646">
          <cell r="A62646" t="str">
            <v xml:space="preserve">ENGESEG MATRIZ </v>
          </cell>
        </row>
        <row r="62647">
          <cell r="A62647" t="str">
            <v xml:space="preserve">ENGESEG MATRIZ </v>
          </cell>
        </row>
        <row r="62648">
          <cell r="A62648" t="str">
            <v xml:space="preserve">ENGESEG MATRIZ </v>
          </cell>
        </row>
        <row r="62649">
          <cell r="A62649" t="str">
            <v xml:space="preserve">ENGESEG MATRIZ </v>
          </cell>
        </row>
        <row r="62650">
          <cell r="A62650" t="str">
            <v xml:space="preserve">GPS SP         </v>
          </cell>
        </row>
        <row r="62651">
          <cell r="A62651" t="str">
            <v xml:space="preserve">GPS SP         </v>
          </cell>
        </row>
        <row r="62652">
          <cell r="A62652" t="str">
            <v xml:space="preserve">GPS SP         </v>
          </cell>
        </row>
        <row r="62653">
          <cell r="A62653" t="str">
            <v xml:space="preserve">GPS SP         </v>
          </cell>
        </row>
        <row r="62654">
          <cell r="A62654" t="str">
            <v xml:space="preserve">GPS SP         </v>
          </cell>
        </row>
        <row r="62655">
          <cell r="A62655" t="str">
            <v xml:space="preserve">GPS SP         </v>
          </cell>
        </row>
        <row r="62656">
          <cell r="A62656" t="str">
            <v xml:space="preserve">GPS SP         </v>
          </cell>
        </row>
        <row r="62657">
          <cell r="A62657" t="str">
            <v xml:space="preserve">GPS SP         </v>
          </cell>
        </row>
        <row r="62658">
          <cell r="A62658" t="str">
            <v xml:space="preserve">GPS SP         </v>
          </cell>
        </row>
        <row r="62659">
          <cell r="A62659" t="str">
            <v xml:space="preserve">GPS RJ         </v>
          </cell>
        </row>
        <row r="62660">
          <cell r="A62660" t="str">
            <v xml:space="preserve">GPS RJ         </v>
          </cell>
        </row>
        <row r="62661">
          <cell r="A62661" t="str">
            <v xml:space="preserve">GPS RJ         </v>
          </cell>
        </row>
        <row r="62662">
          <cell r="A62662" t="str">
            <v xml:space="preserve">GPS RJ         </v>
          </cell>
        </row>
        <row r="62663">
          <cell r="A62663" t="str">
            <v xml:space="preserve">GPS RJ         </v>
          </cell>
        </row>
        <row r="62664">
          <cell r="A62664" t="str">
            <v xml:space="preserve">GPS RJ         </v>
          </cell>
        </row>
        <row r="62665">
          <cell r="A62665" t="str">
            <v xml:space="preserve">GPS RJ         </v>
          </cell>
        </row>
        <row r="62666">
          <cell r="A62666" t="str">
            <v xml:space="preserve">GPS RJ         </v>
          </cell>
        </row>
        <row r="62667">
          <cell r="A62667" t="str">
            <v xml:space="preserve">GPS RJ         </v>
          </cell>
        </row>
        <row r="62668">
          <cell r="A62668" t="str">
            <v xml:space="preserve">ENGESEG MATRIZ </v>
          </cell>
        </row>
        <row r="62669">
          <cell r="A62669" t="str">
            <v xml:space="preserve">ENGESEG MATRIZ </v>
          </cell>
        </row>
        <row r="62670">
          <cell r="A62670" t="str">
            <v xml:space="preserve">ENGESEG MATRIZ </v>
          </cell>
        </row>
        <row r="62671">
          <cell r="A62671" t="str">
            <v xml:space="preserve">ENGESEG MATRIZ </v>
          </cell>
        </row>
        <row r="62672">
          <cell r="A62672" t="str">
            <v xml:space="preserve">ENGESEG MATRIZ </v>
          </cell>
        </row>
        <row r="62673">
          <cell r="A62673" t="str">
            <v xml:space="preserve">ENGESEG MATRIZ </v>
          </cell>
        </row>
        <row r="62674">
          <cell r="A62674" t="str">
            <v xml:space="preserve">ENGESEG MATRIZ </v>
          </cell>
        </row>
        <row r="62675">
          <cell r="A62675" t="str">
            <v xml:space="preserve">ENGESEG MATRIZ </v>
          </cell>
        </row>
        <row r="62676">
          <cell r="A62676" t="str">
            <v xml:space="preserve">ENGESEG MATRIZ </v>
          </cell>
        </row>
        <row r="62677">
          <cell r="A62677" t="str">
            <v xml:space="preserve">GPS SP         </v>
          </cell>
        </row>
        <row r="62678">
          <cell r="A62678" t="str">
            <v xml:space="preserve">GPS SP         </v>
          </cell>
        </row>
        <row r="62679">
          <cell r="A62679" t="str">
            <v xml:space="preserve">GPS SP         </v>
          </cell>
        </row>
        <row r="62680">
          <cell r="A62680" t="str">
            <v xml:space="preserve">GPS SP         </v>
          </cell>
        </row>
        <row r="62681">
          <cell r="A62681" t="str">
            <v xml:space="preserve">GPS SP         </v>
          </cell>
        </row>
        <row r="62682">
          <cell r="A62682" t="str">
            <v xml:space="preserve">GPS SP         </v>
          </cell>
        </row>
        <row r="62683">
          <cell r="A62683" t="str">
            <v xml:space="preserve">GPS SP         </v>
          </cell>
        </row>
        <row r="62684">
          <cell r="A62684" t="str">
            <v xml:space="preserve">GPS SP         </v>
          </cell>
        </row>
        <row r="62685">
          <cell r="A62685" t="str">
            <v xml:space="preserve">GPS SP         </v>
          </cell>
        </row>
        <row r="62686">
          <cell r="A62686" t="str">
            <v xml:space="preserve">GPS SP         </v>
          </cell>
        </row>
        <row r="62687">
          <cell r="A62687" t="str">
            <v xml:space="preserve">GPS SP         </v>
          </cell>
        </row>
        <row r="62688">
          <cell r="A62688" t="str">
            <v xml:space="preserve">GPS SP         </v>
          </cell>
        </row>
        <row r="62689">
          <cell r="A62689" t="str">
            <v xml:space="preserve">GPS SP         </v>
          </cell>
        </row>
        <row r="62690">
          <cell r="A62690" t="str">
            <v xml:space="preserve">GPS SP         </v>
          </cell>
        </row>
        <row r="62691">
          <cell r="A62691" t="str">
            <v xml:space="preserve">GPS SP         </v>
          </cell>
        </row>
        <row r="62692">
          <cell r="A62692" t="str">
            <v xml:space="preserve">GPS SP         </v>
          </cell>
        </row>
        <row r="62693">
          <cell r="A62693" t="str">
            <v xml:space="preserve">GPS SP         </v>
          </cell>
        </row>
        <row r="62694">
          <cell r="A62694" t="str">
            <v xml:space="preserve">GPS SP         </v>
          </cell>
        </row>
        <row r="62695">
          <cell r="A62695" t="str">
            <v xml:space="preserve">GPS RJ         </v>
          </cell>
        </row>
        <row r="62696">
          <cell r="A62696" t="str">
            <v xml:space="preserve">GPS RJ         </v>
          </cell>
        </row>
        <row r="62697">
          <cell r="A62697" t="str">
            <v xml:space="preserve">GPS RJ         </v>
          </cell>
        </row>
        <row r="62698">
          <cell r="A62698" t="str">
            <v xml:space="preserve">GPS RJ         </v>
          </cell>
        </row>
        <row r="62699">
          <cell r="A62699" t="str">
            <v xml:space="preserve">GPS RJ         </v>
          </cell>
        </row>
        <row r="62700">
          <cell r="A62700" t="str">
            <v xml:space="preserve">GPS RJ         </v>
          </cell>
        </row>
        <row r="62701">
          <cell r="A62701" t="str">
            <v xml:space="preserve">GPS RJ         </v>
          </cell>
        </row>
        <row r="62702">
          <cell r="A62702" t="str">
            <v xml:space="preserve">GPS RJ         </v>
          </cell>
        </row>
        <row r="62703">
          <cell r="A62703" t="str">
            <v xml:space="preserve">GPS RJ         </v>
          </cell>
        </row>
        <row r="62704">
          <cell r="A62704" t="str">
            <v xml:space="preserve">GPS RJ         </v>
          </cell>
        </row>
        <row r="62705">
          <cell r="A62705" t="str">
            <v xml:space="preserve">GPS RJ         </v>
          </cell>
        </row>
        <row r="62706">
          <cell r="A62706" t="str">
            <v xml:space="preserve">GPS RJ         </v>
          </cell>
        </row>
        <row r="62707">
          <cell r="A62707" t="str">
            <v xml:space="preserve">GPS RJ         </v>
          </cell>
        </row>
        <row r="62708">
          <cell r="A62708" t="str">
            <v xml:space="preserve">GPS RJ         </v>
          </cell>
        </row>
        <row r="62709">
          <cell r="A62709" t="str">
            <v xml:space="preserve">GPS RJ         </v>
          </cell>
        </row>
        <row r="62710">
          <cell r="A62710" t="str">
            <v xml:space="preserve">GPS RJ         </v>
          </cell>
        </row>
        <row r="62711">
          <cell r="A62711" t="str">
            <v xml:space="preserve">GPS RJ         </v>
          </cell>
        </row>
        <row r="62712">
          <cell r="A62712" t="str">
            <v xml:space="preserve">GPS RJ         </v>
          </cell>
        </row>
        <row r="62713">
          <cell r="A62713" t="str">
            <v xml:space="preserve">GPS SP         </v>
          </cell>
        </row>
        <row r="62714">
          <cell r="A62714" t="str">
            <v xml:space="preserve">GPS SP         </v>
          </cell>
        </row>
        <row r="62715">
          <cell r="A62715" t="str">
            <v xml:space="preserve">GPS SP         </v>
          </cell>
        </row>
        <row r="62716">
          <cell r="A62716" t="str">
            <v xml:space="preserve">GPS SP         </v>
          </cell>
        </row>
        <row r="62717">
          <cell r="A62717" t="str">
            <v xml:space="preserve">GPS SP         </v>
          </cell>
        </row>
        <row r="62718">
          <cell r="A62718" t="str">
            <v xml:space="preserve">GPS SP         </v>
          </cell>
        </row>
        <row r="62719">
          <cell r="A62719" t="str">
            <v xml:space="preserve">GPS SP         </v>
          </cell>
        </row>
        <row r="62720">
          <cell r="A62720" t="str">
            <v xml:space="preserve">GPS SP         </v>
          </cell>
        </row>
        <row r="62721">
          <cell r="A62721" t="str">
            <v xml:space="preserve">GPS SP         </v>
          </cell>
        </row>
        <row r="62722">
          <cell r="A62722" t="str">
            <v xml:space="preserve">GPS RJ         </v>
          </cell>
        </row>
        <row r="62723">
          <cell r="A62723" t="str">
            <v xml:space="preserve">GPS RJ         </v>
          </cell>
        </row>
        <row r="62724">
          <cell r="A62724" t="str">
            <v xml:space="preserve">GPS RJ         </v>
          </cell>
        </row>
        <row r="62725">
          <cell r="A62725" t="str">
            <v xml:space="preserve">GPS RJ         </v>
          </cell>
        </row>
        <row r="62726">
          <cell r="A62726" t="str">
            <v xml:space="preserve">GPS RJ         </v>
          </cell>
        </row>
        <row r="62727">
          <cell r="A62727" t="str">
            <v xml:space="preserve">GPS RJ         </v>
          </cell>
        </row>
        <row r="62728">
          <cell r="A62728" t="str">
            <v xml:space="preserve">GPS RJ         </v>
          </cell>
        </row>
        <row r="62729">
          <cell r="A62729" t="str">
            <v xml:space="preserve">GPS RJ         </v>
          </cell>
        </row>
        <row r="62730">
          <cell r="A62730" t="str">
            <v xml:space="preserve">GPS RJ         </v>
          </cell>
        </row>
        <row r="62731">
          <cell r="A62731" t="str">
            <v xml:space="preserve">GPS SP         </v>
          </cell>
        </row>
        <row r="62732">
          <cell r="A62732" t="str">
            <v xml:space="preserve">GPS SP         </v>
          </cell>
        </row>
        <row r="62733">
          <cell r="A62733" t="str">
            <v xml:space="preserve">GPS SP         </v>
          </cell>
        </row>
        <row r="62734">
          <cell r="A62734" t="str">
            <v xml:space="preserve">GPS SP         </v>
          </cell>
        </row>
        <row r="62735">
          <cell r="A62735" t="str">
            <v xml:space="preserve">GPS SP         </v>
          </cell>
        </row>
        <row r="62736">
          <cell r="A62736" t="str">
            <v xml:space="preserve">GPS SP         </v>
          </cell>
        </row>
        <row r="62737">
          <cell r="A62737" t="str">
            <v xml:space="preserve">GPS SP         </v>
          </cell>
        </row>
        <row r="62738">
          <cell r="A62738" t="str">
            <v xml:space="preserve">GPS SP         </v>
          </cell>
        </row>
        <row r="62739">
          <cell r="A62739" t="str">
            <v xml:space="preserve">GPS SP         </v>
          </cell>
        </row>
        <row r="62740">
          <cell r="A62740" t="str">
            <v xml:space="preserve">GPS SP         </v>
          </cell>
        </row>
        <row r="62741">
          <cell r="A62741" t="str">
            <v xml:space="preserve">GPS SP         </v>
          </cell>
        </row>
        <row r="62742">
          <cell r="A62742" t="str">
            <v xml:space="preserve">GPS SP         </v>
          </cell>
        </row>
        <row r="62743">
          <cell r="A62743" t="str">
            <v xml:space="preserve">GPS SP         </v>
          </cell>
        </row>
        <row r="62744">
          <cell r="A62744" t="str">
            <v xml:space="preserve">GPS SP         </v>
          </cell>
        </row>
        <row r="62745">
          <cell r="A62745" t="str">
            <v xml:space="preserve">GPS SP         </v>
          </cell>
        </row>
        <row r="62746">
          <cell r="A62746" t="str">
            <v xml:space="preserve">GPS SP         </v>
          </cell>
        </row>
        <row r="62747">
          <cell r="A62747" t="str">
            <v xml:space="preserve">GPS SP         </v>
          </cell>
        </row>
        <row r="62748">
          <cell r="A62748" t="str">
            <v xml:space="preserve">GPS SP         </v>
          </cell>
        </row>
        <row r="62749">
          <cell r="A62749" t="str">
            <v xml:space="preserve">GPS RJ         </v>
          </cell>
        </row>
        <row r="62750">
          <cell r="A62750" t="str">
            <v xml:space="preserve">GPS RJ         </v>
          </cell>
        </row>
        <row r="62751">
          <cell r="A62751" t="str">
            <v xml:space="preserve">GPS RJ         </v>
          </cell>
        </row>
        <row r="62752">
          <cell r="A62752" t="str">
            <v xml:space="preserve">GPS RJ         </v>
          </cell>
        </row>
        <row r="62753">
          <cell r="A62753" t="str">
            <v xml:space="preserve">GPS RJ         </v>
          </cell>
        </row>
        <row r="62754">
          <cell r="A62754" t="str">
            <v xml:space="preserve">GPS RJ         </v>
          </cell>
        </row>
        <row r="62755">
          <cell r="A62755" t="str">
            <v xml:space="preserve">GPS RJ         </v>
          </cell>
        </row>
        <row r="62756">
          <cell r="A62756" t="str">
            <v xml:space="preserve">GPS RJ         </v>
          </cell>
        </row>
        <row r="62757">
          <cell r="A62757" t="str">
            <v xml:space="preserve">GPS RJ         </v>
          </cell>
        </row>
        <row r="62758">
          <cell r="A62758" t="str">
            <v xml:space="preserve">GPS SP         </v>
          </cell>
        </row>
        <row r="62759">
          <cell r="A62759" t="str">
            <v xml:space="preserve">GPS SP         </v>
          </cell>
        </row>
        <row r="62760">
          <cell r="A62760" t="str">
            <v xml:space="preserve">GPS SP         </v>
          </cell>
        </row>
        <row r="62761">
          <cell r="A62761" t="str">
            <v xml:space="preserve">GPS SP         </v>
          </cell>
        </row>
        <row r="62762">
          <cell r="A62762" t="str">
            <v xml:space="preserve">GPS SP         </v>
          </cell>
        </row>
        <row r="62763">
          <cell r="A62763" t="str">
            <v xml:space="preserve">GPS SP         </v>
          </cell>
        </row>
        <row r="62764">
          <cell r="A62764" t="str">
            <v xml:space="preserve">GPS SP         </v>
          </cell>
        </row>
        <row r="62765">
          <cell r="A62765" t="str">
            <v xml:space="preserve">GPS SP         </v>
          </cell>
        </row>
        <row r="62766">
          <cell r="A62766" t="str">
            <v xml:space="preserve">GPS SP         </v>
          </cell>
        </row>
        <row r="62767">
          <cell r="A62767" t="str">
            <v xml:space="preserve">GPS RJ         </v>
          </cell>
        </row>
        <row r="62768">
          <cell r="A62768" t="str">
            <v xml:space="preserve">GPS RJ         </v>
          </cell>
        </row>
        <row r="62769">
          <cell r="A62769" t="str">
            <v xml:space="preserve">GPS RJ         </v>
          </cell>
        </row>
        <row r="62770">
          <cell r="A62770" t="str">
            <v xml:space="preserve">GPS RJ         </v>
          </cell>
        </row>
        <row r="62771">
          <cell r="A62771" t="str">
            <v xml:space="preserve">GPS RJ         </v>
          </cell>
        </row>
        <row r="62772">
          <cell r="A62772" t="str">
            <v xml:space="preserve">GPS RJ         </v>
          </cell>
        </row>
        <row r="62773">
          <cell r="A62773" t="str">
            <v xml:space="preserve">GPS RJ         </v>
          </cell>
        </row>
        <row r="62774">
          <cell r="A62774" t="str">
            <v xml:space="preserve">GPS RJ         </v>
          </cell>
        </row>
        <row r="62775">
          <cell r="A62775" t="str">
            <v xml:space="preserve">GPS RJ         </v>
          </cell>
        </row>
        <row r="62776">
          <cell r="A62776" t="str">
            <v xml:space="preserve">GPS SP         </v>
          </cell>
        </row>
        <row r="62777">
          <cell r="A62777" t="str">
            <v xml:space="preserve">GPS SP         </v>
          </cell>
        </row>
        <row r="62778">
          <cell r="A62778" t="str">
            <v xml:space="preserve">GPS SP         </v>
          </cell>
        </row>
        <row r="62779">
          <cell r="A62779" t="str">
            <v xml:space="preserve">GPS SP         </v>
          </cell>
        </row>
        <row r="62780">
          <cell r="A62780" t="str">
            <v xml:space="preserve">GPS SP         </v>
          </cell>
        </row>
        <row r="62781">
          <cell r="A62781" t="str">
            <v xml:space="preserve">GPS SP         </v>
          </cell>
        </row>
        <row r="62782">
          <cell r="A62782" t="str">
            <v xml:space="preserve">GPS SP         </v>
          </cell>
        </row>
        <row r="62783">
          <cell r="A62783" t="str">
            <v xml:space="preserve">GPS SP         </v>
          </cell>
        </row>
        <row r="62784">
          <cell r="A62784" t="str">
            <v xml:space="preserve">GPS SP         </v>
          </cell>
        </row>
        <row r="62785">
          <cell r="A62785" t="str">
            <v xml:space="preserve">GPS SP         </v>
          </cell>
        </row>
        <row r="62786">
          <cell r="A62786" t="str">
            <v xml:space="preserve">GPS SP         </v>
          </cell>
        </row>
        <row r="62787">
          <cell r="A62787" t="str">
            <v xml:space="preserve">GPS SP         </v>
          </cell>
        </row>
        <row r="62788">
          <cell r="A62788" t="str">
            <v xml:space="preserve">GPS SP         </v>
          </cell>
        </row>
        <row r="62789">
          <cell r="A62789" t="str">
            <v xml:space="preserve">GPS SP         </v>
          </cell>
        </row>
        <row r="62790">
          <cell r="A62790" t="str">
            <v xml:space="preserve">GPS SP         </v>
          </cell>
        </row>
        <row r="62791">
          <cell r="A62791" t="str">
            <v xml:space="preserve">GPS SP         </v>
          </cell>
        </row>
        <row r="62792">
          <cell r="A62792" t="str">
            <v xml:space="preserve">GPS SP         </v>
          </cell>
        </row>
        <row r="62793">
          <cell r="A62793" t="str">
            <v xml:space="preserve">GPS SP         </v>
          </cell>
        </row>
        <row r="62794">
          <cell r="A62794" t="str">
            <v xml:space="preserve">GPS SP         </v>
          </cell>
        </row>
        <row r="62795">
          <cell r="A62795" t="str">
            <v xml:space="preserve">GPS SP         </v>
          </cell>
        </row>
        <row r="62796">
          <cell r="A62796" t="str">
            <v xml:space="preserve">GPS SP         </v>
          </cell>
        </row>
        <row r="62797">
          <cell r="A62797" t="str">
            <v xml:space="preserve">GPS SP         </v>
          </cell>
        </row>
        <row r="62798">
          <cell r="A62798" t="str">
            <v xml:space="preserve">GPS SP         </v>
          </cell>
        </row>
        <row r="62799">
          <cell r="A62799" t="str">
            <v xml:space="preserve">GPS SP         </v>
          </cell>
        </row>
        <row r="62800">
          <cell r="A62800" t="str">
            <v xml:space="preserve">GPS SP         </v>
          </cell>
        </row>
        <row r="62801">
          <cell r="A62801" t="str">
            <v xml:space="preserve">GPS SP         </v>
          </cell>
        </row>
        <row r="62802">
          <cell r="A62802" t="str">
            <v xml:space="preserve">GPS SP         </v>
          </cell>
        </row>
        <row r="62803">
          <cell r="A62803" t="str">
            <v xml:space="preserve">GPS SP         </v>
          </cell>
        </row>
        <row r="62804">
          <cell r="A62804" t="str">
            <v xml:space="preserve">GPS SP         </v>
          </cell>
        </row>
        <row r="62805">
          <cell r="A62805" t="str">
            <v xml:space="preserve">GPS SP         </v>
          </cell>
        </row>
        <row r="62806">
          <cell r="A62806" t="str">
            <v xml:space="preserve">GPS SP         </v>
          </cell>
        </row>
        <row r="62807">
          <cell r="A62807" t="str">
            <v xml:space="preserve">GPS SP         </v>
          </cell>
        </row>
        <row r="62808">
          <cell r="A62808" t="str">
            <v xml:space="preserve">GPS SP         </v>
          </cell>
        </row>
        <row r="62809">
          <cell r="A62809" t="str">
            <v xml:space="preserve">GPS SP         </v>
          </cell>
        </row>
        <row r="62810">
          <cell r="A62810" t="str">
            <v xml:space="preserve">GPS SP         </v>
          </cell>
        </row>
        <row r="62811">
          <cell r="A62811" t="str">
            <v xml:space="preserve">GPS SP         </v>
          </cell>
        </row>
        <row r="62812">
          <cell r="A62812" t="str">
            <v xml:space="preserve">GPS RJ         </v>
          </cell>
        </row>
        <row r="62813">
          <cell r="A62813" t="str">
            <v xml:space="preserve">GPS RJ         </v>
          </cell>
        </row>
        <row r="62814">
          <cell r="A62814" t="str">
            <v xml:space="preserve">GPS RJ         </v>
          </cell>
        </row>
        <row r="62815">
          <cell r="A62815" t="str">
            <v xml:space="preserve">GPS RJ         </v>
          </cell>
        </row>
        <row r="62816">
          <cell r="A62816" t="str">
            <v xml:space="preserve">GPS RJ         </v>
          </cell>
        </row>
        <row r="62817">
          <cell r="A62817" t="str">
            <v xml:space="preserve">GPS RJ         </v>
          </cell>
        </row>
        <row r="62818">
          <cell r="A62818" t="str">
            <v xml:space="preserve">GPS RJ         </v>
          </cell>
        </row>
        <row r="62819">
          <cell r="A62819" t="str">
            <v xml:space="preserve">GPS RJ         </v>
          </cell>
        </row>
        <row r="62820">
          <cell r="A62820" t="str">
            <v xml:space="preserve">GPS RJ         </v>
          </cell>
        </row>
        <row r="62821">
          <cell r="A62821" t="str">
            <v xml:space="preserve">GPS RJ         </v>
          </cell>
        </row>
        <row r="62822">
          <cell r="A62822" t="str">
            <v xml:space="preserve">GPS RJ         </v>
          </cell>
        </row>
        <row r="62823">
          <cell r="A62823" t="str">
            <v xml:space="preserve">GPS RJ         </v>
          </cell>
        </row>
        <row r="62824">
          <cell r="A62824" t="str">
            <v xml:space="preserve">GPS RJ         </v>
          </cell>
        </row>
        <row r="62825">
          <cell r="A62825" t="str">
            <v xml:space="preserve">GPS RJ         </v>
          </cell>
        </row>
        <row r="62826">
          <cell r="A62826" t="str">
            <v xml:space="preserve">GPS RJ         </v>
          </cell>
        </row>
        <row r="62827">
          <cell r="A62827" t="str">
            <v xml:space="preserve">GPS RJ         </v>
          </cell>
        </row>
        <row r="62828">
          <cell r="A62828" t="str">
            <v xml:space="preserve">GPS RJ         </v>
          </cell>
        </row>
        <row r="62829">
          <cell r="A62829" t="str">
            <v xml:space="preserve">GPS RJ         </v>
          </cell>
        </row>
        <row r="62830">
          <cell r="A62830" t="str">
            <v xml:space="preserve">GPS RJ         </v>
          </cell>
        </row>
        <row r="62831">
          <cell r="A62831" t="str">
            <v xml:space="preserve">GPS RJ         </v>
          </cell>
        </row>
        <row r="62832">
          <cell r="A62832" t="str">
            <v xml:space="preserve">GPS RJ         </v>
          </cell>
        </row>
        <row r="62833">
          <cell r="A62833" t="str">
            <v xml:space="preserve">GPS RJ         </v>
          </cell>
        </row>
        <row r="62834">
          <cell r="A62834" t="str">
            <v xml:space="preserve">GPS RJ         </v>
          </cell>
        </row>
        <row r="62835">
          <cell r="A62835" t="str">
            <v xml:space="preserve">GPS RJ         </v>
          </cell>
        </row>
        <row r="62836">
          <cell r="A62836" t="str">
            <v xml:space="preserve">GPS RJ         </v>
          </cell>
        </row>
        <row r="62837">
          <cell r="A62837" t="str">
            <v xml:space="preserve">GPS RJ         </v>
          </cell>
        </row>
        <row r="62838">
          <cell r="A62838" t="str">
            <v xml:space="preserve">GPS RJ         </v>
          </cell>
        </row>
        <row r="62839">
          <cell r="A62839" t="str">
            <v xml:space="preserve">GPS RJ         </v>
          </cell>
        </row>
        <row r="62840">
          <cell r="A62840" t="str">
            <v xml:space="preserve">GPS RJ         </v>
          </cell>
        </row>
        <row r="62841">
          <cell r="A62841" t="str">
            <v xml:space="preserve">GPS RJ         </v>
          </cell>
        </row>
        <row r="62842">
          <cell r="A62842" t="str">
            <v xml:space="preserve">GPS RJ         </v>
          </cell>
        </row>
        <row r="62843">
          <cell r="A62843" t="str">
            <v xml:space="preserve">GPS RJ         </v>
          </cell>
        </row>
        <row r="62844">
          <cell r="A62844" t="str">
            <v xml:space="preserve">GPS RJ         </v>
          </cell>
        </row>
        <row r="62845">
          <cell r="A62845" t="str">
            <v xml:space="preserve">GPS RJ         </v>
          </cell>
        </row>
        <row r="62846">
          <cell r="A62846" t="str">
            <v xml:space="preserve">GPS RJ         </v>
          </cell>
        </row>
        <row r="62847">
          <cell r="A62847" t="str">
            <v xml:space="preserve">GPS RJ         </v>
          </cell>
        </row>
        <row r="62848">
          <cell r="A62848" t="str">
            <v xml:space="preserve">GPS RJ         </v>
          </cell>
        </row>
        <row r="62849">
          <cell r="A62849" t="str">
            <v xml:space="preserve">GPS RJ         </v>
          </cell>
        </row>
        <row r="62850">
          <cell r="A62850" t="str">
            <v xml:space="preserve">GPS RJ         </v>
          </cell>
        </row>
        <row r="62851">
          <cell r="A62851" t="str">
            <v xml:space="preserve">GPS RJ         </v>
          </cell>
        </row>
        <row r="62852">
          <cell r="A62852" t="str">
            <v xml:space="preserve">GPS RJ         </v>
          </cell>
        </row>
        <row r="62853">
          <cell r="A62853" t="str">
            <v xml:space="preserve">GPS RJ         </v>
          </cell>
        </row>
        <row r="62854">
          <cell r="A62854" t="str">
            <v xml:space="preserve">GPS RJ         </v>
          </cell>
        </row>
        <row r="62855">
          <cell r="A62855" t="str">
            <v xml:space="preserve">GPS RJ         </v>
          </cell>
        </row>
        <row r="62856">
          <cell r="A62856" t="str">
            <v xml:space="preserve">GPS RJ         </v>
          </cell>
        </row>
        <row r="62857">
          <cell r="A62857" t="str">
            <v xml:space="preserve">GPS RJ         </v>
          </cell>
        </row>
        <row r="62858">
          <cell r="A62858" t="str">
            <v xml:space="preserve">GPS RJ         </v>
          </cell>
        </row>
        <row r="62859">
          <cell r="A62859" t="str">
            <v xml:space="preserve">GPS RJ         </v>
          </cell>
        </row>
        <row r="62860">
          <cell r="A62860" t="str">
            <v xml:space="preserve">GPS SP         </v>
          </cell>
        </row>
        <row r="62861">
          <cell r="A62861" t="str">
            <v xml:space="preserve">GPS SP         </v>
          </cell>
        </row>
        <row r="62862">
          <cell r="A62862" t="str">
            <v xml:space="preserve">GPS SP         </v>
          </cell>
        </row>
        <row r="62863">
          <cell r="A62863" t="str">
            <v xml:space="preserve">GPS SP         </v>
          </cell>
        </row>
        <row r="62864">
          <cell r="A62864" t="str">
            <v xml:space="preserve">GPS SP         </v>
          </cell>
        </row>
        <row r="62865">
          <cell r="A62865" t="str">
            <v xml:space="preserve">GPS SP         </v>
          </cell>
        </row>
        <row r="62866">
          <cell r="A62866" t="str">
            <v xml:space="preserve">GPS SP         </v>
          </cell>
        </row>
        <row r="62867">
          <cell r="A62867" t="str">
            <v xml:space="preserve">GPS SP         </v>
          </cell>
        </row>
        <row r="62868">
          <cell r="A62868" t="str">
            <v xml:space="preserve">GPS SP         </v>
          </cell>
        </row>
        <row r="62869">
          <cell r="A62869" t="str">
            <v xml:space="preserve">GPS SP         </v>
          </cell>
        </row>
        <row r="62870">
          <cell r="A62870" t="str">
            <v xml:space="preserve">GPS SP         </v>
          </cell>
        </row>
        <row r="62871">
          <cell r="A62871" t="str">
            <v xml:space="preserve">GPS SP         </v>
          </cell>
        </row>
        <row r="62872">
          <cell r="A62872" t="str">
            <v xml:space="preserve">GPS SP         </v>
          </cell>
        </row>
        <row r="62873">
          <cell r="A62873" t="str">
            <v xml:space="preserve">GPS SP         </v>
          </cell>
        </row>
        <row r="62874">
          <cell r="A62874" t="str">
            <v xml:space="preserve">GPS SP         </v>
          </cell>
        </row>
        <row r="62875">
          <cell r="A62875" t="str">
            <v xml:space="preserve">GPS SP         </v>
          </cell>
        </row>
        <row r="62876">
          <cell r="A62876" t="str">
            <v xml:space="preserve">GPS SP         </v>
          </cell>
        </row>
        <row r="62877">
          <cell r="A62877" t="str">
            <v xml:space="preserve">GPS SP         </v>
          </cell>
        </row>
        <row r="62878">
          <cell r="A62878" t="str">
            <v xml:space="preserve">GPS SP         </v>
          </cell>
        </row>
        <row r="62879">
          <cell r="A62879" t="str">
            <v xml:space="preserve">GPS SP         </v>
          </cell>
        </row>
        <row r="62880">
          <cell r="A62880" t="str">
            <v xml:space="preserve">GPS SP         </v>
          </cell>
        </row>
        <row r="62881">
          <cell r="A62881" t="str">
            <v xml:space="preserve">GPS SP         </v>
          </cell>
        </row>
        <row r="62882">
          <cell r="A62882" t="str">
            <v xml:space="preserve">GPS SP         </v>
          </cell>
        </row>
        <row r="62883">
          <cell r="A62883" t="str">
            <v xml:space="preserve">GPS SP         </v>
          </cell>
        </row>
        <row r="62884">
          <cell r="A62884" t="str">
            <v xml:space="preserve">GPS SP         </v>
          </cell>
        </row>
        <row r="62885">
          <cell r="A62885" t="str">
            <v xml:space="preserve">GPS SP         </v>
          </cell>
        </row>
        <row r="62886">
          <cell r="A62886" t="str">
            <v xml:space="preserve">GPS SP         </v>
          </cell>
        </row>
        <row r="62887">
          <cell r="A62887" t="str">
            <v xml:space="preserve">GPS SP         </v>
          </cell>
        </row>
        <row r="62888">
          <cell r="A62888" t="str">
            <v xml:space="preserve">GPS SP         </v>
          </cell>
        </row>
        <row r="62889">
          <cell r="A62889" t="str">
            <v xml:space="preserve">GPS SP         </v>
          </cell>
        </row>
        <row r="62890">
          <cell r="A62890" t="str">
            <v xml:space="preserve">GPS SP         </v>
          </cell>
        </row>
        <row r="62891">
          <cell r="A62891" t="str">
            <v xml:space="preserve">GPS SP         </v>
          </cell>
        </row>
        <row r="62892">
          <cell r="A62892" t="str">
            <v xml:space="preserve">GPS SP         </v>
          </cell>
        </row>
        <row r="62893">
          <cell r="A62893" t="str">
            <v xml:space="preserve">GPS SP         </v>
          </cell>
        </row>
        <row r="62894">
          <cell r="A62894" t="str">
            <v xml:space="preserve">GPS SP         </v>
          </cell>
        </row>
        <row r="62895">
          <cell r="A62895" t="str">
            <v xml:space="preserve">GPS SP         </v>
          </cell>
        </row>
        <row r="62896">
          <cell r="A62896" t="str">
            <v xml:space="preserve">GPS SP         </v>
          </cell>
        </row>
        <row r="62897">
          <cell r="A62897" t="str">
            <v xml:space="preserve">GPS SP         </v>
          </cell>
        </row>
        <row r="62898">
          <cell r="A62898" t="str">
            <v xml:space="preserve">GPS SP         </v>
          </cell>
        </row>
        <row r="62899">
          <cell r="A62899" t="str">
            <v xml:space="preserve">GPS SP         </v>
          </cell>
        </row>
        <row r="62900">
          <cell r="A62900" t="str">
            <v xml:space="preserve">GPS SP         </v>
          </cell>
        </row>
        <row r="62901">
          <cell r="A62901" t="str">
            <v xml:space="preserve">GPS SP         </v>
          </cell>
        </row>
        <row r="62902">
          <cell r="A62902" t="str">
            <v xml:space="preserve">GPS SP         </v>
          </cell>
        </row>
        <row r="62903">
          <cell r="A62903" t="str">
            <v xml:space="preserve">GPS SP         </v>
          </cell>
        </row>
        <row r="62904">
          <cell r="A62904" t="str">
            <v xml:space="preserve">GPS SP         </v>
          </cell>
        </row>
        <row r="62905">
          <cell r="A62905" t="str">
            <v xml:space="preserve">GPS SP         </v>
          </cell>
        </row>
        <row r="62906">
          <cell r="A62906" t="str">
            <v xml:space="preserve">GPS SP         </v>
          </cell>
        </row>
        <row r="62907">
          <cell r="A62907" t="str">
            <v xml:space="preserve">GPS SP         </v>
          </cell>
        </row>
        <row r="62908">
          <cell r="A62908" t="str">
            <v xml:space="preserve">GPS SP         </v>
          </cell>
        </row>
        <row r="62909">
          <cell r="A62909" t="str">
            <v xml:space="preserve">GPS SP         </v>
          </cell>
        </row>
        <row r="62910">
          <cell r="A62910" t="str">
            <v xml:space="preserve">GPS SP         </v>
          </cell>
        </row>
        <row r="62911">
          <cell r="A62911" t="str">
            <v xml:space="preserve">GPS SP         </v>
          </cell>
        </row>
        <row r="62912">
          <cell r="A62912" t="str">
            <v xml:space="preserve">GPS SP         </v>
          </cell>
        </row>
        <row r="62913">
          <cell r="A62913" t="str">
            <v xml:space="preserve">GPS SP         </v>
          </cell>
        </row>
        <row r="62914">
          <cell r="A62914" t="str">
            <v xml:space="preserve">GPS SP         </v>
          </cell>
        </row>
        <row r="62915">
          <cell r="A62915" t="str">
            <v xml:space="preserve">GPS SP         </v>
          </cell>
        </row>
        <row r="62916">
          <cell r="A62916" t="str">
            <v xml:space="preserve">GPS SP         </v>
          </cell>
        </row>
        <row r="62917">
          <cell r="A62917" t="str">
            <v xml:space="preserve">GPS SP         </v>
          </cell>
        </row>
        <row r="62918">
          <cell r="A62918" t="str">
            <v xml:space="preserve">GPS SP         </v>
          </cell>
        </row>
        <row r="62919">
          <cell r="A62919" t="str">
            <v xml:space="preserve">GPS SP         </v>
          </cell>
        </row>
        <row r="62920">
          <cell r="A62920" t="str">
            <v xml:space="preserve">GPS SP         </v>
          </cell>
        </row>
        <row r="62921">
          <cell r="A62921" t="str">
            <v xml:space="preserve">GPS SP         </v>
          </cell>
        </row>
        <row r="62922">
          <cell r="A62922" t="str">
            <v xml:space="preserve">GPS SP         </v>
          </cell>
        </row>
        <row r="62923">
          <cell r="A62923" t="str">
            <v xml:space="preserve">GPS SP         </v>
          </cell>
        </row>
        <row r="62924">
          <cell r="A62924" t="str">
            <v xml:space="preserve">GPS SP         </v>
          </cell>
        </row>
        <row r="62925">
          <cell r="A62925" t="str">
            <v xml:space="preserve">GPS SP         </v>
          </cell>
        </row>
        <row r="62926">
          <cell r="A62926" t="str">
            <v xml:space="preserve">GPS SP         </v>
          </cell>
        </row>
        <row r="62927">
          <cell r="A62927" t="str">
            <v xml:space="preserve">GPS SP         </v>
          </cell>
        </row>
        <row r="62928">
          <cell r="A62928" t="str">
            <v xml:space="preserve">GPS SP         </v>
          </cell>
        </row>
        <row r="62929">
          <cell r="A62929" t="str">
            <v xml:space="preserve">GPS SP         </v>
          </cell>
        </row>
        <row r="62930">
          <cell r="A62930" t="str">
            <v xml:space="preserve">GPS SP         </v>
          </cell>
        </row>
        <row r="62931">
          <cell r="A62931" t="str">
            <v xml:space="preserve">GPS SP         </v>
          </cell>
        </row>
        <row r="62932">
          <cell r="A62932" t="str">
            <v xml:space="preserve">GPS SP         </v>
          </cell>
        </row>
        <row r="62933">
          <cell r="A62933" t="str">
            <v xml:space="preserve">GPS SP         </v>
          </cell>
        </row>
        <row r="62934">
          <cell r="A62934" t="str">
            <v xml:space="preserve">GPS SP         </v>
          </cell>
        </row>
        <row r="62935">
          <cell r="A62935" t="str">
            <v xml:space="preserve">GPS SP         </v>
          </cell>
        </row>
        <row r="62936">
          <cell r="A62936" t="str">
            <v xml:space="preserve">GPS SP         </v>
          </cell>
        </row>
        <row r="62937">
          <cell r="A62937" t="str">
            <v xml:space="preserve">GPS SP         </v>
          </cell>
        </row>
        <row r="62938">
          <cell r="A62938" t="str">
            <v xml:space="preserve">GPS SP         </v>
          </cell>
        </row>
        <row r="62939">
          <cell r="A62939" t="str">
            <v xml:space="preserve">GPS SP         </v>
          </cell>
        </row>
        <row r="62940">
          <cell r="A62940" t="str">
            <v xml:space="preserve">GPS SP         </v>
          </cell>
        </row>
        <row r="62941">
          <cell r="A62941" t="str">
            <v xml:space="preserve">GPS SP         </v>
          </cell>
        </row>
        <row r="62942">
          <cell r="A62942" t="str">
            <v xml:space="preserve">GPS SP         </v>
          </cell>
        </row>
        <row r="62943">
          <cell r="A62943" t="str">
            <v xml:space="preserve">GPS SP         </v>
          </cell>
        </row>
        <row r="62944">
          <cell r="A62944" t="str">
            <v xml:space="preserve">GPS SP         </v>
          </cell>
        </row>
        <row r="62945">
          <cell r="A62945" t="str">
            <v xml:space="preserve">GPS SP         </v>
          </cell>
        </row>
        <row r="62946">
          <cell r="A62946" t="str">
            <v xml:space="preserve">GPS SP         </v>
          </cell>
        </row>
        <row r="62947">
          <cell r="A62947" t="str">
            <v xml:space="preserve">GPS SP         </v>
          </cell>
        </row>
        <row r="62948">
          <cell r="A62948" t="str">
            <v xml:space="preserve">GPS SP         </v>
          </cell>
        </row>
        <row r="62949">
          <cell r="A62949" t="str">
            <v xml:space="preserve">GPS SP         </v>
          </cell>
        </row>
        <row r="62950">
          <cell r="A62950" t="str">
            <v xml:space="preserve">GPS SP         </v>
          </cell>
        </row>
        <row r="62951">
          <cell r="A62951" t="str">
            <v xml:space="preserve">GPS SP         </v>
          </cell>
        </row>
        <row r="62952">
          <cell r="A62952" t="str">
            <v xml:space="preserve">GPS SP         </v>
          </cell>
        </row>
        <row r="62953">
          <cell r="A62953" t="str">
            <v xml:space="preserve">GPS SP         </v>
          </cell>
        </row>
        <row r="62954">
          <cell r="A62954" t="str">
            <v xml:space="preserve">GPS SP         </v>
          </cell>
        </row>
        <row r="62955">
          <cell r="A62955" t="str">
            <v xml:space="preserve">GPS SP         </v>
          </cell>
        </row>
        <row r="62956">
          <cell r="A62956" t="str">
            <v xml:space="preserve">GPS SP         </v>
          </cell>
        </row>
        <row r="62957">
          <cell r="A62957" t="str">
            <v xml:space="preserve">GPS SP         </v>
          </cell>
        </row>
        <row r="62958">
          <cell r="A62958" t="str">
            <v xml:space="preserve">GPS SP         </v>
          </cell>
        </row>
        <row r="62959">
          <cell r="A62959" t="str">
            <v xml:space="preserve">GPS SP         </v>
          </cell>
        </row>
        <row r="62960">
          <cell r="A62960" t="str">
            <v xml:space="preserve">GPS SP         </v>
          </cell>
        </row>
        <row r="62961">
          <cell r="A62961" t="str">
            <v xml:space="preserve">GPS SP         </v>
          </cell>
        </row>
        <row r="62962">
          <cell r="A62962" t="str">
            <v xml:space="preserve">GPS SP         </v>
          </cell>
        </row>
        <row r="62963">
          <cell r="A62963" t="str">
            <v xml:space="preserve">GPS SP         </v>
          </cell>
        </row>
        <row r="62964">
          <cell r="A62964" t="str">
            <v xml:space="preserve">GPS SP         </v>
          </cell>
        </row>
        <row r="62965">
          <cell r="A62965" t="str">
            <v xml:space="preserve">GPS SP         </v>
          </cell>
        </row>
        <row r="62966">
          <cell r="A62966" t="str">
            <v xml:space="preserve">GPS SP         </v>
          </cell>
        </row>
        <row r="62967">
          <cell r="A62967" t="str">
            <v xml:space="preserve">GPS SP         </v>
          </cell>
        </row>
        <row r="62968">
          <cell r="A62968" t="str">
            <v xml:space="preserve">GPS RJ         </v>
          </cell>
        </row>
        <row r="62969">
          <cell r="A62969" t="str">
            <v xml:space="preserve">GPS RJ         </v>
          </cell>
        </row>
        <row r="62970">
          <cell r="A62970" t="str">
            <v xml:space="preserve">GPS RJ         </v>
          </cell>
        </row>
        <row r="62971">
          <cell r="A62971" t="str">
            <v xml:space="preserve">GPS RJ         </v>
          </cell>
        </row>
        <row r="62972">
          <cell r="A62972" t="str">
            <v xml:space="preserve">GPS RJ         </v>
          </cell>
        </row>
        <row r="62973">
          <cell r="A62973" t="str">
            <v xml:space="preserve">GPS RJ         </v>
          </cell>
        </row>
        <row r="62974">
          <cell r="A62974" t="str">
            <v xml:space="preserve">GPS RJ         </v>
          </cell>
        </row>
        <row r="62975">
          <cell r="A62975" t="str">
            <v xml:space="preserve">GPS RJ         </v>
          </cell>
        </row>
        <row r="62976">
          <cell r="A62976" t="str">
            <v xml:space="preserve">GPS RJ         </v>
          </cell>
        </row>
        <row r="62977">
          <cell r="A62977" t="str">
            <v xml:space="preserve">GPS SP         </v>
          </cell>
        </row>
        <row r="62978">
          <cell r="A62978" t="str">
            <v xml:space="preserve">GPS SP         </v>
          </cell>
        </row>
        <row r="62979">
          <cell r="A62979" t="str">
            <v xml:space="preserve">GPS SP         </v>
          </cell>
        </row>
        <row r="62980">
          <cell r="A62980" t="str">
            <v xml:space="preserve">GPS SP         </v>
          </cell>
        </row>
        <row r="62981">
          <cell r="A62981" t="str">
            <v xml:space="preserve">GPS SP         </v>
          </cell>
        </row>
        <row r="62982">
          <cell r="A62982" t="str">
            <v xml:space="preserve">GPS SP         </v>
          </cell>
        </row>
        <row r="62983">
          <cell r="A62983" t="str">
            <v xml:space="preserve">GPS SP         </v>
          </cell>
        </row>
        <row r="62984">
          <cell r="A62984" t="str">
            <v xml:space="preserve">GPS SP         </v>
          </cell>
        </row>
        <row r="62985">
          <cell r="A62985" t="str">
            <v xml:space="preserve">GPS SP         </v>
          </cell>
        </row>
        <row r="62986">
          <cell r="A62986" t="str">
            <v xml:space="preserve">GPS SP         </v>
          </cell>
        </row>
        <row r="62987">
          <cell r="A62987" t="str">
            <v xml:space="preserve">GPS SP         </v>
          </cell>
        </row>
        <row r="62988">
          <cell r="A62988" t="str">
            <v xml:space="preserve">GPS SP         </v>
          </cell>
        </row>
        <row r="62989">
          <cell r="A62989" t="str">
            <v xml:space="preserve">GPS SP         </v>
          </cell>
        </row>
        <row r="62990">
          <cell r="A62990" t="str">
            <v xml:space="preserve">GPS SP         </v>
          </cell>
        </row>
        <row r="62991">
          <cell r="A62991" t="str">
            <v xml:space="preserve">GPS SP         </v>
          </cell>
        </row>
        <row r="62992">
          <cell r="A62992" t="str">
            <v xml:space="preserve">GPS SP         </v>
          </cell>
        </row>
        <row r="62993">
          <cell r="A62993" t="str">
            <v xml:space="preserve">GPS SP         </v>
          </cell>
        </row>
        <row r="62994">
          <cell r="A62994" t="str">
            <v xml:space="preserve">GPS SP         </v>
          </cell>
        </row>
        <row r="62995">
          <cell r="A62995" t="str">
            <v xml:space="preserve">GPS SP         </v>
          </cell>
        </row>
        <row r="62996">
          <cell r="A62996" t="str">
            <v xml:space="preserve">GPS SP         </v>
          </cell>
        </row>
        <row r="62997">
          <cell r="A62997" t="str">
            <v xml:space="preserve">GPS SP         </v>
          </cell>
        </row>
        <row r="62998">
          <cell r="A62998" t="str">
            <v xml:space="preserve">GPS SP         </v>
          </cell>
        </row>
        <row r="62999">
          <cell r="A62999" t="str">
            <v xml:space="preserve">GPS SP         </v>
          </cell>
        </row>
        <row r="63000">
          <cell r="A63000" t="str">
            <v xml:space="preserve">GPS SP         </v>
          </cell>
        </row>
        <row r="63001">
          <cell r="A63001" t="str">
            <v xml:space="preserve">GPS SP         </v>
          </cell>
        </row>
        <row r="63002">
          <cell r="A63002" t="str">
            <v xml:space="preserve">GPS SP         </v>
          </cell>
        </row>
        <row r="63003">
          <cell r="A63003" t="str">
            <v xml:space="preserve">GPS SP         </v>
          </cell>
        </row>
        <row r="63004">
          <cell r="A63004" t="str">
            <v xml:space="preserve">GPS SP         </v>
          </cell>
        </row>
        <row r="63005">
          <cell r="A63005" t="str">
            <v xml:space="preserve">GPS SP         </v>
          </cell>
        </row>
        <row r="63006">
          <cell r="A63006" t="str">
            <v xml:space="preserve">GPS SP         </v>
          </cell>
        </row>
        <row r="63007">
          <cell r="A63007" t="str">
            <v xml:space="preserve">GPS SP         </v>
          </cell>
        </row>
        <row r="63008">
          <cell r="A63008" t="str">
            <v xml:space="preserve">GPS SP         </v>
          </cell>
        </row>
        <row r="63009">
          <cell r="A63009" t="str">
            <v xml:space="preserve">GPS SP         </v>
          </cell>
        </row>
        <row r="63010">
          <cell r="A63010" t="str">
            <v xml:space="preserve">GPS SP         </v>
          </cell>
        </row>
        <row r="63011">
          <cell r="A63011" t="str">
            <v xml:space="preserve">GPS SP         </v>
          </cell>
        </row>
        <row r="63012">
          <cell r="A63012" t="str">
            <v xml:space="preserve">GPS SP         </v>
          </cell>
        </row>
        <row r="63013">
          <cell r="A63013" t="str">
            <v xml:space="preserve">GPS SP         </v>
          </cell>
        </row>
        <row r="63014">
          <cell r="A63014" t="str">
            <v xml:space="preserve">GPS SP         </v>
          </cell>
        </row>
        <row r="63015">
          <cell r="A63015" t="str">
            <v xml:space="preserve">GPS SP         </v>
          </cell>
        </row>
        <row r="63016">
          <cell r="A63016" t="str">
            <v xml:space="preserve">GPS SP         </v>
          </cell>
        </row>
        <row r="63017">
          <cell r="A63017" t="str">
            <v xml:space="preserve">GPS SP         </v>
          </cell>
        </row>
        <row r="63018">
          <cell r="A63018" t="str">
            <v xml:space="preserve">GPS SP         </v>
          </cell>
        </row>
        <row r="63019">
          <cell r="A63019" t="str">
            <v xml:space="preserve">GPS SP         </v>
          </cell>
        </row>
        <row r="63020">
          <cell r="A63020" t="str">
            <v xml:space="preserve">GPS SP         </v>
          </cell>
        </row>
        <row r="63021">
          <cell r="A63021" t="str">
            <v xml:space="preserve">GPS SP         </v>
          </cell>
        </row>
        <row r="63022">
          <cell r="A63022" t="str">
            <v xml:space="preserve">GPS SP         </v>
          </cell>
        </row>
        <row r="63023">
          <cell r="A63023" t="str">
            <v xml:space="preserve">GPS SP         </v>
          </cell>
        </row>
        <row r="63024">
          <cell r="A63024" t="str">
            <v xml:space="preserve">GPS SP         </v>
          </cell>
        </row>
        <row r="63025">
          <cell r="A63025" t="str">
            <v xml:space="preserve">GPS SP         </v>
          </cell>
        </row>
        <row r="63026">
          <cell r="A63026" t="str">
            <v xml:space="preserve">GPS SP         </v>
          </cell>
        </row>
        <row r="63027">
          <cell r="A63027" t="str">
            <v xml:space="preserve">GPS SP         </v>
          </cell>
        </row>
        <row r="63028">
          <cell r="A63028" t="str">
            <v xml:space="preserve">GPS SP         </v>
          </cell>
        </row>
        <row r="63029">
          <cell r="A63029" t="str">
            <v xml:space="preserve">GPS SP         </v>
          </cell>
        </row>
        <row r="63030">
          <cell r="A63030" t="str">
            <v xml:space="preserve">GPS SP         </v>
          </cell>
        </row>
        <row r="63031">
          <cell r="A63031" t="str">
            <v xml:space="preserve">GPS SP         </v>
          </cell>
        </row>
        <row r="63032">
          <cell r="A63032" t="str">
            <v xml:space="preserve">GPS SP         </v>
          </cell>
        </row>
        <row r="63033">
          <cell r="A63033" t="str">
            <v xml:space="preserve">GPS SP         </v>
          </cell>
        </row>
        <row r="63034">
          <cell r="A63034" t="str">
            <v xml:space="preserve">GPS SP         </v>
          </cell>
        </row>
        <row r="63035">
          <cell r="A63035" t="str">
            <v xml:space="preserve">GPS SP         </v>
          </cell>
        </row>
        <row r="63036">
          <cell r="A63036" t="str">
            <v xml:space="preserve">GPS SP         </v>
          </cell>
        </row>
        <row r="63037">
          <cell r="A63037" t="str">
            <v xml:space="preserve">GPS SP         </v>
          </cell>
        </row>
        <row r="63038">
          <cell r="A63038" t="str">
            <v xml:space="preserve">GPS SP         </v>
          </cell>
        </row>
        <row r="63039">
          <cell r="A63039" t="str">
            <v xml:space="preserve">GPS SP         </v>
          </cell>
        </row>
        <row r="63040">
          <cell r="A63040" t="str">
            <v xml:space="preserve">GPS SP         </v>
          </cell>
        </row>
        <row r="63041">
          <cell r="A63041" t="str">
            <v xml:space="preserve">GPS SP         </v>
          </cell>
        </row>
        <row r="63042">
          <cell r="A63042" t="str">
            <v xml:space="preserve">GPS SP         </v>
          </cell>
        </row>
        <row r="63043">
          <cell r="A63043" t="str">
            <v xml:space="preserve">GPS SP         </v>
          </cell>
        </row>
        <row r="63044">
          <cell r="A63044" t="str">
            <v xml:space="preserve">GPS SP         </v>
          </cell>
        </row>
        <row r="63045">
          <cell r="A63045" t="str">
            <v xml:space="preserve">GPS SP         </v>
          </cell>
        </row>
        <row r="63046">
          <cell r="A63046" t="str">
            <v xml:space="preserve">GPS SP         </v>
          </cell>
        </row>
        <row r="63047">
          <cell r="A63047" t="str">
            <v xml:space="preserve">GPS SP         </v>
          </cell>
        </row>
        <row r="63048">
          <cell r="A63048" t="str">
            <v xml:space="preserve">GPS SP         </v>
          </cell>
        </row>
        <row r="63049">
          <cell r="A63049" t="str">
            <v xml:space="preserve">GPS SP         </v>
          </cell>
        </row>
        <row r="63050">
          <cell r="A63050" t="str">
            <v xml:space="preserve">GPS SP         </v>
          </cell>
        </row>
        <row r="63051">
          <cell r="A63051" t="str">
            <v xml:space="preserve">GPS SP         </v>
          </cell>
        </row>
        <row r="63052">
          <cell r="A63052" t="str">
            <v xml:space="preserve">GPS SP         </v>
          </cell>
        </row>
        <row r="63053">
          <cell r="A63053" t="str">
            <v xml:space="preserve">GPS SP         </v>
          </cell>
        </row>
        <row r="63054">
          <cell r="A63054" t="str">
            <v xml:space="preserve">GPS SP         </v>
          </cell>
        </row>
        <row r="63055">
          <cell r="A63055" t="str">
            <v xml:space="preserve">GPS SP         </v>
          </cell>
        </row>
        <row r="63056">
          <cell r="A63056" t="str">
            <v xml:space="preserve">GPS SP         </v>
          </cell>
        </row>
        <row r="63057">
          <cell r="A63057" t="str">
            <v xml:space="preserve">GPS SP         </v>
          </cell>
        </row>
        <row r="63058">
          <cell r="A63058" t="str">
            <v xml:space="preserve">GPS SP         </v>
          </cell>
        </row>
        <row r="63059">
          <cell r="A63059" t="str">
            <v xml:space="preserve">GPS SP         </v>
          </cell>
        </row>
        <row r="63060">
          <cell r="A63060" t="str">
            <v xml:space="preserve">GPS SP         </v>
          </cell>
        </row>
        <row r="63061">
          <cell r="A63061" t="str">
            <v xml:space="preserve">GPS SP         </v>
          </cell>
        </row>
        <row r="63062">
          <cell r="A63062" t="str">
            <v xml:space="preserve">GPS SP         </v>
          </cell>
        </row>
        <row r="63063">
          <cell r="A63063" t="str">
            <v xml:space="preserve">GPS SP         </v>
          </cell>
        </row>
        <row r="63064">
          <cell r="A63064" t="str">
            <v xml:space="preserve">GPS SP         </v>
          </cell>
        </row>
        <row r="63065">
          <cell r="A63065" t="str">
            <v xml:space="preserve">GPS SP         </v>
          </cell>
        </row>
        <row r="63066">
          <cell r="A63066" t="str">
            <v xml:space="preserve">GPS SP         </v>
          </cell>
        </row>
        <row r="63067">
          <cell r="A63067" t="str">
            <v xml:space="preserve">GPS SP         </v>
          </cell>
        </row>
        <row r="63068">
          <cell r="A63068" t="str">
            <v xml:space="preserve">GPS SP         </v>
          </cell>
        </row>
        <row r="63069">
          <cell r="A63069" t="str">
            <v xml:space="preserve">GPS SP         </v>
          </cell>
        </row>
        <row r="63070">
          <cell r="A63070" t="str">
            <v xml:space="preserve">GPS SP         </v>
          </cell>
        </row>
        <row r="63071">
          <cell r="A63071" t="str">
            <v xml:space="preserve">GPS SP         </v>
          </cell>
        </row>
        <row r="63072">
          <cell r="A63072" t="str">
            <v xml:space="preserve">GPS SP         </v>
          </cell>
        </row>
        <row r="63073">
          <cell r="A63073" t="str">
            <v xml:space="preserve">GPS SP         </v>
          </cell>
        </row>
        <row r="63074">
          <cell r="A63074" t="str">
            <v xml:space="preserve">GPS SP         </v>
          </cell>
        </row>
        <row r="63075">
          <cell r="A63075" t="str">
            <v xml:space="preserve">GPS SP         </v>
          </cell>
        </row>
        <row r="63076">
          <cell r="A63076" t="str">
            <v xml:space="preserve">GPS RJ         </v>
          </cell>
        </row>
        <row r="63077">
          <cell r="A63077" t="str">
            <v xml:space="preserve">GPS RJ         </v>
          </cell>
        </row>
        <row r="63078">
          <cell r="A63078" t="str">
            <v xml:space="preserve">GPS RJ         </v>
          </cell>
        </row>
        <row r="63079">
          <cell r="A63079" t="str">
            <v xml:space="preserve">GPS RJ         </v>
          </cell>
        </row>
        <row r="63080">
          <cell r="A63080" t="str">
            <v xml:space="preserve">GPS RJ         </v>
          </cell>
        </row>
        <row r="63081">
          <cell r="A63081" t="str">
            <v xml:space="preserve">GPS RJ         </v>
          </cell>
        </row>
        <row r="63082">
          <cell r="A63082" t="str">
            <v xml:space="preserve">GPS RJ         </v>
          </cell>
        </row>
        <row r="63083">
          <cell r="A63083" t="str">
            <v xml:space="preserve">GPS RJ         </v>
          </cell>
        </row>
        <row r="63084">
          <cell r="A63084" t="str">
            <v xml:space="preserve">GPS RJ         </v>
          </cell>
        </row>
        <row r="63085">
          <cell r="A63085" t="str">
            <v xml:space="preserve">GPS SP         </v>
          </cell>
        </row>
        <row r="63086">
          <cell r="A63086" t="str">
            <v xml:space="preserve">GPS SP         </v>
          </cell>
        </row>
        <row r="63087">
          <cell r="A63087" t="str">
            <v xml:space="preserve">GPS SP         </v>
          </cell>
        </row>
        <row r="63088">
          <cell r="A63088" t="str">
            <v xml:space="preserve">GPS SP         </v>
          </cell>
        </row>
        <row r="63089">
          <cell r="A63089" t="str">
            <v xml:space="preserve">GPS SP         </v>
          </cell>
        </row>
        <row r="63090">
          <cell r="A63090" t="str">
            <v xml:space="preserve">GPS SP         </v>
          </cell>
        </row>
        <row r="63091">
          <cell r="A63091" t="str">
            <v xml:space="preserve">GPS SP         </v>
          </cell>
        </row>
        <row r="63092">
          <cell r="A63092" t="str">
            <v xml:space="preserve">GPS SP         </v>
          </cell>
        </row>
        <row r="63093">
          <cell r="A63093" t="str">
            <v xml:space="preserve">GPS SP         </v>
          </cell>
        </row>
        <row r="63094">
          <cell r="A63094" t="str">
            <v xml:space="preserve">GPS SP         </v>
          </cell>
        </row>
        <row r="63095">
          <cell r="A63095" t="str">
            <v xml:space="preserve">GPS SP         </v>
          </cell>
        </row>
        <row r="63096">
          <cell r="A63096" t="str">
            <v xml:space="preserve">GPS SP         </v>
          </cell>
        </row>
        <row r="63097">
          <cell r="A63097" t="str">
            <v xml:space="preserve">GPS SP         </v>
          </cell>
        </row>
        <row r="63098">
          <cell r="A63098" t="str">
            <v xml:space="preserve">GPS SP         </v>
          </cell>
        </row>
        <row r="63099">
          <cell r="A63099" t="str">
            <v xml:space="preserve">GPS SP         </v>
          </cell>
        </row>
        <row r="63100">
          <cell r="A63100" t="str">
            <v xml:space="preserve">GPS SP         </v>
          </cell>
        </row>
        <row r="63101">
          <cell r="A63101" t="str">
            <v xml:space="preserve">GPS SP         </v>
          </cell>
        </row>
        <row r="63102">
          <cell r="A63102" t="str">
            <v xml:space="preserve">GPS SP         </v>
          </cell>
        </row>
        <row r="63103">
          <cell r="A63103" t="str">
            <v xml:space="preserve">GPS SP         </v>
          </cell>
        </row>
        <row r="63104">
          <cell r="A63104" t="str">
            <v xml:space="preserve">GPS SP         </v>
          </cell>
        </row>
        <row r="63105">
          <cell r="A63105" t="str">
            <v xml:space="preserve">GPS SP         </v>
          </cell>
        </row>
        <row r="63106">
          <cell r="A63106" t="str">
            <v xml:space="preserve">GPS SP         </v>
          </cell>
        </row>
        <row r="63107">
          <cell r="A63107" t="str">
            <v xml:space="preserve">GPS SP         </v>
          </cell>
        </row>
        <row r="63108">
          <cell r="A63108" t="str">
            <v xml:space="preserve">GPS SP         </v>
          </cell>
        </row>
        <row r="63109">
          <cell r="A63109" t="str">
            <v xml:space="preserve">GPS SP         </v>
          </cell>
        </row>
        <row r="63110">
          <cell r="A63110" t="str">
            <v xml:space="preserve">GPS SP         </v>
          </cell>
        </row>
        <row r="63111">
          <cell r="A63111" t="str">
            <v xml:space="preserve">GPS SP         </v>
          </cell>
        </row>
        <row r="63112">
          <cell r="A63112" t="str">
            <v xml:space="preserve">GPS SP         </v>
          </cell>
        </row>
        <row r="63113">
          <cell r="A63113" t="str">
            <v xml:space="preserve">GPS SP         </v>
          </cell>
        </row>
        <row r="63114">
          <cell r="A63114" t="str">
            <v xml:space="preserve">GPS SP         </v>
          </cell>
        </row>
        <row r="63115">
          <cell r="A63115" t="str">
            <v xml:space="preserve">GPS SP         </v>
          </cell>
        </row>
        <row r="63116">
          <cell r="A63116" t="str">
            <v xml:space="preserve">GPS SP         </v>
          </cell>
        </row>
        <row r="63117">
          <cell r="A63117" t="str">
            <v xml:space="preserve">GPS SP         </v>
          </cell>
        </row>
        <row r="63118">
          <cell r="A63118" t="str">
            <v xml:space="preserve">GPS SP         </v>
          </cell>
        </row>
        <row r="63119">
          <cell r="A63119" t="str">
            <v xml:space="preserve">GPS SP         </v>
          </cell>
        </row>
        <row r="63120">
          <cell r="A63120" t="str">
            <v xml:space="preserve">GPS SP         </v>
          </cell>
        </row>
        <row r="63121">
          <cell r="A63121" t="str">
            <v xml:space="preserve">GPS SP         </v>
          </cell>
        </row>
        <row r="63122">
          <cell r="A63122" t="str">
            <v xml:space="preserve">GPS SP         </v>
          </cell>
        </row>
        <row r="63123">
          <cell r="A63123" t="str">
            <v xml:space="preserve">GPS SP         </v>
          </cell>
        </row>
        <row r="63124">
          <cell r="A63124" t="str">
            <v xml:space="preserve">GPS SP         </v>
          </cell>
        </row>
        <row r="63125">
          <cell r="A63125" t="str">
            <v xml:space="preserve">GPS SP         </v>
          </cell>
        </row>
        <row r="63126">
          <cell r="A63126" t="str">
            <v xml:space="preserve">GPS SP         </v>
          </cell>
        </row>
        <row r="63127">
          <cell r="A63127" t="str">
            <v xml:space="preserve">GPS SP         </v>
          </cell>
        </row>
        <row r="63128">
          <cell r="A63128" t="str">
            <v xml:space="preserve">GPS SP         </v>
          </cell>
        </row>
        <row r="63129">
          <cell r="A63129" t="str">
            <v xml:space="preserve">GPS SP         </v>
          </cell>
        </row>
        <row r="63130">
          <cell r="A63130" t="str">
            <v xml:space="preserve">GPS SP         </v>
          </cell>
        </row>
        <row r="63131">
          <cell r="A63131" t="str">
            <v xml:space="preserve">GPS SP         </v>
          </cell>
        </row>
        <row r="63132">
          <cell r="A63132" t="str">
            <v xml:space="preserve">GPS SP         </v>
          </cell>
        </row>
        <row r="63133">
          <cell r="A63133" t="str">
            <v xml:space="preserve">GPS SP         </v>
          </cell>
        </row>
        <row r="63134">
          <cell r="A63134" t="str">
            <v xml:space="preserve">GPS SP         </v>
          </cell>
        </row>
        <row r="63135">
          <cell r="A63135" t="str">
            <v xml:space="preserve">GPS SP         </v>
          </cell>
        </row>
        <row r="63136">
          <cell r="A63136" t="str">
            <v xml:space="preserve">GPS SP         </v>
          </cell>
        </row>
        <row r="63137">
          <cell r="A63137" t="str">
            <v xml:space="preserve">GPS SP         </v>
          </cell>
        </row>
        <row r="63138">
          <cell r="A63138" t="str">
            <v xml:space="preserve">GPS SP         </v>
          </cell>
        </row>
        <row r="63139">
          <cell r="A63139" t="str">
            <v xml:space="preserve">GPS SP         </v>
          </cell>
        </row>
        <row r="63140">
          <cell r="A63140" t="str">
            <v xml:space="preserve">GPS SP         </v>
          </cell>
        </row>
        <row r="63141">
          <cell r="A63141" t="str">
            <v xml:space="preserve">GPS SP         </v>
          </cell>
        </row>
        <row r="63142">
          <cell r="A63142" t="str">
            <v xml:space="preserve">GPS SP         </v>
          </cell>
        </row>
        <row r="63143">
          <cell r="A63143" t="str">
            <v xml:space="preserve">GPS SP         </v>
          </cell>
        </row>
        <row r="63144">
          <cell r="A63144" t="str">
            <v xml:space="preserve">GPS SP         </v>
          </cell>
        </row>
        <row r="63145">
          <cell r="A63145" t="str">
            <v xml:space="preserve">GPS SP         </v>
          </cell>
        </row>
        <row r="63146">
          <cell r="A63146" t="str">
            <v xml:space="preserve">GPS SP         </v>
          </cell>
        </row>
        <row r="63147">
          <cell r="A63147" t="str">
            <v xml:space="preserve">GPS SP         </v>
          </cell>
        </row>
        <row r="63148">
          <cell r="A63148" t="str">
            <v xml:space="preserve">GPS SP         </v>
          </cell>
        </row>
        <row r="63149">
          <cell r="A63149" t="str">
            <v xml:space="preserve">GPS SP         </v>
          </cell>
        </row>
        <row r="63150">
          <cell r="A63150" t="str">
            <v xml:space="preserve">GPS SP         </v>
          </cell>
        </row>
        <row r="63151">
          <cell r="A63151" t="str">
            <v xml:space="preserve">GPS SP         </v>
          </cell>
        </row>
        <row r="63152">
          <cell r="A63152" t="str">
            <v xml:space="preserve">GPS SP         </v>
          </cell>
        </row>
        <row r="63153">
          <cell r="A63153" t="str">
            <v xml:space="preserve">GPS SP         </v>
          </cell>
        </row>
        <row r="63154">
          <cell r="A63154" t="str">
            <v xml:space="preserve">GPS SP         </v>
          </cell>
        </row>
        <row r="63155">
          <cell r="A63155" t="str">
            <v xml:space="preserve">GPS SP         </v>
          </cell>
        </row>
        <row r="63156">
          <cell r="A63156" t="str">
            <v xml:space="preserve">GPS SP         </v>
          </cell>
        </row>
        <row r="63157">
          <cell r="A63157" t="str">
            <v xml:space="preserve">GPS SP         </v>
          </cell>
        </row>
        <row r="63158">
          <cell r="A63158" t="str">
            <v xml:space="preserve">GPS SP         </v>
          </cell>
        </row>
        <row r="63159">
          <cell r="A63159" t="str">
            <v xml:space="preserve">GPS SP         </v>
          </cell>
        </row>
        <row r="63160">
          <cell r="A63160" t="str">
            <v xml:space="preserve">GPS SP         </v>
          </cell>
        </row>
        <row r="63161">
          <cell r="A63161" t="str">
            <v xml:space="preserve">GPS SP         </v>
          </cell>
        </row>
        <row r="63162">
          <cell r="A63162" t="str">
            <v xml:space="preserve">GPS SP         </v>
          </cell>
        </row>
        <row r="63163">
          <cell r="A63163" t="str">
            <v xml:space="preserve">GPS SP         </v>
          </cell>
        </row>
        <row r="63164">
          <cell r="A63164" t="str">
            <v xml:space="preserve">GPS SP         </v>
          </cell>
        </row>
        <row r="63165">
          <cell r="A63165" t="str">
            <v xml:space="preserve">GPS SP         </v>
          </cell>
        </row>
        <row r="63166">
          <cell r="A63166" t="str">
            <v xml:space="preserve">GPS SP         </v>
          </cell>
        </row>
        <row r="63167">
          <cell r="A63167" t="str">
            <v xml:space="preserve">GPS SP         </v>
          </cell>
        </row>
        <row r="63168">
          <cell r="A63168" t="str">
            <v xml:space="preserve">GPS SP         </v>
          </cell>
        </row>
        <row r="63169">
          <cell r="A63169" t="str">
            <v xml:space="preserve">GPS SP         </v>
          </cell>
        </row>
        <row r="63170">
          <cell r="A63170" t="str">
            <v xml:space="preserve">GPS SP         </v>
          </cell>
        </row>
        <row r="63171">
          <cell r="A63171" t="str">
            <v xml:space="preserve">GPS SP         </v>
          </cell>
        </row>
        <row r="63172">
          <cell r="A63172" t="str">
            <v xml:space="preserve">GPS SP         </v>
          </cell>
        </row>
        <row r="63173">
          <cell r="A63173" t="str">
            <v xml:space="preserve">GPS SP         </v>
          </cell>
        </row>
        <row r="63174">
          <cell r="A63174" t="str">
            <v xml:space="preserve">GPS SP         </v>
          </cell>
        </row>
        <row r="63175">
          <cell r="A63175" t="str">
            <v xml:space="preserve">GPS SP         </v>
          </cell>
        </row>
        <row r="63176">
          <cell r="A63176" t="str">
            <v xml:space="preserve">GPS SP         </v>
          </cell>
        </row>
        <row r="63177">
          <cell r="A63177" t="str">
            <v xml:space="preserve">GPS SP         </v>
          </cell>
        </row>
        <row r="63178">
          <cell r="A63178" t="str">
            <v xml:space="preserve">GPS SP         </v>
          </cell>
        </row>
        <row r="63179">
          <cell r="A63179" t="str">
            <v xml:space="preserve">GPS SP         </v>
          </cell>
        </row>
        <row r="63180">
          <cell r="A63180" t="str">
            <v xml:space="preserve">GPS SP         </v>
          </cell>
        </row>
        <row r="63181">
          <cell r="A63181" t="str">
            <v xml:space="preserve">GPS SP         </v>
          </cell>
        </row>
        <row r="63182">
          <cell r="A63182" t="str">
            <v xml:space="preserve">GPS SP         </v>
          </cell>
        </row>
        <row r="63183">
          <cell r="A63183" t="str">
            <v xml:space="preserve">GPS SP         </v>
          </cell>
        </row>
        <row r="63184">
          <cell r="A63184" t="str">
            <v xml:space="preserve">GPS SP         </v>
          </cell>
        </row>
        <row r="63185">
          <cell r="A63185" t="str">
            <v xml:space="preserve">GPS SP         </v>
          </cell>
        </row>
        <row r="63186">
          <cell r="A63186" t="str">
            <v xml:space="preserve">GPS SP         </v>
          </cell>
        </row>
        <row r="63187">
          <cell r="A63187" t="str">
            <v xml:space="preserve">GPS SP         </v>
          </cell>
        </row>
        <row r="63188">
          <cell r="A63188" t="str">
            <v xml:space="preserve">GPS SP         </v>
          </cell>
        </row>
        <row r="63189">
          <cell r="A63189" t="str">
            <v xml:space="preserve">GPS SP         </v>
          </cell>
        </row>
        <row r="63190">
          <cell r="A63190" t="str">
            <v xml:space="preserve">GPS SP         </v>
          </cell>
        </row>
        <row r="63191">
          <cell r="A63191" t="str">
            <v xml:space="preserve">GPS SP         </v>
          </cell>
        </row>
        <row r="63192">
          <cell r="A63192" t="str">
            <v xml:space="preserve">GPS SP         </v>
          </cell>
        </row>
        <row r="63193">
          <cell r="A63193" t="str">
            <v xml:space="preserve">GPS SP         </v>
          </cell>
        </row>
        <row r="63194">
          <cell r="A63194" t="str">
            <v xml:space="preserve">GPS SP         </v>
          </cell>
        </row>
        <row r="63195">
          <cell r="A63195" t="str">
            <v xml:space="preserve">GPS SP         </v>
          </cell>
        </row>
        <row r="63196">
          <cell r="A63196" t="str">
            <v xml:space="preserve">GPS SP         </v>
          </cell>
        </row>
        <row r="63197">
          <cell r="A63197" t="str">
            <v xml:space="preserve">GPS SP         </v>
          </cell>
        </row>
        <row r="63198">
          <cell r="A63198" t="str">
            <v xml:space="preserve">ENGESEG MATRIZ </v>
          </cell>
        </row>
        <row r="63199">
          <cell r="A63199" t="str">
            <v xml:space="preserve">ENGESEG MATRIZ </v>
          </cell>
        </row>
        <row r="63200">
          <cell r="A63200" t="str">
            <v xml:space="preserve">ENGESEG MATRIZ </v>
          </cell>
        </row>
        <row r="63201">
          <cell r="A63201" t="str">
            <v xml:space="preserve">ENGESEG MATRIZ </v>
          </cell>
        </row>
        <row r="63202">
          <cell r="A63202" t="str">
            <v xml:space="preserve">ENGESEG MATRIZ </v>
          </cell>
        </row>
        <row r="63203">
          <cell r="A63203" t="str">
            <v xml:space="preserve">ENGESEG MATRIZ </v>
          </cell>
        </row>
        <row r="63204">
          <cell r="A63204" t="str">
            <v xml:space="preserve">ENGESEG MATRIZ </v>
          </cell>
        </row>
        <row r="63205">
          <cell r="A63205" t="str">
            <v xml:space="preserve">ENGESEG MATRIZ </v>
          </cell>
        </row>
        <row r="63206">
          <cell r="A63206" t="str">
            <v xml:space="preserve">ENGESEG MATRIZ </v>
          </cell>
        </row>
        <row r="63207">
          <cell r="A63207" t="str">
            <v xml:space="preserve">GPS SP         </v>
          </cell>
        </row>
        <row r="63208">
          <cell r="A63208" t="str">
            <v xml:space="preserve">GPS SP         </v>
          </cell>
        </row>
        <row r="63209">
          <cell r="A63209" t="str">
            <v xml:space="preserve">GPS SP         </v>
          </cell>
        </row>
        <row r="63210">
          <cell r="A63210" t="str">
            <v xml:space="preserve">GPS SP         </v>
          </cell>
        </row>
        <row r="63211">
          <cell r="A63211" t="str">
            <v xml:space="preserve">GPS SP         </v>
          </cell>
        </row>
        <row r="63212">
          <cell r="A63212" t="str">
            <v xml:space="preserve">GPS SP         </v>
          </cell>
        </row>
        <row r="63213">
          <cell r="A63213" t="str">
            <v xml:space="preserve">GPS SP         </v>
          </cell>
        </row>
        <row r="63214">
          <cell r="A63214" t="str">
            <v xml:space="preserve">GPS SP         </v>
          </cell>
        </row>
        <row r="63215">
          <cell r="A63215" t="str">
            <v xml:space="preserve">GPS SP         </v>
          </cell>
        </row>
        <row r="63216">
          <cell r="A63216" t="str">
            <v xml:space="preserve">GPS SP         </v>
          </cell>
        </row>
        <row r="63217">
          <cell r="A63217" t="str">
            <v xml:space="preserve">GPS SP         </v>
          </cell>
        </row>
        <row r="63218">
          <cell r="A63218" t="str">
            <v xml:space="preserve">GPS SP         </v>
          </cell>
        </row>
        <row r="63219">
          <cell r="A63219" t="str">
            <v xml:space="preserve">GPS SP         </v>
          </cell>
        </row>
        <row r="63220">
          <cell r="A63220" t="str">
            <v xml:space="preserve">GPS SP         </v>
          </cell>
        </row>
        <row r="63221">
          <cell r="A63221" t="str">
            <v xml:space="preserve">GPS SP         </v>
          </cell>
        </row>
        <row r="63222">
          <cell r="A63222" t="str">
            <v xml:space="preserve">GPS SP         </v>
          </cell>
        </row>
        <row r="63223">
          <cell r="A63223" t="str">
            <v xml:space="preserve">GPS SP         </v>
          </cell>
        </row>
        <row r="63224">
          <cell r="A63224" t="str">
            <v xml:space="preserve">GPS SP         </v>
          </cell>
        </row>
        <row r="63225">
          <cell r="A63225" t="str">
            <v xml:space="preserve">GPS SP         </v>
          </cell>
        </row>
        <row r="63226">
          <cell r="A63226" t="str">
            <v xml:space="preserve">GPS SP         </v>
          </cell>
        </row>
        <row r="63227">
          <cell r="A63227" t="str">
            <v xml:space="preserve">GPS SP         </v>
          </cell>
        </row>
        <row r="63228">
          <cell r="A63228" t="str">
            <v xml:space="preserve">GPS SP         </v>
          </cell>
        </row>
        <row r="63229">
          <cell r="A63229" t="str">
            <v xml:space="preserve">GPS SP         </v>
          </cell>
        </row>
        <row r="63230">
          <cell r="A63230" t="str">
            <v xml:space="preserve">GPS SP         </v>
          </cell>
        </row>
        <row r="63231">
          <cell r="A63231" t="str">
            <v xml:space="preserve">GPS SP         </v>
          </cell>
        </row>
        <row r="63232">
          <cell r="A63232" t="str">
            <v xml:space="preserve">GPS SP         </v>
          </cell>
        </row>
        <row r="63233">
          <cell r="A63233" t="str">
            <v xml:space="preserve">GPS SP         </v>
          </cell>
        </row>
        <row r="63234">
          <cell r="A63234" t="str">
            <v xml:space="preserve">GPS SP         </v>
          </cell>
        </row>
        <row r="63235">
          <cell r="A63235" t="str">
            <v xml:space="preserve">GPS SP         </v>
          </cell>
        </row>
        <row r="63236">
          <cell r="A63236" t="str">
            <v xml:space="preserve">GPS SP         </v>
          </cell>
        </row>
        <row r="63237">
          <cell r="A63237" t="str">
            <v xml:space="preserve">GPS SP         </v>
          </cell>
        </row>
        <row r="63238">
          <cell r="A63238" t="str">
            <v xml:space="preserve">GPS SP         </v>
          </cell>
        </row>
        <row r="63239">
          <cell r="A63239" t="str">
            <v xml:space="preserve">GPS SP         </v>
          </cell>
        </row>
        <row r="63240">
          <cell r="A63240" t="str">
            <v xml:space="preserve">GPS SP         </v>
          </cell>
        </row>
        <row r="63241">
          <cell r="A63241" t="str">
            <v xml:space="preserve">GPS SP         </v>
          </cell>
        </row>
        <row r="63242">
          <cell r="A63242" t="str">
            <v xml:space="preserve">GPS SP         </v>
          </cell>
        </row>
        <row r="63243">
          <cell r="A63243" t="str">
            <v xml:space="preserve">GPS SP         </v>
          </cell>
        </row>
        <row r="63244">
          <cell r="A63244" t="str">
            <v xml:space="preserve">GPS SP         </v>
          </cell>
        </row>
        <row r="63245">
          <cell r="A63245" t="str">
            <v xml:space="preserve">GPS SP         </v>
          </cell>
        </row>
        <row r="63246">
          <cell r="A63246" t="str">
            <v xml:space="preserve">GPS SP         </v>
          </cell>
        </row>
        <row r="63247">
          <cell r="A63247" t="str">
            <v xml:space="preserve">GPS SP         </v>
          </cell>
        </row>
        <row r="63248">
          <cell r="A63248" t="str">
            <v xml:space="preserve">GPS SP         </v>
          </cell>
        </row>
        <row r="63249">
          <cell r="A63249" t="str">
            <v xml:space="preserve">GPS SP         </v>
          </cell>
        </row>
        <row r="63250">
          <cell r="A63250" t="str">
            <v xml:space="preserve">GPS SP         </v>
          </cell>
        </row>
        <row r="63251">
          <cell r="A63251" t="str">
            <v xml:space="preserve">GPS SP         </v>
          </cell>
        </row>
        <row r="63252">
          <cell r="A63252" t="str">
            <v xml:space="preserve">GPS SP         </v>
          </cell>
        </row>
        <row r="63253">
          <cell r="A63253" t="str">
            <v xml:space="preserve">GPS SP         </v>
          </cell>
        </row>
        <row r="63254">
          <cell r="A63254" t="str">
            <v xml:space="preserve">GPS SP         </v>
          </cell>
        </row>
        <row r="63255">
          <cell r="A63255" t="str">
            <v xml:space="preserve">GPS SP         </v>
          </cell>
        </row>
        <row r="63256">
          <cell r="A63256" t="str">
            <v xml:space="preserve">GPS SP         </v>
          </cell>
        </row>
        <row r="63257">
          <cell r="A63257" t="str">
            <v xml:space="preserve">GPS SP         </v>
          </cell>
        </row>
        <row r="63258">
          <cell r="A63258" t="str">
            <v xml:space="preserve">GPS SP         </v>
          </cell>
        </row>
        <row r="63259">
          <cell r="A63259" t="str">
            <v xml:space="preserve">GPS SP         </v>
          </cell>
        </row>
        <row r="63260">
          <cell r="A63260" t="str">
            <v xml:space="preserve">GPS SP         </v>
          </cell>
        </row>
        <row r="63261">
          <cell r="A63261" t="str">
            <v xml:space="preserve">GPS SP         </v>
          </cell>
        </row>
        <row r="63262">
          <cell r="A63262" t="str">
            <v xml:space="preserve">GPS SP         </v>
          </cell>
        </row>
        <row r="63263">
          <cell r="A63263" t="str">
            <v xml:space="preserve">GPS SP         </v>
          </cell>
        </row>
        <row r="63264">
          <cell r="A63264" t="str">
            <v xml:space="preserve">GPS SP         </v>
          </cell>
        </row>
        <row r="63265">
          <cell r="A63265" t="str">
            <v xml:space="preserve">GPS SP         </v>
          </cell>
        </row>
        <row r="63266">
          <cell r="A63266" t="str">
            <v xml:space="preserve">GPS SP         </v>
          </cell>
        </row>
        <row r="63267">
          <cell r="A63267" t="str">
            <v xml:space="preserve">GPS SP         </v>
          </cell>
        </row>
        <row r="63268">
          <cell r="A63268" t="str">
            <v xml:space="preserve">GPS SP         </v>
          </cell>
        </row>
        <row r="63269">
          <cell r="A63269" t="str">
            <v xml:space="preserve">GPS SP         </v>
          </cell>
        </row>
        <row r="63270">
          <cell r="A63270" t="str">
            <v xml:space="preserve">GPS SP         </v>
          </cell>
        </row>
        <row r="63271">
          <cell r="A63271" t="str">
            <v xml:space="preserve">GPS SP         </v>
          </cell>
        </row>
        <row r="63272">
          <cell r="A63272" t="str">
            <v xml:space="preserve">GPS SP         </v>
          </cell>
        </row>
        <row r="63273">
          <cell r="A63273" t="str">
            <v xml:space="preserve">GPS SP         </v>
          </cell>
        </row>
        <row r="63274">
          <cell r="A63274" t="str">
            <v xml:space="preserve">GPS SP         </v>
          </cell>
        </row>
        <row r="63275">
          <cell r="A63275" t="str">
            <v xml:space="preserve">GPS SP         </v>
          </cell>
        </row>
        <row r="63276">
          <cell r="A63276" t="str">
            <v xml:space="preserve">GPS SP         </v>
          </cell>
        </row>
        <row r="63277">
          <cell r="A63277" t="str">
            <v xml:space="preserve">GPS SP         </v>
          </cell>
        </row>
        <row r="63278">
          <cell r="A63278" t="str">
            <v xml:space="preserve">GPS SP         </v>
          </cell>
        </row>
        <row r="63279">
          <cell r="A63279" t="str">
            <v xml:space="preserve">GPS SP         </v>
          </cell>
        </row>
        <row r="63280">
          <cell r="A63280" t="str">
            <v xml:space="preserve">GPS SP         </v>
          </cell>
        </row>
        <row r="63281">
          <cell r="A63281" t="str">
            <v xml:space="preserve">GPS SP         </v>
          </cell>
        </row>
        <row r="63282">
          <cell r="A63282" t="str">
            <v xml:space="preserve">GPS SP         </v>
          </cell>
        </row>
        <row r="63283">
          <cell r="A63283" t="str">
            <v xml:space="preserve">GPS SP         </v>
          </cell>
        </row>
        <row r="63284">
          <cell r="A63284" t="str">
            <v xml:space="preserve">GPS SP         </v>
          </cell>
        </row>
        <row r="63285">
          <cell r="A63285" t="str">
            <v xml:space="preserve">GPS SP         </v>
          </cell>
        </row>
        <row r="63286">
          <cell r="A63286" t="str">
            <v xml:space="preserve">GPS SP         </v>
          </cell>
        </row>
        <row r="63287">
          <cell r="A63287" t="str">
            <v xml:space="preserve">GPS SP         </v>
          </cell>
        </row>
        <row r="63288">
          <cell r="A63288" t="str">
            <v xml:space="preserve">GPS SP         </v>
          </cell>
        </row>
        <row r="63289">
          <cell r="A63289" t="str">
            <v xml:space="preserve">GPS SP         </v>
          </cell>
        </row>
        <row r="63290">
          <cell r="A63290" t="str">
            <v xml:space="preserve">GPS SP         </v>
          </cell>
        </row>
        <row r="63291">
          <cell r="A63291" t="str">
            <v xml:space="preserve">GPS SP         </v>
          </cell>
        </row>
        <row r="63292">
          <cell r="A63292" t="str">
            <v xml:space="preserve">GPS SP         </v>
          </cell>
        </row>
        <row r="63293">
          <cell r="A63293" t="str">
            <v xml:space="preserve">GPS SP         </v>
          </cell>
        </row>
        <row r="63294">
          <cell r="A63294" t="str">
            <v xml:space="preserve">GPS SP         </v>
          </cell>
        </row>
        <row r="63295">
          <cell r="A63295" t="str">
            <v xml:space="preserve">GPS SP         </v>
          </cell>
        </row>
        <row r="63296">
          <cell r="A63296" t="str">
            <v xml:space="preserve">GPS SP         </v>
          </cell>
        </row>
        <row r="63297">
          <cell r="A63297" t="str">
            <v xml:space="preserve">GPS SP         </v>
          </cell>
        </row>
        <row r="63298">
          <cell r="A63298" t="str">
            <v xml:space="preserve">GPS SP         </v>
          </cell>
        </row>
        <row r="63299">
          <cell r="A63299" t="str">
            <v xml:space="preserve">GPS SP         </v>
          </cell>
        </row>
        <row r="63300">
          <cell r="A63300" t="str">
            <v xml:space="preserve">GPS SP         </v>
          </cell>
        </row>
        <row r="63301">
          <cell r="A63301" t="str">
            <v xml:space="preserve">GPS SP         </v>
          </cell>
        </row>
        <row r="63302">
          <cell r="A63302" t="str">
            <v xml:space="preserve">GPS SP         </v>
          </cell>
        </row>
        <row r="63303">
          <cell r="A63303" t="str">
            <v xml:space="preserve">GPS SP         </v>
          </cell>
        </row>
        <row r="63304">
          <cell r="A63304" t="str">
            <v xml:space="preserve">GPS RJ         </v>
          </cell>
        </row>
        <row r="63305">
          <cell r="A63305" t="str">
            <v xml:space="preserve">GPS RJ         </v>
          </cell>
        </row>
        <row r="63306">
          <cell r="A63306" t="str">
            <v xml:space="preserve">GPS RJ         </v>
          </cell>
        </row>
        <row r="63307">
          <cell r="A63307" t="str">
            <v xml:space="preserve">GPS RJ         </v>
          </cell>
        </row>
        <row r="63308">
          <cell r="A63308" t="str">
            <v xml:space="preserve">GPS RJ         </v>
          </cell>
        </row>
        <row r="63309">
          <cell r="A63309" t="str">
            <v xml:space="preserve">GPS RJ         </v>
          </cell>
        </row>
        <row r="63310">
          <cell r="A63310" t="str">
            <v xml:space="preserve">GPS RJ         </v>
          </cell>
        </row>
        <row r="63311">
          <cell r="A63311" t="str">
            <v xml:space="preserve">GPS RJ         </v>
          </cell>
        </row>
        <row r="63312">
          <cell r="A63312" t="str">
            <v xml:space="preserve">GPS RJ         </v>
          </cell>
        </row>
        <row r="63313">
          <cell r="A63313" t="str">
            <v xml:space="preserve">GPS SP         </v>
          </cell>
        </row>
        <row r="63314">
          <cell r="A63314" t="str">
            <v xml:space="preserve">GPS SP         </v>
          </cell>
        </row>
        <row r="63315">
          <cell r="A63315" t="str">
            <v xml:space="preserve">GPS SP         </v>
          </cell>
        </row>
        <row r="63316">
          <cell r="A63316" t="str">
            <v xml:space="preserve">GPS SP         </v>
          </cell>
        </row>
        <row r="63317">
          <cell r="A63317" t="str">
            <v xml:space="preserve">GPS SP         </v>
          </cell>
        </row>
        <row r="63318">
          <cell r="A63318" t="str">
            <v xml:space="preserve">GPS SP         </v>
          </cell>
        </row>
        <row r="63319">
          <cell r="A63319" t="str">
            <v xml:space="preserve">GPS SP         </v>
          </cell>
        </row>
        <row r="63320">
          <cell r="A63320" t="str">
            <v xml:space="preserve">GPS SP         </v>
          </cell>
        </row>
        <row r="63321">
          <cell r="A63321" t="str">
            <v xml:space="preserve">GPS SP         </v>
          </cell>
        </row>
        <row r="63322">
          <cell r="A63322" t="str">
            <v xml:space="preserve">GPS SP         </v>
          </cell>
        </row>
        <row r="63323">
          <cell r="A63323" t="str">
            <v xml:space="preserve">GPS SP         </v>
          </cell>
        </row>
        <row r="63324">
          <cell r="A63324" t="str">
            <v xml:space="preserve">GPS SP         </v>
          </cell>
        </row>
        <row r="63325">
          <cell r="A63325" t="str">
            <v xml:space="preserve">GPS SP         </v>
          </cell>
        </row>
        <row r="63326">
          <cell r="A63326" t="str">
            <v xml:space="preserve">GPS SP         </v>
          </cell>
        </row>
        <row r="63327">
          <cell r="A63327" t="str">
            <v xml:space="preserve">GPS SP         </v>
          </cell>
        </row>
        <row r="63328">
          <cell r="A63328" t="str">
            <v xml:space="preserve">GPS SP         </v>
          </cell>
        </row>
        <row r="63329">
          <cell r="A63329" t="str">
            <v xml:space="preserve">GPS SP         </v>
          </cell>
        </row>
        <row r="63330">
          <cell r="A63330" t="str">
            <v xml:space="preserve">GPS SP         </v>
          </cell>
        </row>
        <row r="63331">
          <cell r="A63331" t="str">
            <v xml:space="preserve">GPS SP         </v>
          </cell>
        </row>
        <row r="63332">
          <cell r="A63332" t="str">
            <v xml:space="preserve">GPS SP         </v>
          </cell>
        </row>
        <row r="63333">
          <cell r="A63333" t="str">
            <v xml:space="preserve">GPS SP         </v>
          </cell>
        </row>
        <row r="63334">
          <cell r="A63334" t="str">
            <v xml:space="preserve">GPS SP         </v>
          </cell>
        </row>
        <row r="63335">
          <cell r="A63335" t="str">
            <v xml:space="preserve">GPS SP         </v>
          </cell>
        </row>
        <row r="63336">
          <cell r="A63336" t="str">
            <v xml:space="preserve">GPS SP         </v>
          </cell>
        </row>
        <row r="63337">
          <cell r="A63337" t="str">
            <v xml:space="preserve">GPS SP         </v>
          </cell>
        </row>
        <row r="63338">
          <cell r="A63338" t="str">
            <v xml:space="preserve">GPS SP         </v>
          </cell>
        </row>
        <row r="63339">
          <cell r="A63339" t="str">
            <v xml:space="preserve">GPS SP         </v>
          </cell>
        </row>
        <row r="63340">
          <cell r="A63340" t="str">
            <v xml:space="preserve">GPS SP         </v>
          </cell>
        </row>
        <row r="63341">
          <cell r="A63341" t="str">
            <v xml:space="preserve">GPS SP         </v>
          </cell>
        </row>
        <row r="63342">
          <cell r="A63342" t="str">
            <v xml:space="preserve">GPS SP         </v>
          </cell>
        </row>
        <row r="63343">
          <cell r="A63343" t="str">
            <v xml:space="preserve">GPS SP         </v>
          </cell>
        </row>
        <row r="63344">
          <cell r="A63344" t="str">
            <v xml:space="preserve">GPS SP         </v>
          </cell>
        </row>
        <row r="63345">
          <cell r="A63345" t="str">
            <v xml:space="preserve">GPS SP         </v>
          </cell>
        </row>
        <row r="63346">
          <cell r="A63346" t="str">
            <v xml:space="preserve">GPS SP         </v>
          </cell>
        </row>
        <row r="63347">
          <cell r="A63347" t="str">
            <v xml:space="preserve">GPS SP         </v>
          </cell>
        </row>
        <row r="63348">
          <cell r="A63348" t="str">
            <v xml:space="preserve">GPS SP         </v>
          </cell>
        </row>
        <row r="63349">
          <cell r="A63349" t="str">
            <v xml:space="preserve">GPS SP         </v>
          </cell>
        </row>
        <row r="63350">
          <cell r="A63350" t="str">
            <v xml:space="preserve">GPS SP         </v>
          </cell>
        </row>
        <row r="63351">
          <cell r="A63351" t="str">
            <v xml:space="preserve">GPS SP         </v>
          </cell>
        </row>
        <row r="63352">
          <cell r="A63352" t="str">
            <v xml:space="preserve">GPS SP         </v>
          </cell>
        </row>
        <row r="63353">
          <cell r="A63353" t="str">
            <v xml:space="preserve">GPS SP         </v>
          </cell>
        </row>
        <row r="63354">
          <cell r="A63354" t="str">
            <v xml:space="preserve">GPS SP         </v>
          </cell>
        </row>
        <row r="63355">
          <cell r="A63355" t="str">
            <v xml:space="preserve">GPS SP         </v>
          </cell>
        </row>
        <row r="63356">
          <cell r="A63356" t="str">
            <v xml:space="preserve">GPS SP         </v>
          </cell>
        </row>
        <row r="63357">
          <cell r="A63357" t="str">
            <v xml:space="preserve">GPS SP         </v>
          </cell>
        </row>
        <row r="63358">
          <cell r="A63358" t="str">
            <v xml:space="preserve">GPS SP         </v>
          </cell>
        </row>
        <row r="63359">
          <cell r="A63359" t="str">
            <v xml:space="preserve">GPS SP         </v>
          </cell>
        </row>
        <row r="63360">
          <cell r="A63360" t="str">
            <v xml:space="preserve">GPS SP         </v>
          </cell>
        </row>
        <row r="63361">
          <cell r="A63361" t="str">
            <v xml:space="preserve">GPS SP         </v>
          </cell>
        </row>
        <row r="63362">
          <cell r="A63362" t="str">
            <v xml:space="preserve">GPS SP         </v>
          </cell>
        </row>
        <row r="63363">
          <cell r="A63363" t="str">
            <v xml:space="preserve">GPS SP         </v>
          </cell>
        </row>
        <row r="63364">
          <cell r="A63364" t="str">
            <v xml:space="preserve">GPS SP         </v>
          </cell>
        </row>
        <row r="63365">
          <cell r="A63365" t="str">
            <v xml:space="preserve">GPS SP         </v>
          </cell>
        </row>
        <row r="63366">
          <cell r="A63366" t="str">
            <v xml:space="preserve">GPS RJ         </v>
          </cell>
        </row>
        <row r="63367">
          <cell r="A63367" t="str">
            <v xml:space="preserve">GPS RJ         </v>
          </cell>
        </row>
        <row r="63368">
          <cell r="A63368" t="str">
            <v xml:space="preserve">GPS RJ         </v>
          </cell>
        </row>
        <row r="63369">
          <cell r="A63369" t="str">
            <v xml:space="preserve">GPS RJ         </v>
          </cell>
        </row>
        <row r="63370">
          <cell r="A63370" t="str">
            <v xml:space="preserve">GPS RJ         </v>
          </cell>
        </row>
        <row r="63371">
          <cell r="A63371" t="str">
            <v xml:space="preserve">GPS RJ         </v>
          </cell>
        </row>
        <row r="63372">
          <cell r="A63372" t="str">
            <v xml:space="preserve">GPS RJ         </v>
          </cell>
        </row>
        <row r="63373">
          <cell r="A63373" t="str">
            <v xml:space="preserve">GPS RJ         </v>
          </cell>
        </row>
        <row r="63374">
          <cell r="A63374" t="str">
            <v xml:space="preserve">GPS RJ         </v>
          </cell>
        </row>
        <row r="63375">
          <cell r="A63375" t="str">
            <v xml:space="preserve">GPS RJ         </v>
          </cell>
        </row>
        <row r="63376">
          <cell r="A63376" t="str">
            <v xml:space="preserve">GPS RJ         </v>
          </cell>
        </row>
        <row r="63377">
          <cell r="A63377" t="str">
            <v xml:space="preserve">GPS RJ         </v>
          </cell>
        </row>
        <row r="63378">
          <cell r="A63378" t="str">
            <v xml:space="preserve">GPS RJ         </v>
          </cell>
        </row>
        <row r="63379">
          <cell r="A63379" t="str">
            <v xml:space="preserve">GPS RJ         </v>
          </cell>
        </row>
        <row r="63380">
          <cell r="A63380" t="str">
            <v xml:space="preserve">GPS RJ         </v>
          </cell>
        </row>
        <row r="63381">
          <cell r="A63381" t="str">
            <v xml:space="preserve">GPS RJ         </v>
          </cell>
        </row>
        <row r="63382">
          <cell r="A63382" t="str">
            <v xml:space="preserve">GPS RJ         </v>
          </cell>
        </row>
        <row r="63383">
          <cell r="A63383" t="str">
            <v xml:space="preserve">GPS RJ         </v>
          </cell>
        </row>
        <row r="63384">
          <cell r="A63384" t="str">
            <v xml:space="preserve">GPS SP         </v>
          </cell>
        </row>
        <row r="63385">
          <cell r="A63385" t="str">
            <v xml:space="preserve">GPS SP         </v>
          </cell>
        </row>
        <row r="63386">
          <cell r="A63386" t="str">
            <v xml:space="preserve">GPS SP         </v>
          </cell>
        </row>
        <row r="63387">
          <cell r="A63387" t="str">
            <v xml:space="preserve">GPS SP         </v>
          </cell>
        </row>
        <row r="63388">
          <cell r="A63388" t="str">
            <v xml:space="preserve">GPS SP         </v>
          </cell>
        </row>
        <row r="63389">
          <cell r="A63389" t="str">
            <v xml:space="preserve">GPS SP         </v>
          </cell>
        </row>
        <row r="63390">
          <cell r="A63390" t="str">
            <v xml:space="preserve">GPS SP         </v>
          </cell>
        </row>
        <row r="63391">
          <cell r="A63391" t="str">
            <v xml:space="preserve">GPS SP         </v>
          </cell>
        </row>
        <row r="63392">
          <cell r="A63392" t="str">
            <v xml:space="preserve">GPS SP         </v>
          </cell>
        </row>
        <row r="63393">
          <cell r="A63393" t="str">
            <v xml:space="preserve">GPS SP         </v>
          </cell>
        </row>
        <row r="63394">
          <cell r="A63394" t="str">
            <v xml:space="preserve">GPS SP         </v>
          </cell>
        </row>
        <row r="63395">
          <cell r="A63395" t="str">
            <v xml:space="preserve">GPS SP         </v>
          </cell>
        </row>
        <row r="63396">
          <cell r="A63396" t="str">
            <v xml:space="preserve">GPS SP         </v>
          </cell>
        </row>
        <row r="63397">
          <cell r="A63397" t="str">
            <v xml:space="preserve">GPS SP         </v>
          </cell>
        </row>
        <row r="63398">
          <cell r="A63398" t="str">
            <v xml:space="preserve">GPS SP         </v>
          </cell>
        </row>
        <row r="63399">
          <cell r="A63399" t="str">
            <v xml:space="preserve">GPS SP         </v>
          </cell>
        </row>
        <row r="63400">
          <cell r="A63400" t="str">
            <v xml:space="preserve">GPS SP         </v>
          </cell>
        </row>
        <row r="63401">
          <cell r="A63401" t="str">
            <v xml:space="preserve">GPS SP         </v>
          </cell>
        </row>
        <row r="63402">
          <cell r="A63402" t="str">
            <v xml:space="preserve">GPS SP         </v>
          </cell>
        </row>
        <row r="63403">
          <cell r="A63403" t="str">
            <v xml:space="preserve">GPS SP         </v>
          </cell>
        </row>
        <row r="63404">
          <cell r="A63404" t="str">
            <v xml:space="preserve">GPS SP         </v>
          </cell>
        </row>
        <row r="63405">
          <cell r="A63405" t="str">
            <v xml:space="preserve">GPS SP         </v>
          </cell>
        </row>
        <row r="63406">
          <cell r="A63406" t="str">
            <v xml:space="preserve">GPS SP         </v>
          </cell>
        </row>
        <row r="63407">
          <cell r="A63407" t="str">
            <v xml:space="preserve">GPS SP         </v>
          </cell>
        </row>
        <row r="63408">
          <cell r="A63408" t="str">
            <v xml:space="preserve">GPS SP         </v>
          </cell>
        </row>
        <row r="63409">
          <cell r="A63409" t="str">
            <v xml:space="preserve">GPS SP         </v>
          </cell>
        </row>
        <row r="63410">
          <cell r="A63410" t="str">
            <v xml:space="preserve">GPS SP         </v>
          </cell>
        </row>
        <row r="63411">
          <cell r="A63411" t="str">
            <v xml:space="preserve">GPS SP         </v>
          </cell>
        </row>
        <row r="63412">
          <cell r="A63412" t="str">
            <v xml:space="preserve">GPS SP         </v>
          </cell>
        </row>
        <row r="63413">
          <cell r="A63413" t="str">
            <v xml:space="preserve">GPS SP         </v>
          </cell>
        </row>
        <row r="63414">
          <cell r="A63414" t="str">
            <v xml:space="preserve">GPS SP         </v>
          </cell>
        </row>
        <row r="63415">
          <cell r="A63415" t="str">
            <v xml:space="preserve">GPS SP         </v>
          </cell>
        </row>
        <row r="63416">
          <cell r="A63416" t="str">
            <v xml:space="preserve">GPS SP         </v>
          </cell>
        </row>
        <row r="63417">
          <cell r="A63417" t="str">
            <v xml:space="preserve">GPS SP         </v>
          </cell>
        </row>
        <row r="63418">
          <cell r="A63418" t="str">
            <v xml:space="preserve">GPS SP         </v>
          </cell>
        </row>
        <row r="63419">
          <cell r="A63419" t="str">
            <v xml:space="preserve">GPS SP         </v>
          </cell>
        </row>
        <row r="63420">
          <cell r="A63420" t="str">
            <v xml:space="preserve">GPS RJ         </v>
          </cell>
        </row>
        <row r="63421">
          <cell r="A63421" t="str">
            <v xml:space="preserve">GPS RJ         </v>
          </cell>
        </row>
        <row r="63422">
          <cell r="A63422" t="str">
            <v xml:space="preserve">GPS RJ         </v>
          </cell>
        </row>
        <row r="63423">
          <cell r="A63423" t="str">
            <v xml:space="preserve">GPS RJ         </v>
          </cell>
        </row>
        <row r="63424">
          <cell r="A63424" t="str">
            <v xml:space="preserve">GPS RJ         </v>
          </cell>
        </row>
        <row r="63425">
          <cell r="A63425" t="str">
            <v xml:space="preserve">GPS RJ         </v>
          </cell>
        </row>
        <row r="63426">
          <cell r="A63426" t="str">
            <v xml:space="preserve">GPS RJ         </v>
          </cell>
        </row>
        <row r="63427">
          <cell r="A63427" t="str">
            <v xml:space="preserve">GPS RJ         </v>
          </cell>
        </row>
        <row r="63428">
          <cell r="A63428" t="str">
            <v xml:space="preserve">GPS RJ         </v>
          </cell>
        </row>
        <row r="63429">
          <cell r="A63429" t="str">
            <v xml:space="preserve">GPS SP         </v>
          </cell>
        </row>
        <row r="63430">
          <cell r="A63430" t="str">
            <v xml:space="preserve">GPS SP         </v>
          </cell>
        </row>
        <row r="63431">
          <cell r="A63431" t="str">
            <v xml:space="preserve">GPS SP         </v>
          </cell>
        </row>
        <row r="63432">
          <cell r="A63432" t="str">
            <v xml:space="preserve">GPS SP         </v>
          </cell>
        </row>
        <row r="63433">
          <cell r="A63433" t="str">
            <v xml:space="preserve">GPS SP         </v>
          </cell>
        </row>
        <row r="63434">
          <cell r="A63434" t="str">
            <v xml:space="preserve">GPS SP         </v>
          </cell>
        </row>
        <row r="63435">
          <cell r="A63435" t="str">
            <v xml:space="preserve">GPS SP         </v>
          </cell>
        </row>
        <row r="63436">
          <cell r="A63436" t="str">
            <v xml:space="preserve">GPS SP         </v>
          </cell>
        </row>
        <row r="63437">
          <cell r="A63437" t="str">
            <v xml:space="preserve">GPS SP         </v>
          </cell>
        </row>
        <row r="63438">
          <cell r="A63438" t="str">
            <v xml:space="preserve">GPS SP         </v>
          </cell>
        </row>
        <row r="63439">
          <cell r="A63439" t="str">
            <v xml:space="preserve">GPS SP         </v>
          </cell>
        </row>
        <row r="63440">
          <cell r="A63440" t="str">
            <v xml:space="preserve">GPS SP         </v>
          </cell>
        </row>
        <row r="63441">
          <cell r="A63441" t="str">
            <v xml:space="preserve">GPS SP         </v>
          </cell>
        </row>
        <row r="63442">
          <cell r="A63442" t="str">
            <v xml:space="preserve">GPS SP         </v>
          </cell>
        </row>
        <row r="63443">
          <cell r="A63443" t="str">
            <v xml:space="preserve">GPS SP         </v>
          </cell>
        </row>
        <row r="63444">
          <cell r="A63444" t="str">
            <v xml:space="preserve">GPS SP         </v>
          </cell>
        </row>
        <row r="63445">
          <cell r="A63445" t="str">
            <v xml:space="preserve">GPS SP         </v>
          </cell>
        </row>
        <row r="63446">
          <cell r="A63446" t="str">
            <v xml:space="preserve">GPS SP         </v>
          </cell>
        </row>
        <row r="63447">
          <cell r="A63447" t="str">
            <v xml:space="preserve">GPS SP         </v>
          </cell>
        </row>
        <row r="63448">
          <cell r="A63448" t="str">
            <v xml:space="preserve">GPS SP         </v>
          </cell>
        </row>
        <row r="63449">
          <cell r="A63449" t="str">
            <v xml:space="preserve">GPS SP         </v>
          </cell>
        </row>
        <row r="63450">
          <cell r="A63450" t="str">
            <v xml:space="preserve">GPS SP         </v>
          </cell>
        </row>
        <row r="63451">
          <cell r="A63451" t="str">
            <v xml:space="preserve">GPS SP         </v>
          </cell>
        </row>
        <row r="63452">
          <cell r="A63452" t="str">
            <v xml:space="preserve">GPS SP         </v>
          </cell>
        </row>
        <row r="63453">
          <cell r="A63453" t="str">
            <v xml:space="preserve">GPS SP         </v>
          </cell>
        </row>
        <row r="63454">
          <cell r="A63454" t="str">
            <v xml:space="preserve">GPS SP         </v>
          </cell>
        </row>
        <row r="63455">
          <cell r="A63455" t="str">
            <v xml:space="preserve">GPS SP         </v>
          </cell>
        </row>
        <row r="63456">
          <cell r="A63456" t="str">
            <v xml:space="preserve">GPS RJ         </v>
          </cell>
        </row>
        <row r="63457">
          <cell r="A63457" t="str">
            <v xml:space="preserve">GPS RJ         </v>
          </cell>
        </row>
        <row r="63458">
          <cell r="A63458" t="str">
            <v xml:space="preserve">GPS RJ         </v>
          </cell>
        </row>
        <row r="63459">
          <cell r="A63459" t="str">
            <v xml:space="preserve">GPS RJ         </v>
          </cell>
        </row>
        <row r="63460">
          <cell r="A63460" t="str">
            <v xml:space="preserve">GPS RJ         </v>
          </cell>
        </row>
        <row r="63461">
          <cell r="A63461" t="str">
            <v xml:space="preserve">GPS RJ         </v>
          </cell>
        </row>
        <row r="63462">
          <cell r="A63462" t="str">
            <v xml:space="preserve">GPS RJ         </v>
          </cell>
        </row>
        <row r="63463">
          <cell r="A63463" t="str">
            <v xml:space="preserve">GPS RJ         </v>
          </cell>
        </row>
        <row r="63464">
          <cell r="A63464" t="str">
            <v xml:space="preserve">GPS RJ         </v>
          </cell>
        </row>
        <row r="63465">
          <cell r="A63465" t="str">
            <v xml:space="preserve">GPS SP         </v>
          </cell>
        </row>
        <row r="63466">
          <cell r="A63466" t="str">
            <v xml:space="preserve">GPS SP         </v>
          </cell>
        </row>
        <row r="63467">
          <cell r="A63467" t="str">
            <v xml:space="preserve">GPS SP         </v>
          </cell>
        </row>
        <row r="63468">
          <cell r="A63468" t="str">
            <v xml:space="preserve">GPS SP         </v>
          </cell>
        </row>
        <row r="63469">
          <cell r="A63469" t="str">
            <v xml:space="preserve">GPS SP         </v>
          </cell>
        </row>
        <row r="63470">
          <cell r="A63470" t="str">
            <v xml:space="preserve">GPS SP         </v>
          </cell>
        </row>
        <row r="63471">
          <cell r="A63471" t="str">
            <v xml:space="preserve">GPS SP         </v>
          </cell>
        </row>
        <row r="63472">
          <cell r="A63472" t="str">
            <v xml:space="preserve">GPS SP         </v>
          </cell>
        </row>
        <row r="63473">
          <cell r="A63473" t="str">
            <v xml:space="preserve">GPS SP         </v>
          </cell>
        </row>
        <row r="63474">
          <cell r="A63474" t="str">
            <v xml:space="preserve">GPS SP         </v>
          </cell>
        </row>
        <row r="63475">
          <cell r="A63475" t="str">
            <v xml:space="preserve">GPS SP         </v>
          </cell>
        </row>
        <row r="63476">
          <cell r="A63476" t="str">
            <v xml:space="preserve">GPS SP         </v>
          </cell>
        </row>
        <row r="63477">
          <cell r="A63477" t="str">
            <v xml:space="preserve">GPS SP         </v>
          </cell>
        </row>
        <row r="63478">
          <cell r="A63478" t="str">
            <v xml:space="preserve">GPS SP         </v>
          </cell>
        </row>
        <row r="63479">
          <cell r="A63479" t="str">
            <v xml:space="preserve">GPS SP         </v>
          </cell>
        </row>
        <row r="63480">
          <cell r="A63480" t="str">
            <v xml:space="preserve">GPS SP         </v>
          </cell>
        </row>
        <row r="63481">
          <cell r="A63481" t="str">
            <v xml:space="preserve">GPS SP         </v>
          </cell>
        </row>
        <row r="63482">
          <cell r="A63482" t="str">
            <v xml:space="preserve">GPS SP         </v>
          </cell>
        </row>
        <row r="63483">
          <cell r="A63483" t="str">
            <v xml:space="preserve">GPS SP         </v>
          </cell>
        </row>
        <row r="63484">
          <cell r="A63484" t="str">
            <v xml:space="preserve">GPS SP         </v>
          </cell>
        </row>
        <row r="63485">
          <cell r="A63485" t="str">
            <v xml:space="preserve">GPS SP         </v>
          </cell>
        </row>
        <row r="63486">
          <cell r="A63486" t="str">
            <v xml:space="preserve">GPS SP         </v>
          </cell>
        </row>
        <row r="63487">
          <cell r="A63487" t="str">
            <v xml:space="preserve">GPS SP         </v>
          </cell>
        </row>
        <row r="63488">
          <cell r="A63488" t="str">
            <v xml:space="preserve">GPS SP         </v>
          </cell>
        </row>
        <row r="63489">
          <cell r="A63489" t="str">
            <v xml:space="preserve">GPS SP         </v>
          </cell>
        </row>
        <row r="63490">
          <cell r="A63490" t="str">
            <v xml:space="preserve">GPS SP         </v>
          </cell>
        </row>
        <row r="63491">
          <cell r="A63491" t="str">
            <v xml:space="preserve">GPS SP         </v>
          </cell>
        </row>
        <row r="63492">
          <cell r="A63492" t="str">
            <v xml:space="preserve">GPS RJ         </v>
          </cell>
        </row>
        <row r="63493">
          <cell r="A63493" t="str">
            <v xml:space="preserve">GPS RJ         </v>
          </cell>
        </row>
        <row r="63494">
          <cell r="A63494" t="str">
            <v xml:space="preserve">GPS RJ         </v>
          </cell>
        </row>
        <row r="63495">
          <cell r="A63495" t="str">
            <v xml:space="preserve">GPS RJ         </v>
          </cell>
        </row>
        <row r="63496">
          <cell r="A63496" t="str">
            <v xml:space="preserve">GPS RJ         </v>
          </cell>
        </row>
        <row r="63497">
          <cell r="A63497" t="str">
            <v xml:space="preserve">GPS RJ         </v>
          </cell>
        </row>
        <row r="63498">
          <cell r="A63498" t="str">
            <v xml:space="preserve">GPS RJ         </v>
          </cell>
        </row>
        <row r="63499">
          <cell r="A63499" t="str">
            <v xml:space="preserve">GPS RJ         </v>
          </cell>
        </row>
        <row r="63500">
          <cell r="A63500" t="str">
            <v xml:space="preserve">GPS RJ         </v>
          </cell>
        </row>
        <row r="63501">
          <cell r="A63501" t="str">
            <v xml:space="preserve">GPS SP         </v>
          </cell>
        </row>
        <row r="63502">
          <cell r="A63502" t="str">
            <v xml:space="preserve">GPS SP         </v>
          </cell>
        </row>
        <row r="63503">
          <cell r="A63503" t="str">
            <v xml:space="preserve">GPS SP         </v>
          </cell>
        </row>
        <row r="63504">
          <cell r="A63504" t="str">
            <v xml:space="preserve">GPS SP         </v>
          </cell>
        </row>
        <row r="63505">
          <cell r="A63505" t="str">
            <v xml:space="preserve">GPS SP         </v>
          </cell>
        </row>
        <row r="63506">
          <cell r="A63506" t="str">
            <v xml:space="preserve">GPS SP         </v>
          </cell>
        </row>
        <row r="63507">
          <cell r="A63507" t="str">
            <v xml:space="preserve">GPS SP         </v>
          </cell>
        </row>
        <row r="63508">
          <cell r="A63508" t="str">
            <v xml:space="preserve">GPS SP         </v>
          </cell>
        </row>
        <row r="63509">
          <cell r="A63509" t="str">
            <v xml:space="preserve">GPS RJ         </v>
          </cell>
        </row>
        <row r="63510">
          <cell r="A63510" t="str">
            <v xml:space="preserve">GPS RJ         </v>
          </cell>
        </row>
        <row r="63511">
          <cell r="A63511" t="str">
            <v xml:space="preserve">GPS RJ         </v>
          </cell>
        </row>
        <row r="63512">
          <cell r="A63512" t="str">
            <v xml:space="preserve">GPS RJ         </v>
          </cell>
        </row>
        <row r="63513">
          <cell r="A63513" t="str">
            <v xml:space="preserve">GPS RJ         </v>
          </cell>
        </row>
        <row r="63514">
          <cell r="A63514" t="str">
            <v xml:space="preserve">GPS RJ         </v>
          </cell>
        </row>
        <row r="63515">
          <cell r="A63515" t="str">
            <v xml:space="preserve">GPS RJ         </v>
          </cell>
        </row>
        <row r="63516">
          <cell r="A63516" t="str">
            <v xml:space="preserve">GPS RJ         </v>
          </cell>
        </row>
        <row r="63517">
          <cell r="A63517" t="str">
            <v xml:space="preserve">GPS RJ         </v>
          </cell>
        </row>
        <row r="63518">
          <cell r="A63518" t="str">
            <v xml:space="preserve">GPS SP         </v>
          </cell>
        </row>
        <row r="63519">
          <cell r="A63519" t="str">
            <v xml:space="preserve">GPS SP         </v>
          </cell>
        </row>
        <row r="63520">
          <cell r="A63520" t="str">
            <v xml:space="preserve">GPS SP         </v>
          </cell>
        </row>
        <row r="63521">
          <cell r="A63521" t="str">
            <v xml:space="preserve">GPS SP         </v>
          </cell>
        </row>
        <row r="63522">
          <cell r="A63522" t="str">
            <v xml:space="preserve">GPS SP         </v>
          </cell>
        </row>
        <row r="63523">
          <cell r="A63523" t="str">
            <v xml:space="preserve">GPS SP         </v>
          </cell>
        </row>
        <row r="63524">
          <cell r="A63524" t="str">
            <v xml:space="preserve">GPS SP         </v>
          </cell>
        </row>
        <row r="63525">
          <cell r="A63525" t="str">
            <v xml:space="preserve">GPS SP         </v>
          </cell>
        </row>
        <row r="63526">
          <cell r="A63526" t="str">
            <v xml:space="preserve">GPS SP         </v>
          </cell>
        </row>
        <row r="63527">
          <cell r="A63527" t="str">
            <v xml:space="preserve">GPS SP         </v>
          </cell>
        </row>
        <row r="63528">
          <cell r="A63528" t="str">
            <v xml:space="preserve">GPS SP         </v>
          </cell>
        </row>
        <row r="63529">
          <cell r="A63529" t="str">
            <v xml:space="preserve">GPS SP         </v>
          </cell>
        </row>
        <row r="63530">
          <cell r="A63530" t="str">
            <v xml:space="preserve">GPS SP         </v>
          </cell>
        </row>
        <row r="63531">
          <cell r="A63531" t="str">
            <v xml:space="preserve">GPS SP         </v>
          </cell>
        </row>
        <row r="63532">
          <cell r="A63532" t="str">
            <v xml:space="preserve">GPS SP         </v>
          </cell>
        </row>
        <row r="63533">
          <cell r="A63533" t="str">
            <v xml:space="preserve">GPS SP         </v>
          </cell>
        </row>
        <row r="63534">
          <cell r="A63534" t="str">
            <v xml:space="preserve">GPS SP         </v>
          </cell>
        </row>
        <row r="63535">
          <cell r="A63535" t="str">
            <v xml:space="preserve">GPS SP         </v>
          </cell>
        </row>
        <row r="63536">
          <cell r="A63536" t="str">
            <v xml:space="preserve">GPS SP         </v>
          </cell>
        </row>
        <row r="63537">
          <cell r="A63537" t="str">
            <v xml:space="preserve">GPS SP         </v>
          </cell>
        </row>
        <row r="63538">
          <cell r="A63538" t="str">
            <v xml:space="preserve">GPS SP         </v>
          </cell>
        </row>
        <row r="63539">
          <cell r="A63539" t="str">
            <v xml:space="preserve">GPS SP         </v>
          </cell>
        </row>
        <row r="63540">
          <cell r="A63540" t="str">
            <v xml:space="preserve">GPS SP         </v>
          </cell>
        </row>
        <row r="63541">
          <cell r="A63541" t="str">
            <v xml:space="preserve">GPS SP         </v>
          </cell>
        </row>
        <row r="63542">
          <cell r="A63542" t="str">
            <v xml:space="preserve">GPS SP         </v>
          </cell>
        </row>
        <row r="63543">
          <cell r="A63543" t="str">
            <v xml:space="preserve">GPS SP         </v>
          </cell>
        </row>
        <row r="63544">
          <cell r="A63544" t="str">
            <v xml:space="preserve">GPS SP         </v>
          </cell>
        </row>
        <row r="63545">
          <cell r="A63545" t="str">
            <v xml:space="preserve">GPS RJ         </v>
          </cell>
        </row>
        <row r="63546">
          <cell r="A63546" t="str">
            <v xml:space="preserve">GPS RJ         </v>
          </cell>
        </row>
        <row r="63547">
          <cell r="A63547" t="str">
            <v xml:space="preserve">GPS RJ         </v>
          </cell>
        </row>
        <row r="63548">
          <cell r="A63548" t="str">
            <v xml:space="preserve">GPS RJ         </v>
          </cell>
        </row>
        <row r="63549">
          <cell r="A63549" t="str">
            <v xml:space="preserve">GPS RJ         </v>
          </cell>
        </row>
        <row r="63550">
          <cell r="A63550" t="str">
            <v xml:space="preserve">GPS RJ         </v>
          </cell>
        </row>
        <row r="63551">
          <cell r="A63551" t="str">
            <v xml:space="preserve">GPS RJ         </v>
          </cell>
        </row>
        <row r="63552">
          <cell r="A63552" t="str">
            <v xml:space="preserve">GPS RJ         </v>
          </cell>
        </row>
        <row r="63553">
          <cell r="A63553" t="str">
            <v xml:space="preserve">GPS RJ         </v>
          </cell>
        </row>
        <row r="63554">
          <cell r="A63554" t="str">
            <v xml:space="preserve">GPS RJ         </v>
          </cell>
        </row>
        <row r="63555">
          <cell r="A63555" t="str">
            <v xml:space="preserve">GPS RJ         </v>
          </cell>
        </row>
        <row r="63556">
          <cell r="A63556" t="str">
            <v xml:space="preserve">GPS RJ         </v>
          </cell>
        </row>
        <row r="63557">
          <cell r="A63557" t="str">
            <v xml:space="preserve">GPS RJ         </v>
          </cell>
        </row>
        <row r="63558">
          <cell r="A63558" t="str">
            <v xml:space="preserve">GPS RJ         </v>
          </cell>
        </row>
        <row r="63559">
          <cell r="A63559" t="str">
            <v xml:space="preserve">GPS RJ         </v>
          </cell>
        </row>
        <row r="63560">
          <cell r="A63560" t="str">
            <v xml:space="preserve">GPS RJ         </v>
          </cell>
        </row>
        <row r="63561">
          <cell r="A63561" t="str">
            <v xml:space="preserve">GPS RJ         </v>
          </cell>
        </row>
        <row r="63562">
          <cell r="A63562" t="str">
            <v xml:space="preserve">GPS RJ         </v>
          </cell>
        </row>
        <row r="63563">
          <cell r="A63563" t="str">
            <v xml:space="preserve">GPS SP         </v>
          </cell>
        </row>
        <row r="63564">
          <cell r="A63564" t="str">
            <v xml:space="preserve">GPS SP         </v>
          </cell>
        </row>
        <row r="63565">
          <cell r="A63565" t="str">
            <v xml:space="preserve">GPS SP         </v>
          </cell>
        </row>
        <row r="63566">
          <cell r="A63566" t="str">
            <v xml:space="preserve">GPS SP         </v>
          </cell>
        </row>
        <row r="63567">
          <cell r="A63567" t="str">
            <v xml:space="preserve">GPS SP         </v>
          </cell>
        </row>
        <row r="63568">
          <cell r="A63568" t="str">
            <v xml:space="preserve">GPS SP         </v>
          </cell>
        </row>
        <row r="63569">
          <cell r="A63569" t="str">
            <v xml:space="preserve">GPS SP         </v>
          </cell>
        </row>
        <row r="63570">
          <cell r="A63570" t="str">
            <v xml:space="preserve">GPS SP         </v>
          </cell>
        </row>
        <row r="63571">
          <cell r="A63571" t="str">
            <v xml:space="preserve">GPS SP         </v>
          </cell>
        </row>
        <row r="63572">
          <cell r="A63572" t="str">
            <v xml:space="preserve">ENGESEG MATRIZ </v>
          </cell>
        </row>
        <row r="63573">
          <cell r="A63573" t="str">
            <v xml:space="preserve">ENGESEG MATRIZ </v>
          </cell>
        </row>
        <row r="63574">
          <cell r="A63574" t="str">
            <v xml:space="preserve">ENGESEG MATRIZ </v>
          </cell>
        </row>
        <row r="63575">
          <cell r="A63575" t="str">
            <v xml:space="preserve">ENGESEG MATRIZ </v>
          </cell>
        </row>
        <row r="63576">
          <cell r="A63576" t="str">
            <v xml:space="preserve">ENGESEG MATRIZ </v>
          </cell>
        </row>
        <row r="63577">
          <cell r="A63577" t="str">
            <v xml:space="preserve">ENGESEG MATRIZ </v>
          </cell>
        </row>
        <row r="63578">
          <cell r="A63578" t="str">
            <v xml:space="preserve">ENGESEG MATRIZ </v>
          </cell>
        </row>
        <row r="63579">
          <cell r="A63579" t="str">
            <v xml:space="preserve">ENGESEG MATRIZ </v>
          </cell>
        </row>
        <row r="63580">
          <cell r="A63580" t="str">
            <v xml:space="preserve">ENGESEG MATRIZ </v>
          </cell>
        </row>
        <row r="63581">
          <cell r="A63581" t="str">
            <v xml:space="preserve">GPS SP         </v>
          </cell>
        </row>
        <row r="63582">
          <cell r="A63582" t="str">
            <v xml:space="preserve">GPS SP         </v>
          </cell>
        </row>
        <row r="63583">
          <cell r="A63583" t="str">
            <v xml:space="preserve">GPS SP         </v>
          </cell>
        </row>
        <row r="63584">
          <cell r="A63584" t="str">
            <v xml:space="preserve">GPS SP         </v>
          </cell>
        </row>
        <row r="63585">
          <cell r="A63585" t="str">
            <v xml:space="preserve">GPS SP         </v>
          </cell>
        </row>
        <row r="63586">
          <cell r="A63586" t="str">
            <v xml:space="preserve">GPS SP         </v>
          </cell>
        </row>
        <row r="63587">
          <cell r="A63587" t="str">
            <v xml:space="preserve">GPS SP         </v>
          </cell>
        </row>
        <row r="63588">
          <cell r="A63588" t="str">
            <v xml:space="preserve">GPS SP         </v>
          </cell>
        </row>
        <row r="63589">
          <cell r="A63589" t="str">
            <v xml:space="preserve">GPS SP         </v>
          </cell>
        </row>
        <row r="63590">
          <cell r="A63590" t="str">
            <v xml:space="preserve">GPS SP         </v>
          </cell>
        </row>
        <row r="63591">
          <cell r="A63591" t="str">
            <v xml:space="preserve">GPS SP         </v>
          </cell>
        </row>
        <row r="63592">
          <cell r="A63592" t="str">
            <v xml:space="preserve">GPS SP         </v>
          </cell>
        </row>
        <row r="63593">
          <cell r="A63593" t="str">
            <v xml:space="preserve">GPS SP         </v>
          </cell>
        </row>
        <row r="63594">
          <cell r="A63594" t="str">
            <v xml:space="preserve">GPS SP         </v>
          </cell>
        </row>
        <row r="63595">
          <cell r="A63595" t="str">
            <v xml:space="preserve">GPS SP         </v>
          </cell>
        </row>
        <row r="63596">
          <cell r="A63596" t="str">
            <v xml:space="preserve">GPS SP         </v>
          </cell>
        </row>
        <row r="63597">
          <cell r="A63597" t="str">
            <v xml:space="preserve">GPS SP         </v>
          </cell>
        </row>
        <row r="63598">
          <cell r="A63598" t="str">
            <v xml:space="preserve">GPS SP         </v>
          </cell>
        </row>
        <row r="63599">
          <cell r="A63599" t="str">
            <v xml:space="preserve">GPS RJ         </v>
          </cell>
        </row>
        <row r="63600">
          <cell r="A63600" t="str">
            <v xml:space="preserve">GPS RJ         </v>
          </cell>
        </row>
        <row r="63601">
          <cell r="A63601" t="str">
            <v xml:space="preserve">GPS RJ         </v>
          </cell>
        </row>
        <row r="63602">
          <cell r="A63602" t="str">
            <v xml:space="preserve">GPS RJ         </v>
          </cell>
        </row>
        <row r="63603">
          <cell r="A63603" t="str">
            <v xml:space="preserve">GPS RJ         </v>
          </cell>
        </row>
        <row r="63604">
          <cell r="A63604" t="str">
            <v xml:space="preserve">GPS RJ         </v>
          </cell>
        </row>
        <row r="63605">
          <cell r="A63605" t="str">
            <v xml:space="preserve">GPS RJ         </v>
          </cell>
        </row>
        <row r="63606">
          <cell r="A63606" t="str">
            <v xml:space="preserve">GPS RJ         </v>
          </cell>
        </row>
        <row r="63607">
          <cell r="A63607" t="str">
            <v xml:space="preserve">GPS RJ         </v>
          </cell>
        </row>
        <row r="63608">
          <cell r="A63608" t="str">
            <v xml:space="preserve">GPS RJ         </v>
          </cell>
        </row>
        <row r="63609">
          <cell r="A63609" t="str">
            <v xml:space="preserve">GPS RJ         </v>
          </cell>
        </row>
        <row r="63610">
          <cell r="A63610" t="str">
            <v xml:space="preserve">GPS RJ         </v>
          </cell>
        </row>
        <row r="63611">
          <cell r="A63611" t="str">
            <v xml:space="preserve">GPS RJ         </v>
          </cell>
        </row>
        <row r="63612">
          <cell r="A63612" t="str">
            <v xml:space="preserve">GPS RJ         </v>
          </cell>
        </row>
        <row r="63613">
          <cell r="A63613" t="str">
            <v xml:space="preserve">GPS RJ         </v>
          </cell>
        </row>
        <row r="63614">
          <cell r="A63614" t="str">
            <v xml:space="preserve">GPS RJ         </v>
          </cell>
        </row>
        <row r="63615">
          <cell r="A63615" t="str">
            <v xml:space="preserve">GPS RJ         </v>
          </cell>
        </row>
        <row r="63616">
          <cell r="A63616" t="str">
            <v xml:space="preserve">GPS RJ         </v>
          </cell>
        </row>
        <row r="63617">
          <cell r="A63617" t="str">
            <v xml:space="preserve">GPS SP         </v>
          </cell>
        </row>
        <row r="63618">
          <cell r="A63618" t="str">
            <v xml:space="preserve">GPS SP         </v>
          </cell>
        </row>
        <row r="63619">
          <cell r="A63619" t="str">
            <v xml:space="preserve">GPS SP         </v>
          </cell>
        </row>
        <row r="63620">
          <cell r="A63620" t="str">
            <v xml:space="preserve">GPS SP         </v>
          </cell>
        </row>
        <row r="63621">
          <cell r="A63621" t="str">
            <v xml:space="preserve">GPS SP         </v>
          </cell>
        </row>
        <row r="63622">
          <cell r="A63622" t="str">
            <v xml:space="preserve">GPS SP         </v>
          </cell>
        </row>
        <row r="63623">
          <cell r="A63623" t="str">
            <v xml:space="preserve">GPS SP         </v>
          </cell>
        </row>
        <row r="63624">
          <cell r="A63624" t="str">
            <v xml:space="preserve">GPS SP         </v>
          </cell>
        </row>
        <row r="63625">
          <cell r="A63625" t="str">
            <v xml:space="preserve">GPS SP         </v>
          </cell>
        </row>
        <row r="63626">
          <cell r="A63626" t="str">
            <v xml:space="preserve">GPS SP         </v>
          </cell>
        </row>
        <row r="63627">
          <cell r="A63627" t="str">
            <v xml:space="preserve">GPS SP         </v>
          </cell>
        </row>
        <row r="63628">
          <cell r="A63628" t="str">
            <v xml:space="preserve">GPS SP         </v>
          </cell>
        </row>
        <row r="63629">
          <cell r="A63629" t="str">
            <v xml:space="preserve">GPS SP         </v>
          </cell>
        </row>
        <row r="63630">
          <cell r="A63630" t="str">
            <v xml:space="preserve">GPS SP         </v>
          </cell>
        </row>
        <row r="63631">
          <cell r="A63631" t="str">
            <v xml:space="preserve">GPS SP         </v>
          </cell>
        </row>
        <row r="63632">
          <cell r="A63632" t="str">
            <v xml:space="preserve">GPS SP         </v>
          </cell>
        </row>
        <row r="63633">
          <cell r="A63633" t="str">
            <v xml:space="preserve">GPS SP         </v>
          </cell>
        </row>
        <row r="63634">
          <cell r="A63634" t="str">
            <v xml:space="preserve">GPS SP         </v>
          </cell>
        </row>
        <row r="63635">
          <cell r="A63635" t="str">
            <v xml:space="preserve">GPS SP         </v>
          </cell>
        </row>
        <row r="63636">
          <cell r="A63636" t="str">
            <v xml:space="preserve">GPS SP         </v>
          </cell>
        </row>
        <row r="63637">
          <cell r="A63637" t="str">
            <v xml:space="preserve">GPS SP         </v>
          </cell>
        </row>
        <row r="63638">
          <cell r="A63638" t="str">
            <v xml:space="preserve">GPS SP         </v>
          </cell>
        </row>
        <row r="63639">
          <cell r="A63639" t="str">
            <v xml:space="preserve">GPS SP         </v>
          </cell>
        </row>
        <row r="63640">
          <cell r="A63640" t="str">
            <v xml:space="preserve">GPS SP         </v>
          </cell>
        </row>
        <row r="63641">
          <cell r="A63641" t="str">
            <v xml:space="preserve">GPS SP         </v>
          </cell>
        </row>
        <row r="63642">
          <cell r="A63642" t="str">
            <v xml:space="preserve">GPS SP         </v>
          </cell>
        </row>
        <row r="63643">
          <cell r="A63643" t="str">
            <v xml:space="preserve">GPS SP         </v>
          </cell>
        </row>
        <row r="63644">
          <cell r="A63644" t="str">
            <v xml:space="preserve">GPS SP         </v>
          </cell>
        </row>
        <row r="63645">
          <cell r="A63645" t="str">
            <v xml:space="preserve">GPS SP         </v>
          </cell>
        </row>
        <row r="63646">
          <cell r="A63646" t="str">
            <v xml:space="preserve">GPS SP         </v>
          </cell>
        </row>
        <row r="63647">
          <cell r="A63647" t="str">
            <v xml:space="preserve">GPS SP         </v>
          </cell>
        </row>
        <row r="63648">
          <cell r="A63648" t="str">
            <v xml:space="preserve">GPS SP         </v>
          </cell>
        </row>
        <row r="63649">
          <cell r="A63649" t="str">
            <v xml:space="preserve">GPS SP         </v>
          </cell>
        </row>
        <row r="63650">
          <cell r="A63650" t="str">
            <v xml:space="preserve">GPS SP         </v>
          </cell>
        </row>
        <row r="63651">
          <cell r="A63651" t="str">
            <v xml:space="preserve">GPS SP         </v>
          </cell>
        </row>
        <row r="63652">
          <cell r="A63652" t="str">
            <v xml:space="preserve">GPS SP         </v>
          </cell>
        </row>
        <row r="63653">
          <cell r="A63653" t="str">
            <v xml:space="preserve">GPS RJ         </v>
          </cell>
        </row>
        <row r="63654">
          <cell r="A63654" t="str">
            <v xml:space="preserve">GPS RJ         </v>
          </cell>
        </row>
        <row r="63655">
          <cell r="A63655" t="str">
            <v xml:space="preserve">GPS RJ         </v>
          </cell>
        </row>
        <row r="63656">
          <cell r="A63656" t="str">
            <v xml:space="preserve">GPS RJ         </v>
          </cell>
        </row>
        <row r="63657">
          <cell r="A63657" t="str">
            <v xml:space="preserve">GPS RJ         </v>
          </cell>
        </row>
        <row r="63658">
          <cell r="A63658" t="str">
            <v xml:space="preserve">GPS RJ         </v>
          </cell>
        </row>
        <row r="63659">
          <cell r="A63659" t="str">
            <v xml:space="preserve">GPS RJ         </v>
          </cell>
        </row>
        <row r="63660">
          <cell r="A63660" t="str">
            <v xml:space="preserve">GPS RJ         </v>
          </cell>
        </row>
        <row r="63661">
          <cell r="A63661" t="str">
            <v xml:space="preserve">GPS RJ         </v>
          </cell>
        </row>
        <row r="63662">
          <cell r="A63662" t="str">
            <v xml:space="preserve">GPS RJ         </v>
          </cell>
        </row>
        <row r="63663">
          <cell r="A63663" t="str">
            <v xml:space="preserve">GPS RJ         </v>
          </cell>
        </row>
        <row r="63664">
          <cell r="A63664" t="str">
            <v xml:space="preserve">GPS RJ         </v>
          </cell>
        </row>
        <row r="63665">
          <cell r="A63665" t="str">
            <v xml:space="preserve">GPS RJ         </v>
          </cell>
        </row>
        <row r="63666">
          <cell r="A63666" t="str">
            <v xml:space="preserve">GPS RJ         </v>
          </cell>
        </row>
        <row r="63667">
          <cell r="A63667" t="str">
            <v xml:space="preserve">GPS RJ         </v>
          </cell>
        </row>
        <row r="63668">
          <cell r="A63668" t="str">
            <v xml:space="preserve">GPS RJ         </v>
          </cell>
        </row>
        <row r="63669">
          <cell r="A63669" t="str">
            <v xml:space="preserve">GPS RJ         </v>
          </cell>
        </row>
        <row r="63670">
          <cell r="A63670" t="str">
            <v xml:space="preserve">GPS RJ         </v>
          </cell>
        </row>
        <row r="63671">
          <cell r="A63671" t="str">
            <v xml:space="preserve">GPS RJ         </v>
          </cell>
        </row>
        <row r="63672">
          <cell r="A63672" t="str">
            <v xml:space="preserve">GPS RJ         </v>
          </cell>
        </row>
        <row r="63673">
          <cell r="A63673" t="str">
            <v xml:space="preserve">GPS RJ         </v>
          </cell>
        </row>
        <row r="63674">
          <cell r="A63674" t="str">
            <v xml:space="preserve">GPS RJ         </v>
          </cell>
        </row>
        <row r="63675">
          <cell r="A63675" t="str">
            <v xml:space="preserve">GPS RJ         </v>
          </cell>
        </row>
        <row r="63676">
          <cell r="A63676" t="str">
            <v xml:space="preserve">GPS RJ         </v>
          </cell>
        </row>
        <row r="63677">
          <cell r="A63677" t="str">
            <v xml:space="preserve">GPS RJ         </v>
          </cell>
        </row>
        <row r="63678">
          <cell r="A63678" t="str">
            <v xml:space="preserve">GPS RJ         </v>
          </cell>
        </row>
        <row r="63679">
          <cell r="A63679" t="str">
            <v xml:space="preserve">GPS RJ         </v>
          </cell>
        </row>
        <row r="63680">
          <cell r="A63680" t="str">
            <v xml:space="preserve">GPS RJ         </v>
          </cell>
        </row>
        <row r="63681">
          <cell r="A63681" t="str">
            <v xml:space="preserve">GPS SP         </v>
          </cell>
        </row>
        <row r="63682">
          <cell r="A63682" t="str">
            <v xml:space="preserve">GPS SP         </v>
          </cell>
        </row>
        <row r="63683">
          <cell r="A63683" t="str">
            <v xml:space="preserve">GPS SP         </v>
          </cell>
        </row>
        <row r="63684">
          <cell r="A63684" t="str">
            <v xml:space="preserve">GPS SP         </v>
          </cell>
        </row>
        <row r="63685">
          <cell r="A63685" t="str">
            <v xml:space="preserve">GPS SP         </v>
          </cell>
        </row>
        <row r="63686">
          <cell r="A63686" t="str">
            <v xml:space="preserve">GPS SP         </v>
          </cell>
        </row>
        <row r="63687">
          <cell r="A63687" t="str">
            <v xml:space="preserve">GPS SP         </v>
          </cell>
        </row>
        <row r="63688">
          <cell r="A63688" t="str">
            <v xml:space="preserve">GPS SP         </v>
          </cell>
        </row>
        <row r="63689">
          <cell r="A63689" t="str">
            <v xml:space="preserve">GPS SP         </v>
          </cell>
        </row>
        <row r="63690">
          <cell r="A63690" t="str">
            <v xml:space="preserve">GPS SP         </v>
          </cell>
        </row>
        <row r="63691">
          <cell r="A63691" t="str">
            <v xml:space="preserve">GPS SP         </v>
          </cell>
        </row>
        <row r="63692">
          <cell r="A63692" t="str">
            <v xml:space="preserve">GPS SP         </v>
          </cell>
        </row>
        <row r="63693">
          <cell r="A63693" t="str">
            <v xml:space="preserve">GPS SP         </v>
          </cell>
        </row>
        <row r="63694">
          <cell r="A63694" t="str">
            <v xml:space="preserve">GPS SP         </v>
          </cell>
        </row>
        <row r="63695">
          <cell r="A63695" t="str">
            <v xml:space="preserve">GPS SP         </v>
          </cell>
        </row>
        <row r="63696">
          <cell r="A63696" t="str">
            <v xml:space="preserve">GPS SP         </v>
          </cell>
        </row>
        <row r="63697">
          <cell r="A63697" t="str">
            <v xml:space="preserve">GPS SP         </v>
          </cell>
        </row>
        <row r="63698">
          <cell r="A63698" t="str">
            <v xml:space="preserve">GPS SP         </v>
          </cell>
        </row>
        <row r="63699">
          <cell r="A63699" t="str">
            <v xml:space="preserve">GPS SP         </v>
          </cell>
        </row>
        <row r="63700">
          <cell r="A63700" t="str">
            <v xml:space="preserve">GPS SP         </v>
          </cell>
        </row>
        <row r="63701">
          <cell r="A63701" t="str">
            <v xml:space="preserve">GPS SP         </v>
          </cell>
        </row>
        <row r="63702">
          <cell r="A63702" t="str">
            <v xml:space="preserve">GPS SP         </v>
          </cell>
        </row>
        <row r="63703">
          <cell r="A63703" t="str">
            <v xml:space="preserve">GPS SP         </v>
          </cell>
        </row>
        <row r="63704">
          <cell r="A63704" t="str">
            <v xml:space="preserve">GPS SP         </v>
          </cell>
        </row>
        <row r="63705">
          <cell r="A63705" t="str">
            <v xml:space="preserve">GPS SP         </v>
          </cell>
        </row>
        <row r="63706">
          <cell r="A63706" t="str">
            <v xml:space="preserve">GPS SP         </v>
          </cell>
        </row>
        <row r="63707">
          <cell r="A63707" t="str">
            <v xml:space="preserve">GPS SP         </v>
          </cell>
        </row>
        <row r="63708">
          <cell r="A63708" t="str">
            <v xml:space="preserve">GPS SP         </v>
          </cell>
        </row>
        <row r="63709">
          <cell r="A63709" t="str">
            <v xml:space="preserve">GPS SP         </v>
          </cell>
        </row>
        <row r="63710">
          <cell r="A63710" t="str">
            <v xml:space="preserve">GPS SP         </v>
          </cell>
        </row>
        <row r="63711">
          <cell r="A63711" t="str">
            <v xml:space="preserve">GPS SP         </v>
          </cell>
        </row>
        <row r="63712">
          <cell r="A63712" t="str">
            <v xml:space="preserve">GPS SP         </v>
          </cell>
        </row>
        <row r="63713">
          <cell r="A63713" t="str">
            <v xml:space="preserve">GPS SP         </v>
          </cell>
        </row>
        <row r="63714">
          <cell r="A63714" t="str">
            <v xml:space="preserve">GPS SP         </v>
          </cell>
        </row>
        <row r="63715">
          <cell r="A63715" t="str">
            <v xml:space="preserve">GPS SP         </v>
          </cell>
        </row>
        <row r="63716">
          <cell r="A63716" t="str">
            <v xml:space="preserve">GPS SP         </v>
          </cell>
        </row>
        <row r="63717">
          <cell r="A63717" t="str">
            <v xml:space="preserve">GPS SP         </v>
          </cell>
        </row>
        <row r="63718">
          <cell r="A63718" t="str">
            <v xml:space="preserve">GPS SP         </v>
          </cell>
        </row>
        <row r="63719">
          <cell r="A63719" t="str">
            <v xml:space="preserve">GPS SP         </v>
          </cell>
        </row>
        <row r="63720">
          <cell r="A63720" t="str">
            <v xml:space="preserve">GPS SP         </v>
          </cell>
        </row>
        <row r="63721">
          <cell r="A63721" t="str">
            <v xml:space="preserve">GPS SP         </v>
          </cell>
        </row>
        <row r="63722">
          <cell r="A63722" t="str">
            <v xml:space="preserve">GPS SP         </v>
          </cell>
        </row>
        <row r="63723">
          <cell r="A63723" t="str">
            <v xml:space="preserve">GPS SP         </v>
          </cell>
        </row>
        <row r="63724">
          <cell r="A63724" t="str">
            <v xml:space="preserve">GPS SP         </v>
          </cell>
        </row>
        <row r="63725">
          <cell r="A63725" t="str">
            <v xml:space="preserve">GPS SP         </v>
          </cell>
        </row>
        <row r="63726">
          <cell r="A63726" t="str">
            <v xml:space="preserve">GPS SP         </v>
          </cell>
        </row>
        <row r="63727">
          <cell r="A63727" t="str">
            <v xml:space="preserve">GPS SP         </v>
          </cell>
        </row>
        <row r="63728">
          <cell r="A63728" t="str">
            <v xml:space="preserve">GPS SP         </v>
          </cell>
        </row>
        <row r="63729">
          <cell r="A63729" t="str">
            <v xml:space="preserve">GPS SP         </v>
          </cell>
        </row>
        <row r="63730">
          <cell r="A63730" t="str">
            <v xml:space="preserve">GPS SP         </v>
          </cell>
        </row>
        <row r="63731">
          <cell r="A63731" t="str">
            <v xml:space="preserve">GPS SP         </v>
          </cell>
        </row>
        <row r="63732">
          <cell r="A63732" t="str">
            <v xml:space="preserve">GPS SP         </v>
          </cell>
        </row>
        <row r="63733">
          <cell r="A63733" t="str">
            <v xml:space="preserve">GPS SP         </v>
          </cell>
        </row>
        <row r="63734">
          <cell r="A63734" t="str">
            <v xml:space="preserve">GPS SP         </v>
          </cell>
        </row>
        <row r="63735">
          <cell r="A63735" t="str">
            <v xml:space="preserve">GPS SP         </v>
          </cell>
        </row>
        <row r="63736">
          <cell r="A63736" t="str">
            <v xml:space="preserve">GPS SP         </v>
          </cell>
        </row>
        <row r="63737">
          <cell r="A63737" t="str">
            <v xml:space="preserve">GPS SP         </v>
          </cell>
        </row>
        <row r="63738">
          <cell r="A63738" t="str">
            <v xml:space="preserve">GPS SP         </v>
          </cell>
        </row>
        <row r="63739">
          <cell r="A63739" t="str">
            <v xml:space="preserve">GPS SP         </v>
          </cell>
        </row>
        <row r="63740">
          <cell r="A63740" t="str">
            <v xml:space="preserve">GPS SP         </v>
          </cell>
        </row>
        <row r="63741">
          <cell r="A63741" t="str">
            <v xml:space="preserve">GPS SP         </v>
          </cell>
        </row>
        <row r="63742">
          <cell r="A63742" t="str">
            <v xml:space="preserve">GPS SP         </v>
          </cell>
        </row>
        <row r="63743">
          <cell r="A63743" t="str">
            <v xml:space="preserve">GPS SP         </v>
          </cell>
        </row>
        <row r="63744">
          <cell r="A63744" t="str">
            <v xml:space="preserve">GPS SP         </v>
          </cell>
        </row>
        <row r="63745">
          <cell r="A63745" t="str">
            <v xml:space="preserve">GPS SP         </v>
          </cell>
        </row>
        <row r="63746">
          <cell r="A63746" t="str">
            <v xml:space="preserve">GPS SP         </v>
          </cell>
        </row>
        <row r="63747">
          <cell r="A63747" t="str">
            <v xml:space="preserve">GPS SP         </v>
          </cell>
        </row>
        <row r="63748">
          <cell r="A63748" t="str">
            <v xml:space="preserve">GPS SP         </v>
          </cell>
        </row>
        <row r="63749">
          <cell r="A63749" t="str">
            <v xml:space="preserve">GPS SP         </v>
          </cell>
        </row>
        <row r="63750">
          <cell r="A63750" t="str">
            <v xml:space="preserve">GPS SP         </v>
          </cell>
        </row>
        <row r="63751">
          <cell r="A63751" t="str">
            <v xml:space="preserve">GPS SP         </v>
          </cell>
        </row>
        <row r="63752">
          <cell r="A63752" t="str">
            <v xml:space="preserve">GPS SP         </v>
          </cell>
        </row>
        <row r="63753">
          <cell r="A63753" t="str">
            <v xml:space="preserve">GPS SP         </v>
          </cell>
        </row>
        <row r="63754">
          <cell r="A63754" t="str">
            <v xml:space="preserve">GPS SP         </v>
          </cell>
        </row>
        <row r="63755">
          <cell r="A63755" t="str">
            <v xml:space="preserve">GPS SP         </v>
          </cell>
        </row>
        <row r="63756">
          <cell r="A63756" t="str">
            <v xml:space="preserve">GPS SP         </v>
          </cell>
        </row>
        <row r="63757">
          <cell r="A63757" t="str">
            <v xml:space="preserve">GPS SP         </v>
          </cell>
        </row>
        <row r="63758">
          <cell r="A63758" t="str">
            <v xml:space="preserve">GPS SP         </v>
          </cell>
        </row>
        <row r="63759">
          <cell r="A63759" t="str">
            <v xml:space="preserve">GPS SP         </v>
          </cell>
        </row>
        <row r="63760">
          <cell r="A63760" t="str">
            <v xml:space="preserve">GPS SP         </v>
          </cell>
        </row>
        <row r="63761">
          <cell r="A63761" t="str">
            <v xml:space="preserve">GPS SP         </v>
          </cell>
        </row>
        <row r="63762">
          <cell r="A63762" t="str">
            <v xml:space="preserve">GPS SP         </v>
          </cell>
        </row>
        <row r="63763">
          <cell r="A63763" t="str">
            <v xml:space="preserve">GPS SP         </v>
          </cell>
        </row>
        <row r="63764">
          <cell r="A63764" t="str">
            <v xml:space="preserve">GPS SP         </v>
          </cell>
        </row>
        <row r="63765">
          <cell r="A63765" t="str">
            <v xml:space="preserve">GPS SP         </v>
          </cell>
        </row>
        <row r="63766">
          <cell r="A63766" t="str">
            <v xml:space="preserve">GPS SP         </v>
          </cell>
        </row>
        <row r="63767">
          <cell r="A63767" t="str">
            <v xml:space="preserve">GPS SP         </v>
          </cell>
        </row>
        <row r="63768">
          <cell r="A63768" t="str">
            <v xml:space="preserve">GPS SP         </v>
          </cell>
        </row>
        <row r="63769">
          <cell r="A63769" t="str">
            <v xml:space="preserve">GPS SP         </v>
          </cell>
        </row>
        <row r="63770">
          <cell r="A63770" t="str">
            <v xml:space="preserve">GPS SP         </v>
          </cell>
        </row>
        <row r="63771">
          <cell r="A63771" t="str">
            <v xml:space="preserve">GPS SP         </v>
          </cell>
        </row>
        <row r="63772">
          <cell r="A63772" t="str">
            <v xml:space="preserve">GPS SP         </v>
          </cell>
        </row>
        <row r="63773">
          <cell r="A63773" t="str">
            <v xml:space="preserve">GPS SP         </v>
          </cell>
        </row>
        <row r="63774">
          <cell r="A63774" t="str">
            <v xml:space="preserve">GPS SP         </v>
          </cell>
        </row>
        <row r="63775">
          <cell r="A63775" t="str">
            <v xml:space="preserve">GPS SP         </v>
          </cell>
        </row>
        <row r="63776">
          <cell r="A63776" t="str">
            <v xml:space="preserve">GPS SP         </v>
          </cell>
        </row>
        <row r="63777">
          <cell r="A63777" t="str">
            <v xml:space="preserve">GPS SP         </v>
          </cell>
        </row>
        <row r="63778">
          <cell r="A63778" t="str">
            <v xml:space="preserve">GPS SP         </v>
          </cell>
        </row>
        <row r="63779">
          <cell r="A63779" t="str">
            <v xml:space="preserve">GPS SP         </v>
          </cell>
        </row>
        <row r="63780">
          <cell r="A63780" t="str">
            <v xml:space="preserve">GPS SP         </v>
          </cell>
        </row>
        <row r="63781">
          <cell r="A63781" t="str">
            <v xml:space="preserve">GPS SP         </v>
          </cell>
        </row>
        <row r="63782">
          <cell r="A63782" t="str">
            <v xml:space="preserve">GPS SP         </v>
          </cell>
        </row>
        <row r="63783">
          <cell r="A63783" t="str">
            <v xml:space="preserve">GPS SP         </v>
          </cell>
        </row>
        <row r="63784">
          <cell r="A63784" t="str">
            <v xml:space="preserve">GPS SP         </v>
          </cell>
        </row>
        <row r="63785">
          <cell r="A63785" t="str">
            <v xml:space="preserve">GPS SP         </v>
          </cell>
        </row>
        <row r="63786">
          <cell r="A63786" t="str">
            <v xml:space="preserve">GPS SP         </v>
          </cell>
        </row>
        <row r="63787">
          <cell r="A63787" t="str">
            <v xml:space="preserve">GPS SP         </v>
          </cell>
        </row>
        <row r="63788">
          <cell r="A63788" t="str">
            <v xml:space="preserve">GPS SP         </v>
          </cell>
        </row>
        <row r="63789">
          <cell r="A63789" t="str">
            <v xml:space="preserve">GPS SP         </v>
          </cell>
        </row>
        <row r="63790">
          <cell r="A63790" t="str">
            <v xml:space="preserve">GPS SP         </v>
          </cell>
        </row>
        <row r="63791">
          <cell r="A63791" t="str">
            <v xml:space="preserve">GPS SP         </v>
          </cell>
        </row>
        <row r="63792">
          <cell r="A63792" t="str">
            <v xml:space="preserve">GPS SP         </v>
          </cell>
        </row>
        <row r="63793">
          <cell r="A63793" t="str">
            <v xml:space="preserve">GPS SP         </v>
          </cell>
        </row>
        <row r="63794">
          <cell r="A63794" t="str">
            <v xml:space="preserve">GPS SP         </v>
          </cell>
        </row>
        <row r="63795">
          <cell r="A63795" t="str">
            <v xml:space="preserve">GPS SP         </v>
          </cell>
        </row>
        <row r="63796">
          <cell r="A63796" t="str">
            <v xml:space="preserve">GPS SP         </v>
          </cell>
        </row>
        <row r="63797">
          <cell r="A63797" t="str">
            <v xml:space="preserve">GPS SP         </v>
          </cell>
        </row>
        <row r="63798">
          <cell r="A63798" t="str">
            <v xml:space="preserve">GPS SP         </v>
          </cell>
        </row>
        <row r="63799">
          <cell r="A63799" t="str">
            <v xml:space="preserve">GPS SP         </v>
          </cell>
        </row>
        <row r="63800">
          <cell r="A63800" t="str">
            <v xml:space="preserve">GPS SP         </v>
          </cell>
        </row>
        <row r="63801">
          <cell r="A63801" t="str">
            <v xml:space="preserve">GPS SP         </v>
          </cell>
        </row>
        <row r="63802">
          <cell r="A63802" t="str">
            <v xml:space="preserve">GPS SP         </v>
          </cell>
        </row>
        <row r="63803">
          <cell r="A63803" t="str">
            <v xml:space="preserve">GPS SP         </v>
          </cell>
        </row>
        <row r="63804">
          <cell r="A63804" t="str">
            <v xml:space="preserve">GPS SP         </v>
          </cell>
        </row>
        <row r="63805">
          <cell r="A63805" t="str">
            <v xml:space="preserve">GPS SP         </v>
          </cell>
        </row>
        <row r="63806">
          <cell r="A63806" t="str">
            <v xml:space="preserve">ENGESEG MATRIZ </v>
          </cell>
        </row>
        <row r="63807">
          <cell r="A63807" t="str">
            <v xml:space="preserve">ENGESEG MATRIZ </v>
          </cell>
        </row>
        <row r="63808">
          <cell r="A63808" t="str">
            <v xml:space="preserve">ENGESEG MATRIZ </v>
          </cell>
        </row>
        <row r="63809">
          <cell r="A63809" t="str">
            <v xml:space="preserve">ENGESEG MATRIZ </v>
          </cell>
        </row>
        <row r="63810">
          <cell r="A63810" t="str">
            <v xml:space="preserve">ENGESEG MATRIZ </v>
          </cell>
        </row>
        <row r="63811">
          <cell r="A63811" t="str">
            <v xml:space="preserve">ENGESEG MATRIZ </v>
          </cell>
        </row>
        <row r="63812">
          <cell r="A63812" t="str">
            <v xml:space="preserve">ENGESEG MATRIZ </v>
          </cell>
        </row>
        <row r="63813">
          <cell r="A63813" t="str">
            <v xml:space="preserve">ENGESEG MATRIZ </v>
          </cell>
        </row>
        <row r="63814">
          <cell r="A63814" t="str">
            <v xml:space="preserve">ENGESEG MATRIZ </v>
          </cell>
        </row>
        <row r="63815">
          <cell r="A63815" t="str">
            <v xml:space="preserve">GPS SP         </v>
          </cell>
        </row>
        <row r="63816">
          <cell r="A63816" t="str">
            <v xml:space="preserve">GPS SP         </v>
          </cell>
        </row>
        <row r="63817">
          <cell r="A63817" t="str">
            <v xml:space="preserve">GPS SP         </v>
          </cell>
        </row>
        <row r="63818">
          <cell r="A63818" t="str">
            <v xml:space="preserve">GPS SP         </v>
          </cell>
        </row>
        <row r="63819">
          <cell r="A63819" t="str">
            <v xml:space="preserve">GPS SP         </v>
          </cell>
        </row>
        <row r="63820">
          <cell r="A63820" t="str">
            <v xml:space="preserve">GPS SP         </v>
          </cell>
        </row>
        <row r="63821">
          <cell r="A63821" t="str">
            <v xml:space="preserve">GPS SP         </v>
          </cell>
        </row>
        <row r="63822">
          <cell r="A63822" t="str">
            <v xml:space="preserve">GPS SP         </v>
          </cell>
        </row>
        <row r="63823">
          <cell r="A63823" t="str">
            <v xml:space="preserve">GPS SP         </v>
          </cell>
        </row>
        <row r="63824">
          <cell r="A63824" t="str">
            <v xml:space="preserve">GPS SP         </v>
          </cell>
        </row>
        <row r="63825">
          <cell r="A63825" t="str">
            <v xml:space="preserve">GPS SP         </v>
          </cell>
        </row>
        <row r="63826">
          <cell r="A63826" t="str">
            <v xml:space="preserve">GPS SP         </v>
          </cell>
        </row>
        <row r="63827">
          <cell r="A63827" t="str">
            <v xml:space="preserve">GPS SP         </v>
          </cell>
        </row>
        <row r="63828">
          <cell r="A63828" t="str">
            <v xml:space="preserve">GPS SP         </v>
          </cell>
        </row>
        <row r="63829">
          <cell r="A63829" t="str">
            <v xml:space="preserve">GPS SP         </v>
          </cell>
        </row>
        <row r="63830">
          <cell r="A63830" t="str">
            <v xml:space="preserve">GPS SP         </v>
          </cell>
        </row>
        <row r="63831">
          <cell r="A63831" t="str">
            <v xml:space="preserve">GPS SP         </v>
          </cell>
        </row>
        <row r="63832">
          <cell r="A63832" t="str">
            <v xml:space="preserve">GPS SP         </v>
          </cell>
        </row>
        <row r="63833">
          <cell r="A63833" t="str">
            <v xml:space="preserve">GPS SP         </v>
          </cell>
        </row>
        <row r="63834">
          <cell r="A63834" t="str">
            <v xml:space="preserve">GPS SP         </v>
          </cell>
        </row>
        <row r="63835">
          <cell r="A63835" t="str">
            <v xml:space="preserve">GPS SP         </v>
          </cell>
        </row>
        <row r="63836">
          <cell r="A63836" t="str">
            <v xml:space="preserve">GPS SP         </v>
          </cell>
        </row>
        <row r="63837">
          <cell r="A63837" t="str">
            <v xml:space="preserve">GPS SP         </v>
          </cell>
        </row>
        <row r="63838">
          <cell r="A63838" t="str">
            <v xml:space="preserve">GPS SP         </v>
          </cell>
        </row>
        <row r="63839">
          <cell r="A63839" t="str">
            <v xml:space="preserve">GPS SP         </v>
          </cell>
        </row>
        <row r="63840">
          <cell r="A63840" t="str">
            <v xml:space="preserve">GPS SP         </v>
          </cell>
        </row>
        <row r="63841">
          <cell r="A63841" t="str">
            <v xml:space="preserve">GPS SP         </v>
          </cell>
        </row>
        <row r="63842">
          <cell r="A63842" t="str">
            <v xml:space="preserve">GPS SP         </v>
          </cell>
        </row>
        <row r="63843">
          <cell r="A63843" t="str">
            <v xml:space="preserve">GPS SP         </v>
          </cell>
        </row>
        <row r="63844">
          <cell r="A63844" t="str">
            <v xml:space="preserve">GPS SP         </v>
          </cell>
        </row>
        <row r="63845">
          <cell r="A63845" t="str">
            <v xml:space="preserve">GPS SP         </v>
          </cell>
        </row>
        <row r="63846">
          <cell r="A63846" t="str">
            <v xml:space="preserve">GPS SP         </v>
          </cell>
        </row>
        <row r="63847">
          <cell r="A63847" t="str">
            <v xml:space="preserve">GPS SP         </v>
          </cell>
        </row>
        <row r="63848">
          <cell r="A63848" t="str">
            <v xml:space="preserve">GPS SP         </v>
          </cell>
        </row>
        <row r="63849">
          <cell r="A63849" t="str">
            <v xml:space="preserve">GPS SP         </v>
          </cell>
        </row>
        <row r="63850">
          <cell r="A63850" t="str">
            <v xml:space="preserve">GPS SP         </v>
          </cell>
        </row>
        <row r="63851">
          <cell r="A63851" t="str">
            <v xml:space="preserve">GPS RJ         </v>
          </cell>
        </row>
        <row r="63852">
          <cell r="A63852" t="str">
            <v xml:space="preserve">GPS RJ         </v>
          </cell>
        </row>
        <row r="63853">
          <cell r="A63853" t="str">
            <v xml:space="preserve">GPS RJ         </v>
          </cell>
        </row>
        <row r="63854">
          <cell r="A63854" t="str">
            <v xml:space="preserve">GPS RJ         </v>
          </cell>
        </row>
        <row r="63855">
          <cell r="A63855" t="str">
            <v xml:space="preserve">GPS RJ         </v>
          </cell>
        </row>
        <row r="63856">
          <cell r="A63856" t="str">
            <v xml:space="preserve">GPS RJ         </v>
          </cell>
        </row>
        <row r="63857">
          <cell r="A63857" t="str">
            <v xml:space="preserve">GPS RJ         </v>
          </cell>
        </row>
        <row r="63858">
          <cell r="A63858" t="str">
            <v xml:space="preserve">GPS RJ         </v>
          </cell>
        </row>
        <row r="63859">
          <cell r="A63859" t="str">
            <v xml:space="preserve">GPS RJ         </v>
          </cell>
        </row>
        <row r="63860">
          <cell r="A63860" t="str">
            <v xml:space="preserve">GPS RJ         </v>
          </cell>
        </row>
        <row r="63861">
          <cell r="A63861" t="str">
            <v xml:space="preserve">GPS SP         </v>
          </cell>
        </row>
        <row r="63862">
          <cell r="A63862" t="str">
            <v xml:space="preserve">GPS SP         </v>
          </cell>
        </row>
        <row r="63863">
          <cell r="A63863" t="str">
            <v xml:space="preserve">GPS SP         </v>
          </cell>
        </row>
        <row r="63864">
          <cell r="A63864" t="str">
            <v xml:space="preserve">GPS SP         </v>
          </cell>
        </row>
        <row r="63865">
          <cell r="A63865" t="str">
            <v xml:space="preserve">GPS SP         </v>
          </cell>
        </row>
        <row r="63866">
          <cell r="A63866" t="str">
            <v xml:space="preserve">GPS SP         </v>
          </cell>
        </row>
        <row r="63867">
          <cell r="A63867" t="str">
            <v xml:space="preserve">GPS SP         </v>
          </cell>
        </row>
        <row r="63868">
          <cell r="A63868" t="str">
            <v xml:space="preserve">GPS SP         </v>
          </cell>
        </row>
        <row r="63869">
          <cell r="A63869" t="str">
            <v xml:space="preserve">GPS SP         </v>
          </cell>
        </row>
        <row r="63870">
          <cell r="A63870" t="str">
            <v xml:space="preserve">GPS RJ         </v>
          </cell>
        </row>
        <row r="63871">
          <cell r="A63871" t="str">
            <v xml:space="preserve">GPS RJ         </v>
          </cell>
        </row>
        <row r="63872">
          <cell r="A63872" t="str">
            <v xml:space="preserve">GPS RJ         </v>
          </cell>
        </row>
        <row r="63873">
          <cell r="A63873" t="str">
            <v xml:space="preserve">GPS RJ         </v>
          </cell>
        </row>
        <row r="63874">
          <cell r="A63874" t="str">
            <v xml:space="preserve">GPS RJ         </v>
          </cell>
        </row>
        <row r="63875">
          <cell r="A63875" t="str">
            <v xml:space="preserve">GPS RJ         </v>
          </cell>
        </row>
        <row r="63876">
          <cell r="A63876" t="str">
            <v xml:space="preserve">GPS RJ         </v>
          </cell>
        </row>
        <row r="63877">
          <cell r="A63877" t="str">
            <v xml:space="preserve">GPS RJ         </v>
          </cell>
        </row>
        <row r="63878">
          <cell r="A63878" t="str">
            <v xml:space="preserve">GPS RJ         </v>
          </cell>
        </row>
        <row r="63879">
          <cell r="A63879" t="str">
            <v xml:space="preserve">GPS RJ         </v>
          </cell>
        </row>
        <row r="63880">
          <cell r="A63880" t="str">
            <v xml:space="preserve">GPS RJ         </v>
          </cell>
        </row>
        <row r="63881">
          <cell r="A63881" t="str">
            <v xml:space="preserve">GPS RJ         </v>
          </cell>
        </row>
        <row r="63882">
          <cell r="A63882" t="str">
            <v xml:space="preserve">GPS RJ         </v>
          </cell>
        </row>
        <row r="63883">
          <cell r="A63883" t="str">
            <v xml:space="preserve">GPS RJ         </v>
          </cell>
        </row>
        <row r="63884">
          <cell r="A63884" t="str">
            <v xml:space="preserve">GPS RJ         </v>
          </cell>
        </row>
        <row r="63885">
          <cell r="A63885" t="str">
            <v xml:space="preserve">GPS RJ         </v>
          </cell>
        </row>
        <row r="63886">
          <cell r="A63886" t="str">
            <v xml:space="preserve">GPS RJ         </v>
          </cell>
        </row>
        <row r="63887">
          <cell r="A63887" t="str">
            <v xml:space="preserve">GPS RJ         </v>
          </cell>
        </row>
        <row r="63888">
          <cell r="A63888" t="str">
            <v xml:space="preserve">GPS SP         </v>
          </cell>
        </row>
        <row r="63889">
          <cell r="A63889" t="str">
            <v xml:space="preserve">GPS SP         </v>
          </cell>
        </row>
        <row r="63890">
          <cell r="A63890" t="str">
            <v xml:space="preserve">GPS SP         </v>
          </cell>
        </row>
        <row r="63891">
          <cell r="A63891" t="str">
            <v xml:space="preserve">GPS SP         </v>
          </cell>
        </row>
        <row r="63892">
          <cell r="A63892" t="str">
            <v xml:space="preserve">GPS SP         </v>
          </cell>
        </row>
        <row r="63893">
          <cell r="A63893" t="str">
            <v xml:space="preserve">GPS SP         </v>
          </cell>
        </row>
        <row r="63894">
          <cell r="A63894" t="str">
            <v xml:space="preserve">GPS SP         </v>
          </cell>
        </row>
        <row r="63895">
          <cell r="A63895" t="str">
            <v xml:space="preserve">GPS SP         </v>
          </cell>
        </row>
        <row r="63896">
          <cell r="A63896" t="str">
            <v xml:space="preserve">GPS RJ         </v>
          </cell>
        </row>
        <row r="63897">
          <cell r="A63897" t="str">
            <v xml:space="preserve">GPS RJ         </v>
          </cell>
        </row>
        <row r="63898">
          <cell r="A63898" t="str">
            <v xml:space="preserve">GPS RJ         </v>
          </cell>
        </row>
        <row r="63899">
          <cell r="A63899" t="str">
            <v xml:space="preserve">GPS RJ         </v>
          </cell>
        </row>
        <row r="63900">
          <cell r="A63900" t="str">
            <v xml:space="preserve">GPS RJ         </v>
          </cell>
        </row>
        <row r="63901">
          <cell r="A63901" t="str">
            <v xml:space="preserve">GPS RJ         </v>
          </cell>
        </row>
        <row r="63902">
          <cell r="A63902" t="str">
            <v xml:space="preserve">GPS RJ         </v>
          </cell>
        </row>
        <row r="63903">
          <cell r="A63903" t="str">
            <v xml:space="preserve">GPS RJ         </v>
          </cell>
        </row>
        <row r="63904">
          <cell r="A63904" t="str">
            <v xml:space="preserve">GPS RJ         </v>
          </cell>
        </row>
        <row r="63905">
          <cell r="A63905" t="str">
            <v xml:space="preserve">GPS SP         </v>
          </cell>
        </row>
        <row r="63906">
          <cell r="A63906" t="str">
            <v xml:space="preserve">GPS SP         </v>
          </cell>
        </row>
        <row r="63907">
          <cell r="A63907" t="str">
            <v xml:space="preserve">GPS SP         </v>
          </cell>
        </row>
        <row r="63908">
          <cell r="A63908" t="str">
            <v xml:space="preserve">GPS SP         </v>
          </cell>
        </row>
        <row r="63909">
          <cell r="A63909" t="str">
            <v xml:space="preserve">GPS SP         </v>
          </cell>
        </row>
        <row r="63910">
          <cell r="A63910" t="str">
            <v xml:space="preserve">GPS SP         </v>
          </cell>
        </row>
        <row r="63911">
          <cell r="A63911" t="str">
            <v xml:space="preserve">GPS SP         </v>
          </cell>
        </row>
        <row r="63912">
          <cell r="A63912" t="str">
            <v xml:space="preserve">GPS SP         </v>
          </cell>
        </row>
        <row r="63913">
          <cell r="A63913" t="str">
            <v xml:space="preserve">GPS SP         </v>
          </cell>
        </row>
        <row r="63914">
          <cell r="A63914" t="str">
            <v xml:space="preserve">GPS SP         </v>
          </cell>
        </row>
        <row r="63915">
          <cell r="A63915" t="str">
            <v xml:space="preserve">GPS SP         </v>
          </cell>
        </row>
        <row r="63916">
          <cell r="A63916" t="str">
            <v xml:space="preserve">GPS SP         </v>
          </cell>
        </row>
        <row r="63917">
          <cell r="A63917" t="str">
            <v xml:space="preserve">GPS SP         </v>
          </cell>
        </row>
        <row r="63918">
          <cell r="A63918" t="str">
            <v xml:space="preserve">GPS SP         </v>
          </cell>
        </row>
        <row r="63919">
          <cell r="A63919" t="str">
            <v xml:space="preserve">GPS SP         </v>
          </cell>
        </row>
        <row r="63920">
          <cell r="A63920" t="str">
            <v xml:space="preserve">GPS SP         </v>
          </cell>
        </row>
        <row r="63921">
          <cell r="A63921" t="str">
            <v xml:space="preserve">GPS SP         </v>
          </cell>
        </row>
        <row r="63922">
          <cell r="A63922" t="str">
            <v xml:space="preserve">GPS RJ         </v>
          </cell>
        </row>
        <row r="63923">
          <cell r="A63923" t="str">
            <v xml:space="preserve">GPS RJ         </v>
          </cell>
        </row>
        <row r="63924">
          <cell r="A63924" t="str">
            <v xml:space="preserve">GPS RJ         </v>
          </cell>
        </row>
        <row r="63925">
          <cell r="A63925" t="str">
            <v xml:space="preserve">GPS RJ         </v>
          </cell>
        </row>
        <row r="63926">
          <cell r="A63926" t="str">
            <v xml:space="preserve">GPS RJ         </v>
          </cell>
        </row>
        <row r="63927">
          <cell r="A63927" t="str">
            <v xml:space="preserve">GPS RJ         </v>
          </cell>
        </row>
        <row r="63928">
          <cell r="A63928" t="str">
            <v xml:space="preserve">GPS RJ         </v>
          </cell>
        </row>
        <row r="63929">
          <cell r="A63929" t="str">
            <v xml:space="preserve">GPS RJ         </v>
          </cell>
        </row>
        <row r="63930">
          <cell r="A63930" t="str">
            <v xml:space="preserve">GPS RJ         </v>
          </cell>
        </row>
        <row r="63931">
          <cell r="A63931" t="str">
            <v xml:space="preserve">GPS RJ         </v>
          </cell>
        </row>
        <row r="63932">
          <cell r="A63932" t="str">
            <v xml:space="preserve">GPS RJ         </v>
          </cell>
        </row>
        <row r="63933">
          <cell r="A63933" t="str">
            <v xml:space="preserve">GPS RJ         </v>
          </cell>
        </row>
        <row r="63934">
          <cell r="A63934" t="str">
            <v xml:space="preserve">GPS RJ         </v>
          </cell>
        </row>
        <row r="63935">
          <cell r="A63935" t="str">
            <v xml:space="preserve">GPS RJ         </v>
          </cell>
        </row>
        <row r="63936">
          <cell r="A63936" t="str">
            <v xml:space="preserve">GPS RJ         </v>
          </cell>
        </row>
        <row r="63937">
          <cell r="A63937" t="str">
            <v xml:space="preserve">GPS RJ         </v>
          </cell>
        </row>
        <row r="63938">
          <cell r="A63938" t="str">
            <v xml:space="preserve">GPS RJ         </v>
          </cell>
        </row>
        <row r="63939">
          <cell r="A63939" t="str">
            <v xml:space="preserve">GPS RJ         </v>
          </cell>
        </row>
        <row r="63940">
          <cell r="A63940" t="str">
            <v xml:space="preserve">GPS SP         </v>
          </cell>
        </row>
        <row r="63941">
          <cell r="A63941" t="str">
            <v xml:space="preserve">GPS SP         </v>
          </cell>
        </row>
        <row r="63942">
          <cell r="A63942" t="str">
            <v xml:space="preserve">GPS SP         </v>
          </cell>
        </row>
        <row r="63943">
          <cell r="A63943" t="str">
            <v xml:space="preserve">GPS SP         </v>
          </cell>
        </row>
        <row r="63944">
          <cell r="A63944" t="str">
            <v xml:space="preserve">GPS SP         </v>
          </cell>
        </row>
        <row r="63945">
          <cell r="A63945" t="str">
            <v xml:space="preserve">GPS SP         </v>
          </cell>
        </row>
        <row r="63946">
          <cell r="A63946" t="str">
            <v xml:space="preserve">GPS SP         </v>
          </cell>
        </row>
        <row r="63947">
          <cell r="A63947" t="str">
            <v xml:space="preserve">GPS SP         </v>
          </cell>
        </row>
        <row r="63948">
          <cell r="A63948" t="str">
            <v xml:space="preserve">GPS SP         </v>
          </cell>
        </row>
        <row r="63949">
          <cell r="A63949" t="str">
            <v xml:space="preserve">GPS SP         </v>
          </cell>
        </row>
        <row r="63950">
          <cell r="A63950" t="str">
            <v xml:space="preserve">GPS SP         </v>
          </cell>
        </row>
        <row r="63951">
          <cell r="A63951" t="str">
            <v xml:space="preserve">GPS SP         </v>
          </cell>
        </row>
        <row r="63952">
          <cell r="A63952" t="str">
            <v xml:space="preserve">GPS SP         </v>
          </cell>
        </row>
        <row r="63953">
          <cell r="A63953" t="str">
            <v xml:space="preserve">GPS SP         </v>
          </cell>
        </row>
        <row r="63954">
          <cell r="A63954" t="str">
            <v xml:space="preserve">GPS SP         </v>
          </cell>
        </row>
        <row r="63955">
          <cell r="A63955" t="str">
            <v xml:space="preserve">GPS SP         </v>
          </cell>
        </row>
        <row r="63956">
          <cell r="A63956" t="str">
            <v xml:space="preserve">GPS SP         </v>
          </cell>
        </row>
        <row r="63957">
          <cell r="A63957" t="str">
            <v xml:space="preserve">GPS SP         </v>
          </cell>
        </row>
        <row r="63958">
          <cell r="A63958" t="str">
            <v xml:space="preserve">GPS SP         </v>
          </cell>
        </row>
        <row r="63959">
          <cell r="A63959" t="str">
            <v xml:space="preserve">GPS SP         </v>
          </cell>
        </row>
        <row r="63960">
          <cell r="A63960" t="str">
            <v xml:space="preserve">GPS SP         </v>
          </cell>
        </row>
        <row r="63961">
          <cell r="A63961" t="str">
            <v xml:space="preserve">GPS SP         </v>
          </cell>
        </row>
        <row r="63962">
          <cell r="A63962" t="str">
            <v xml:space="preserve">GPS SP         </v>
          </cell>
        </row>
        <row r="63963">
          <cell r="A63963" t="str">
            <v xml:space="preserve">GPS SP         </v>
          </cell>
        </row>
        <row r="63964">
          <cell r="A63964" t="str">
            <v xml:space="preserve">GPS SP         </v>
          </cell>
        </row>
        <row r="63965">
          <cell r="A63965" t="str">
            <v xml:space="preserve">GPS SP         </v>
          </cell>
        </row>
        <row r="63966">
          <cell r="A63966" t="str">
            <v xml:space="preserve">GPS SP         </v>
          </cell>
        </row>
        <row r="63967">
          <cell r="A63967" t="str">
            <v xml:space="preserve">GPS SP         </v>
          </cell>
        </row>
        <row r="63968">
          <cell r="A63968" t="str">
            <v xml:space="preserve">GPS SP         </v>
          </cell>
        </row>
        <row r="63969">
          <cell r="A63969" t="str">
            <v xml:space="preserve">GPS SP         </v>
          </cell>
        </row>
        <row r="63970">
          <cell r="A63970" t="str">
            <v xml:space="preserve">GPS SP         </v>
          </cell>
        </row>
        <row r="63971">
          <cell r="A63971" t="str">
            <v xml:space="preserve">GPS SP         </v>
          </cell>
        </row>
        <row r="63972">
          <cell r="A63972" t="str">
            <v xml:space="preserve">GPS SP         </v>
          </cell>
        </row>
        <row r="63973">
          <cell r="A63973" t="str">
            <v xml:space="preserve">GPS SP         </v>
          </cell>
        </row>
        <row r="63974">
          <cell r="A63974" t="str">
            <v xml:space="preserve">GPS SP         </v>
          </cell>
        </row>
        <row r="63975">
          <cell r="A63975" t="str">
            <v xml:space="preserve">GPS SP         </v>
          </cell>
        </row>
        <row r="63976">
          <cell r="A63976" t="str">
            <v xml:space="preserve">GPS SP         </v>
          </cell>
        </row>
        <row r="63977">
          <cell r="A63977" t="str">
            <v xml:space="preserve">GPS SP         </v>
          </cell>
        </row>
        <row r="63978">
          <cell r="A63978" t="str">
            <v xml:space="preserve">GPS SP         </v>
          </cell>
        </row>
        <row r="63979">
          <cell r="A63979" t="str">
            <v xml:space="preserve">GPS SP         </v>
          </cell>
        </row>
        <row r="63980">
          <cell r="A63980" t="str">
            <v xml:space="preserve">GPS SP         </v>
          </cell>
        </row>
        <row r="63981">
          <cell r="A63981" t="str">
            <v xml:space="preserve">GPS SP         </v>
          </cell>
        </row>
        <row r="63982">
          <cell r="A63982" t="str">
            <v xml:space="preserve">GPS SP         </v>
          </cell>
        </row>
        <row r="63983">
          <cell r="A63983" t="str">
            <v xml:space="preserve">GPS SP         </v>
          </cell>
        </row>
        <row r="63984">
          <cell r="A63984" t="str">
            <v xml:space="preserve">GPS SP         </v>
          </cell>
        </row>
        <row r="63985">
          <cell r="A63985" t="str">
            <v xml:space="preserve">GPS RJ         </v>
          </cell>
        </row>
        <row r="63986">
          <cell r="A63986" t="str">
            <v xml:space="preserve">GPS RJ         </v>
          </cell>
        </row>
        <row r="63987">
          <cell r="A63987" t="str">
            <v xml:space="preserve">GPS RJ         </v>
          </cell>
        </row>
        <row r="63988">
          <cell r="A63988" t="str">
            <v xml:space="preserve">GPS RJ         </v>
          </cell>
        </row>
        <row r="63989">
          <cell r="A63989" t="str">
            <v xml:space="preserve">GPS RJ         </v>
          </cell>
        </row>
        <row r="63990">
          <cell r="A63990" t="str">
            <v xml:space="preserve">GPS RJ         </v>
          </cell>
        </row>
        <row r="63991">
          <cell r="A63991" t="str">
            <v xml:space="preserve">GPS RJ         </v>
          </cell>
        </row>
        <row r="63992">
          <cell r="A63992" t="str">
            <v xml:space="preserve">GPS RJ         </v>
          </cell>
        </row>
        <row r="63993">
          <cell r="A63993" t="str">
            <v xml:space="preserve">GPS RJ         </v>
          </cell>
        </row>
        <row r="63994">
          <cell r="A63994" t="str">
            <v xml:space="preserve">GPS RJ         </v>
          </cell>
        </row>
        <row r="63995">
          <cell r="A63995" t="str">
            <v xml:space="preserve">GPS RJ         </v>
          </cell>
        </row>
        <row r="63996">
          <cell r="A63996" t="str">
            <v xml:space="preserve">GPS RJ         </v>
          </cell>
        </row>
        <row r="63997">
          <cell r="A63997" t="str">
            <v xml:space="preserve">GPS RJ         </v>
          </cell>
        </row>
        <row r="63998">
          <cell r="A63998" t="str">
            <v xml:space="preserve">GPS RJ         </v>
          </cell>
        </row>
        <row r="63999">
          <cell r="A63999" t="str">
            <v xml:space="preserve">GPS RJ         </v>
          </cell>
        </row>
        <row r="64000">
          <cell r="A64000" t="str">
            <v xml:space="preserve">GPS RJ         </v>
          </cell>
        </row>
        <row r="64001">
          <cell r="A64001" t="str">
            <v xml:space="preserve">GPS RJ         </v>
          </cell>
        </row>
        <row r="64002">
          <cell r="A64002" t="str">
            <v xml:space="preserve">GPS RJ         </v>
          </cell>
        </row>
        <row r="64003">
          <cell r="A64003" t="str">
            <v xml:space="preserve">GPS SP         </v>
          </cell>
        </row>
        <row r="64004">
          <cell r="A64004" t="str">
            <v xml:space="preserve">GPS SP         </v>
          </cell>
        </row>
        <row r="64005">
          <cell r="A64005" t="str">
            <v xml:space="preserve">GPS SP         </v>
          </cell>
        </row>
        <row r="64006">
          <cell r="A64006" t="str">
            <v xml:space="preserve">GPS SP         </v>
          </cell>
        </row>
        <row r="64007">
          <cell r="A64007" t="str">
            <v xml:space="preserve">GPS SP         </v>
          </cell>
        </row>
        <row r="64008">
          <cell r="A64008" t="str">
            <v xml:space="preserve">GPS SP         </v>
          </cell>
        </row>
        <row r="64009">
          <cell r="A64009" t="str">
            <v xml:space="preserve">GPS SP         </v>
          </cell>
        </row>
        <row r="64010">
          <cell r="A64010" t="str">
            <v xml:space="preserve">GPS SP         </v>
          </cell>
        </row>
        <row r="64011">
          <cell r="A64011" t="str">
            <v xml:space="preserve">GPS SP         </v>
          </cell>
        </row>
        <row r="64012">
          <cell r="A64012" t="str">
            <v xml:space="preserve">GPS RJ         </v>
          </cell>
        </row>
        <row r="64013">
          <cell r="A64013" t="str">
            <v xml:space="preserve">GPS RJ         </v>
          </cell>
        </row>
        <row r="64014">
          <cell r="A64014" t="str">
            <v xml:space="preserve">GPS RJ         </v>
          </cell>
        </row>
        <row r="64015">
          <cell r="A64015" t="str">
            <v xml:space="preserve">GPS RJ         </v>
          </cell>
        </row>
        <row r="64016">
          <cell r="A64016" t="str">
            <v xml:space="preserve">GPS RJ         </v>
          </cell>
        </row>
        <row r="64017">
          <cell r="A64017" t="str">
            <v xml:space="preserve">GPS RJ         </v>
          </cell>
        </row>
        <row r="64018">
          <cell r="A64018" t="str">
            <v xml:space="preserve">GPS RJ         </v>
          </cell>
        </row>
        <row r="64019">
          <cell r="A64019" t="str">
            <v xml:space="preserve">GPS RJ         </v>
          </cell>
        </row>
        <row r="64020">
          <cell r="A64020" t="str">
            <v xml:space="preserve">GPS RJ         </v>
          </cell>
        </row>
        <row r="64021">
          <cell r="A64021" t="str">
            <v xml:space="preserve">GPS RJ         </v>
          </cell>
        </row>
        <row r="64022">
          <cell r="A64022" t="str">
            <v xml:space="preserve">GPS RJ         </v>
          </cell>
        </row>
        <row r="64023">
          <cell r="A64023" t="str">
            <v xml:space="preserve">GPS RJ         </v>
          </cell>
        </row>
        <row r="64024">
          <cell r="A64024" t="str">
            <v xml:space="preserve">GPS RJ         </v>
          </cell>
        </row>
        <row r="64025">
          <cell r="A64025" t="str">
            <v xml:space="preserve">GPS RJ         </v>
          </cell>
        </row>
        <row r="64026">
          <cell r="A64026" t="str">
            <v xml:space="preserve">GPS RJ         </v>
          </cell>
        </row>
        <row r="64027">
          <cell r="A64027" t="str">
            <v xml:space="preserve">GPS RJ         </v>
          </cell>
        </row>
        <row r="64028">
          <cell r="A64028" t="str">
            <v xml:space="preserve">GPS RJ         </v>
          </cell>
        </row>
        <row r="64029">
          <cell r="A64029" t="str">
            <v xml:space="preserve">GPS RJ         </v>
          </cell>
        </row>
        <row r="64030">
          <cell r="A64030" t="str">
            <v xml:space="preserve">GPS SP         </v>
          </cell>
        </row>
        <row r="64031">
          <cell r="A64031" t="str">
            <v xml:space="preserve">GPS SP         </v>
          </cell>
        </row>
        <row r="64032">
          <cell r="A64032" t="str">
            <v xml:space="preserve">GPS SP         </v>
          </cell>
        </row>
        <row r="64033">
          <cell r="A64033" t="str">
            <v xml:space="preserve">GPS SP         </v>
          </cell>
        </row>
        <row r="64034">
          <cell r="A64034" t="str">
            <v xml:space="preserve">GPS SP         </v>
          </cell>
        </row>
        <row r="64035">
          <cell r="A64035" t="str">
            <v xml:space="preserve">GPS SP         </v>
          </cell>
        </row>
        <row r="64036">
          <cell r="A64036" t="str">
            <v xml:space="preserve">GPS SP         </v>
          </cell>
        </row>
        <row r="64037">
          <cell r="A64037" t="str">
            <v xml:space="preserve">GPS SP         </v>
          </cell>
        </row>
        <row r="64038">
          <cell r="A64038" t="str">
            <v xml:space="preserve">GPS SP         </v>
          </cell>
        </row>
        <row r="64039">
          <cell r="A64039" t="str">
            <v xml:space="preserve">GPS SP         </v>
          </cell>
        </row>
        <row r="64040">
          <cell r="A64040" t="str">
            <v xml:space="preserve">GPS SP         </v>
          </cell>
        </row>
        <row r="64041">
          <cell r="A64041" t="str">
            <v xml:space="preserve">GPS SP         </v>
          </cell>
        </row>
        <row r="64042">
          <cell r="A64042" t="str">
            <v xml:space="preserve">GPS SP         </v>
          </cell>
        </row>
        <row r="64043">
          <cell r="A64043" t="str">
            <v xml:space="preserve">GPS SP         </v>
          </cell>
        </row>
        <row r="64044">
          <cell r="A64044" t="str">
            <v xml:space="preserve">GPS SP         </v>
          </cell>
        </row>
        <row r="64045">
          <cell r="A64045" t="str">
            <v xml:space="preserve">GPS SP         </v>
          </cell>
        </row>
        <row r="64046">
          <cell r="A64046" t="str">
            <v xml:space="preserve">GPS SP         </v>
          </cell>
        </row>
        <row r="64047">
          <cell r="A64047" t="str">
            <v xml:space="preserve">GPS SP         </v>
          </cell>
        </row>
        <row r="64048">
          <cell r="A64048" t="str">
            <v xml:space="preserve">GPS SP         </v>
          </cell>
        </row>
        <row r="64049">
          <cell r="A64049" t="str">
            <v xml:space="preserve">GPS SP         </v>
          </cell>
        </row>
        <row r="64050">
          <cell r="A64050" t="str">
            <v xml:space="preserve">GPS SP         </v>
          </cell>
        </row>
        <row r="64051">
          <cell r="A64051" t="str">
            <v xml:space="preserve">GPS SP         </v>
          </cell>
        </row>
        <row r="64052">
          <cell r="A64052" t="str">
            <v xml:space="preserve">GPS SP         </v>
          </cell>
        </row>
        <row r="64053">
          <cell r="A64053" t="str">
            <v xml:space="preserve">GPS SP         </v>
          </cell>
        </row>
        <row r="64054">
          <cell r="A64054" t="str">
            <v xml:space="preserve">GPS SP         </v>
          </cell>
        </row>
        <row r="64055">
          <cell r="A64055" t="str">
            <v xml:space="preserve">GPS SP         </v>
          </cell>
        </row>
        <row r="64056">
          <cell r="A64056" t="str">
            <v xml:space="preserve">GPS SP         </v>
          </cell>
        </row>
        <row r="64057">
          <cell r="A64057" t="str">
            <v xml:space="preserve">GPS RJ         </v>
          </cell>
        </row>
        <row r="64058">
          <cell r="A64058" t="str">
            <v xml:space="preserve">GPS RJ         </v>
          </cell>
        </row>
        <row r="64059">
          <cell r="A64059" t="str">
            <v xml:space="preserve">GPS RJ         </v>
          </cell>
        </row>
        <row r="64060">
          <cell r="A64060" t="str">
            <v xml:space="preserve">GPS RJ         </v>
          </cell>
        </row>
        <row r="64061">
          <cell r="A64061" t="str">
            <v xml:space="preserve">GPS RJ         </v>
          </cell>
        </row>
        <row r="64062">
          <cell r="A64062" t="str">
            <v xml:space="preserve">GPS RJ         </v>
          </cell>
        </row>
        <row r="64063">
          <cell r="A64063" t="str">
            <v xml:space="preserve">GPS RJ         </v>
          </cell>
        </row>
        <row r="64064">
          <cell r="A64064" t="str">
            <v xml:space="preserve">GPS RJ         </v>
          </cell>
        </row>
        <row r="64065">
          <cell r="A64065" t="str">
            <v xml:space="preserve">GPS RJ         </v>
          </cell>
        </row>
        <row r="64066">
          <cell r="A64066" t="str">
            <v xml:space="preserve">GPS SP         </v>
          </cell>
        </row>
        <row r="64067">
          <cell r="A64067" t="str">
            <v xml:space="preserve">GPS SP         </v>
          </cell>
        </row>
        <row r="64068">
          <cell r="A64068" t="str">
            <v xml:space="preserve">GPS SP         </v>
          </cell>
        </row>
        <row r="64069">
          <cell r="A64069" t="str">
            <v xml:space="preserve">GPS SP         </v>
          </cell>
        </row>
        <row r="64070">
          <cell r="A64070" t="str">
            <v xml:space="preserve">GPS SP         </v>
          </cell>
        </row>
        <row r="64071">
          <cell r="A64071" t="str">
            <v xml:space="preserve">GPS SP         </v>
          </cell>
        </row>
        <row r="64072">
          <cell r="A64072" t="str">
            <v xml:space="preserve">GPS SP         </v>
          </cell>
        </row>
        <row r="64073">
          <cell r="A64073" t="str">
            <v xml:space="preserve">GPS SP         </v>
          </cell>
        </row>
        <row r="64074">
          <cell r="A64074" t="str">
            <v xml:space="preserve">GPS SP         </v>
          </cell>
        </row>
        <row r="64075">
          <cell r="A64075" t="str">
            <v xml:space="preserve">GPS SP         </v>
          </cell>
        </row>
        <row r="64076">
          <cell r="A64076" t="str">
            <v xml:space="preserve">GPS SP         </v>
          </cell>
        </row>
        <row r="64077">
          <cell r="A64077" t="str">
            <v xml:space="preserve">GPS SP         </v>
          </cell>
        </row>
        <row r="64078">
          <cell r="A64078" t="str">
            <v xml:space="preserve">GPS SP         </v>
          </cell>
        </row>
        <row r="64079">
          <cell r="A64079" t="str">
            <v xml:space="preserve">GPS SP         </v>
          </cell>
        </row>
        <row r="64080">
          <cell r="A64080" t="str">
            <v xml:space="preserve">GPS SP         </v>
          </cell>
        </row>
        <row r="64081">
          <cell r="A64081" t="str">
            <v xml:space="preserve">GPS SP         </v>
          </cell>
        </row>
        <row r="64082">
          <cell r="A64082" t="str">
            <v xml:space="preserve">GPS SP         </v>
          </cell>
        </row>
        <row r="64083">
          <cell r="A64083" t="str">
            <v xml:space="preserve">GPS SP         </v>
          </cell>
        </row>
        <row r="64084">
          <cell r="A64084" t="str">
            <v xml:space="preserve">GPS SP         </v>
          </cell>
        </row>
        <row r="64085">
          <cell r="A64085" t="str">
            <v xml:space="preserve">GPS SP         </v>
          </cell>
        </row>
        <row r="64086">
          <cell r="A64086" t="str">
            <v xml:space="preserve">GPS SP         </v>
          </cell>
        </row>
        <row r="64087">
          <cell r="A64087" t="str">
            <v xml:space="preserve">GPS SP         </v>
          </cell>
        </row>
        <row r="64088">
          <cell r="A64088" t="str">
            <v xml:space="preserve">GPS SP         </v>
          </cell>
        </row>
        <row r="64089">
          <cell r="A64089" t="str">
            <v xml:space="preserve">GPS SP         </v>
          </cell>
        </row>
        <row r="64090">
          <cell r="A64090" t="str">
            <v xml:space="preserve">GPS SP         </v>
          </cell>
        </row>
        <row r="64091">
          <cell r="A64091" t="str">
            <v xml:space="preserve">GPS SP         </v>
          </cell>
        </row>
        <row r="64092">
          <cell r="A64092" t="str">
            <v xml:space="preserve">GPS SP         </v>
          </cell>
        </row>
        <row r="64093">
          <cell r="A64093" t="str">
            <v xml:space="preserve">GPS SP         </v>
          </cell>
        </row>
        <row r="64094">
          <cell r="A64094" t="str">
            <v xml:space="preserve">GPS SP         </v>
          </cell>
        </row>
        <row r="64095">
          <cell r="A64095" t="str">
            <v xml:space="preserve">GPS SP         </v>
          </cell>
        </row>
        <row r="64096">
          <cell r="A64096" t="str">
            <v xml:space="preserve">GPS SP         </v>
          </cell>
        </row>
        <row r="64097">
          <cell r="A64097" t="str">
            <v xml:space="preserve">GPS SP         </v>
          </cell>
        </row>
        <row r="64098">
          <cell r="A64098" t="str">
            <v xml:space="preserve">GPS SP         </v>
          </cell>
        </row>
        <row r="64099">
          <cell r="A64099" t="str">
            <v xml:space="preserve">GPS SP         </v>
          </cell>
        </row>
        <row r="64100">
          <cell r="A64100" t="str">
            <v xml:space="preserve">GPS SP         </v>
          </cell>
        </row>
        <row r="64101">
          <cell r="A64101" t="str">
            <v xml:space="preserve">GPS SP         </v>
          </cell>
        </row>
        <row r="64102">
          <cell r="A64102" t="str">
            <v xml:space="preserve">GPS SP         </v>
          </cell>
        </row>
        <row r="64103">
          <cell r="A64103" t="str">
            <v xml:space="preserve">GPS SP         </v>
          </cell>
        </row>
        <row r="64104">
          <cell r="A64104" t="str">
            <v xml:space="preserve">GPS SP         </v>
          </cell>
        </row>
        <row r="64105">
          <cell r="A64105" t="str">
            <v xml:space="preserve">GPS SP         </v>
          </cell>
        </row>
        <row r="64106">
          <cell r="A64106" t="str">
            <v xml:space="preserve">GPS SP         </v>
          </cell>
        </row>
        <row r="64107">
          <cell r="A64107" t="str">
            <v xml:space="preserve">GPS SP         </v>
          </cell>
        </row>
        <row r="64108">
          <cell r="A64108" t="str">
            <v xml:space="preserve">GPS SP         </v>
          </cell>
        </row>
        <row r="64109">
          <cell r="A64109" t="str">
            <v xml:space="preserve">GPS SP         </v>
          </cell>
        </row>
        <row r="64110">
          <cell r="A64110" t="str">
            <v xml:space="preserve">GPS SP         </v>
          </cell>
        </row>
        <row r="64111">
          <cell r="A64111" t="str">
            <v xml:space="preserve">GPS SP         </v>
          </cell>
        </row>
        <row r="64112">
          <cell r="A64112" t="str">
            <v xml:space="preserve">GPS SP         </v>
          </cell>
        </row>
        <row r="64113">
          <cell r="A64113" t="str">
            <v xml:space="preserve">GPS SP         </v>
          </cell>
        </row>
        <row r="64114">
          <cell r="A64114" t="str">
            <v xml:space="preserve">GPS SP         </v>
          </cell>
        </row>
        <row r="64115">
          <cell r="A64115" t="str">
            <v xml:space="preserve">GPS SP         </v>
          </cell>
        </row>
        <row r="64116">
          <cell r="A64116" t="str">
            <v xml:space="preserve">GPS SP         </v>
          </cell>
        </row>
        <row r="64117">
          <cell r="A64117" t="str">
            <v xml:space="preserve">GPS SP         </v>
          </cell>
        </row>
        <row r="64118">
          <cell r="A64118" t="str">
            <v xml:space="preserve">GPS SP         </v>
          </cell>
        </row>
        <row r="64119">
          <cell r="A64119" t="str">
            <v xml:space="preserve">GPS SP         </v>
          </cell>
        </row>
        <row r="64120">
          <cell r="A64120" t="str">
            <v xml:space="preserve">GPS SP         </v>
          </cell>
        </row>
        <row r="64121">
          <cell r="A64121" t="str">
            <v xml:space="preserve">GPS SP         </v>
          </cell>
        </row>
        <row r="64122">
          <cell r="A64122" t="str">
            <v xml:space="preserve">GPS SP         </v>
          </cell>
        </row>
        <row r="64123">
          <cell r="A64123" t="str">
            <v xml:space="preserve">GPS SP         </v>
          </cell>
        </row>
        <row r="64124">
          <cell r="A64124" t="str">
            <v xml:space="preserve">GPS SP         </v>
          </cell>
        </row>
        <row r="64125">
          <cell r="A64125" t="str">
            <v xml:space="preserve">GPS SP         </v>
          </cell>
        </row>
        <row r="64126">
          <cell r="A64126" t="str">
            <v xml:space="preserve">GPS SP         </v>
          </cell>
        </row>
        <row r="64127">
          <cell r="A64127" t="str">
            <v xml:space="preserve">GPS SP         </v>
          </cell>
        </row>
        <row r="64128">
          <cell r="A64128" t="str">
            <v xml:space="preserve">GPS SP         </v>
          </cell>
        </row>
        <row r="64129">
          <cell r="A64129" t="str">
            <v xml:space="preserve">GPS SP         </v>
          </cell>
        </row>
        <row r="64130">
          <cell r="A64130" t="str">
            <v xml:space="preserve">GPS SP         </v>
          </cell>
        </row>
        <row r="64131">
          <cell r="A64131" t="str">
            <v xml:space="preserve">GPS SP         </v>
          </cell>
        </row>
        <row r="64132">
          <cell r="A64132" t="str">
            <v xml:space="preserve">GPS SP         </v>
          </cell>
        </row>
        <row r="64133">
          <cell r="A64133" t="str">
            <v xml:space="preserve">GPS SP         </v>
          </cell>
        </row>
        <row r="64134">
          <cell r="A64134" t="str">
            <v xml:space="preserve">GPS SP         </v>
          </cell>
        </row>
        <row r="64135">
          <cell r="A64135" t="str">
            <v xml:space="preserve">GPS SP         </v>
          </cell>
        </row>
        <row r="64136">
          <cell r="A64136" t="str">
            <v xml:space="preserve">GPS SP         </v>
          </cell>
        </row>
        <row r="64137">
          <cell r="A64137" t="str">
            <v xml:space="preserve">GPS SP         </v>
          </cell>
        </row>
        <row r="64138">
          <cell r="A64138" t="str">
            <v xml:space="preserve">GPS SP         </v>
          </cell>
        </row>
        <row r="64139">
          <cell r="A64139" t="str">
            <v xml:space="preserve">GPS SP         </v>
          </cell>
        </row>
        <row r="64140">
          <cell r="A64140" t="str">
            <v xml:space="preserve">GPS SP         </v>
          </cell>
        </row>
        <row r="64141">
          <cell r="A64141" t="str">
            <v xml:space="preserve">GPS SP         </v>
          </cell>
        </row>
        <row r="64142">
          <cell r="A64142" t="str">
            <v xml:space="preserve">GPS SP         </v>
          </cell>
        </row>
        <row r="64143">
          <cell r="A64143" t="str">
            <v xml:space="preserve">GPS SP         </v>
          </cell>
        </row>
        <row r="64144">
          <cell r="A64144" t="str">
            <v xml:space="preserve">GPS SP         </v>
          </cell>
        </row>
        <row r="64145">
          <cell r="A64145" t="str">
            <v xml:space="preserve">GPS SP         </v>
          </cell>
        </row>
        <row r="64146">
          <cell r="A64146" t="str">
            <v xml:space="preserve">GPS SP         </v>
          </cell>
        </row>
        <row r="64147">
          <cell r="A64147" t="str">
            <v xml:space="preserve">GPS SP         </v>
          </cell>
        </row>
        <row r="64148">
          <cell r="A64148" t="str">
            <v xml:space="preserve">GPS SP         </v>
          </cell>
        </row>
        <row r="64149">
          <cell r="A64149" t="str">
            <v xml:space="preserve">GPS SP         </v>
          </cell>
        </row>
        <row r="64150">
          <cell r="A64150" t="str">
            <v xml:space="preserve">GPS SP         </v>
          </cell>
        </row>
        <row r="64151">
          <cell r="A64151" t="str">
            <v xml:space="preserve">GPS SP         </v>
          </cell>
        </row>
        <row r="64152">
          <cell r="A64152" t="str">
            <v xml:space="preserve">GPS SP         </v>
          </cell>
        </row>
        <row r="64153">
          <cell r="A64153" t="str">
            <v xml:space="preserve">GPS SP         </v>
          </cell>
        </row>
        <row r="64154">
          <cell r="A64154" t="str">
            <v xml:space="preserve">GPS SP         </v>
          </cell>
        </row>
        <row r="64155">
          <cell r="A64155" t="str">
            <v xml:space="preserve">GPS SP         </v>
          </cell>
        </row>
        <row r="64156">
          <cell r="A64156" t="str">
            <v xml:space="preserve">GPS SP         </v>
          </cell>
        </row>
        <row r="64157">
          <cell r="A64157" t="str">
            <v xml:space="preserve">GPS SP         </v>
          </cell>
        </row>
        <row r="64158">
          <cell r="A64158" t="str">
            <v xml:space="preserve">GPS SP         </v>
          </cell>
        </row>
        <row r="64159">
          <cell r="A64159" t="str">
            <v xml:space="preserve">GPS SP         </v>
          </cell>
        </row>
        <row r="64160">
          <cell r="A64160" t="str">
            <v xml:space="preserve">GPS SP         </v>
          </cell>
        </row>
        <row r="64161">
          <cell r="A64161" t="str">
            <v xml:space="preserve">GPS SP         </v>
          </cell>
        </row>
        <row r="64162">
          <cell r="A64162" t="str">
            <v xml:space="preserve">GPS SP         </v>
          </cell>
        </row>
        <row r="64163">
          <cell r="A64163" t="str">
            <v xml:space="preserve">GPS SP         </v>
          </cell>
        </row>
        <row r="64164">
          <cell r="A64164" t="str">
            <v xml:space="preserve">GPS SP         </v>
          </cell>
        </row>
        <row r="64165">
          <cell r="A64165" t="str">
            <v xml:space="preserve">GPS SP         </v>
          </cell>
        </row>
        <row r="64166">
          <cell r="A64166" t="str">
            <v xml:space="preserve">GPS SP         </v>
          </cell>
        </row>
        <row r="64167">
          <cell r="A64167" t="str">
            <v xml:space="preserve">GPS SP         </v>
          </cell>
        </row>
        <row r="64168">
          <cell r="A64168" t="str">
            <v xml:space="preserve">GPS SP         </v>
          </cell>
        </row>
        <row r="64169">
          <cell r="A64169" t="str">
            <v xml:space="preserve">GPS SP         </v>
          </cell>
        </row>
        <row r="64170">
          <cell r="A64170" t="str">
            <v xml:space="preserve">GPS SP         </v>
          </cell>
        </row>
        <row r="64171">
          <cell r="A64171" t="str">
            <v xml:space="preserve">GPS SP         </v>
          </cell>
        </row>
        <row r="64172">
          <cell r="A64172" t="str">
            <v xml:space="preserve">GPS SP         </v>
          </cell>
        </row>
        <row r="64173">
          <cell r="A64173" t="str">
            <v xml:space="preserve">GPS SP         </v>
          </cell>
        </row>
        <row r="64174">
          <cell r="A64174" t="str">
            <v xml:space="preserve">GPS SP         </v>
          </cell>
        </row>
        <row r="64175">
          <cell r="A64175" t="str">
            <v xml:space="preserve">GPS SP         </v>
          </cell>
        </row>
        <row r="64176">
          <cell r="A64176" t="str">
            <v xml:space="preserve">GPS SP         </v>
          </cell>
        </row>
        <row r="64177">
          <cell r="A64177" t="str">
            <v xml:space="preserve">GPS SP         </v>
          </cell>
        </row>
        <row r="64178">
          <cell r="A64178" t="str">
            <v xml:space="preserve">GPS SP         </v>
          </cell>
        </row>
        <row r="64179">
          <cell r="A64179" t="str">
            <v xml:space="preserve">GPS SP         </v>
          </cell>
        </row>
        <row r="64180">
          <cell r="A64180" t="str">
            <v xml:space="preserve">GPS SP         </v>
          </cell>
        </row>
        <row r="64181">
          <cell r="A64181" t="str">
            <v xml:space="preserve">GPS SP         </v>
          </cell>
        </row>
        <row r="64182">
          <cell r="A64182" t="str">
            <v xml:space="preserve">GPS SP         </v>
          </cell>
        </row>
        <row r="64183">
          <cell r="A64183" t="str">
            <v xml:space="preserve">GPS SP         </v>
          </cell>
        </row>
        <row r="64184">
          <cell r="A64184" t="str">
            <v xml:space="preserve">GPS SP         </v>
          </cell>
        </row>
        <row r="64185">
          <cell r="A64185" t="str">
            <v xml:space="preserve">GPS SP         </v>
          </cell>
        </row>
        <row r="64186">
          <cell r="A64186" t="str">
            <v xml:space="preserve">GPS SP         </v>
          </cell>
        </row>
        <row r="64187">
          <cell r="A64187" t="str">
            <v xml:space="preserve">GPS SP         </v>
          </cell>
        </row>
        <row r="64188">
          <cell r="A64188" t="str">
            <v xml:space="preserve">GPS SP         </v>
          </cell>
        </row>
        <row r="64189">
          <cell r="A64189" t="str">
            <v xml:space="preserve">GPS SP         </v>
          </cell>
        </row>
        <row r="64190">
          <cell r="A64190" t="str">
            <v xml:space="preserve">GPS SP         </v>
          </cell>
        </row>
        <row r="64191">
          <cell r="A64191" t="str">
            <v xml:space="preserve">GPS SP         </v>
          </cell>
        </row>
        <row r="64192">
          <cell r="A64192" t="str">
            <v xml:space="preserve">GPS SP         </v>
          </cell>
        </row>
        <row r="64193">
          <cell r="A64193" t="str">
            <v xml:space="preserve">GPS SP         </v>
          </cell>
        </row>
        <row r="64194">
          <cell r="A64194" t="str">
            <v xml:space="preserve">GPS SP         </v>
          </cell>
        </row>
        <row r="64195">
          <cell r="A64195" t="str">
            <v xml:space="preserve">GPS SP         </v>
          </cell>
        </row>
        <row r="64196">
          <cell r="A64196" t="str">
            <v xml:space="preserve">GPS SP         </v>
          </cell>
        </row>
        <row r="64197">
          <cell r="A64197" t="str">
            <v xml:space="preserve">GPS SP         </v>
          </cell>
        </row>
        <row r="64198">
          <cell r="A64198" t="str">
            <v xml:space="preserve">GPS SP         </v>
          </cell>
        </row>
        <row r="64199">
          <cell r="A64199" t="str">
            <v xml:space="preserve">GPS SP         </v>
          </cell>
        </row>
        <row r="64200">
          <cell r="A64200" t="str">
            <v xml:space="preserve">GPS SP         </v>
          </cell>
        </row>
        <row r="64201">
          <cell r="A64201" t="str">
            <v xml:space="preserve">GPS RJ         </v>
          </cell>
        </row>
        <row r="64202">
          <cell r="A64202" t="str">
            <v xml:space="preserve">GPS RJ         </v>
          </cell>
        </row>
        <row r="64203">
          <cell r="A64203" t="str">
            <v xml:space="preserve">GPS RJ         </v>
          </cell>
        </row>
        <row r="64204">
          <cell r="A64204" t="str">
            <v xml:space="preserve">GPS RJ         </v>
          </cell>
        </row>
        <row r="64205">
          <cell r="A64205" t="str">
            <v xml:space="preserve">GPS RJ         </v>
          </cell>
        </row>
        <row r="64206">
          <cell r="A64206" t="str">
            <v xml:space="preserve">GPS RJ         </v>
          </cell>
        </row>
        <row r="64207">
          <cell r="A64207" t="str">
            <v xml:space="preserve">GPS RJ         </v>
          </cell>
        </row>
        <row r="64208">
          <cell r="A64208" t="str">
            <v xml:space="preserve">GPS RJ         </v>
          </cell>
        </row>
        <row r="64209">
          <cell r="A64209" t="str">
            <v xml:space="preserve">GPS RJ         </v>
          </cell>
        </row>
        <row r="64210">
          <cell r="A64210" t="str">
            <v xml:space="preserve">GPS SP         </v>
          </cell>
        </row>
        <row r="64211">
          <cell r="A64211" t="str">
            <v xml:space="preserve">GPS SP         </v>
          </cell>
        </row>
        <row r="64212">
          <cell r="A64212" t="str">
            <v xml:space="preserve">GPS SP         </v>
          </cell>
        </row>
        <row r="64213">
          <cell r="A64213" t="str">
            <v xml:space="preserve">GPS SP         </v>
          </cell>
        </row>
        <row r="64214">
          <cell r="A64214" t="str">
            <v xml:space="preserve">GPS SP         </v>
          </cell>
        </row>
        <row r="64215">
          <cell r="A64215" t="str">
            <v xml:space="preserve">GPS SP         </v>
          </cell>
        </row>
        <row r="64216">
          <cell r="A64216" t="str">
            <v xml:space="preserve">GPS SP         </v>
          </cell>
        </row>
        <row r="64217">
          <cell r="A64217" t="str">
            <v xml:space="preserve">GPS SP         </v>
          </cell>
        </row>
        <row r="64218">
          <cell r="A64218" t="str">
            <v xml:space="preserve">GPS SP         </v>
          </cell>
        </row>
        <row r="64219">
          <cell r="A64219" t="str">
            <v xml:space="preserve">GPS SP         </v>
          </cell>
        </row>
        <row r="64220">
          <cell r="A64220" t="str">
            <v xml:space="preserve">GPS SP         </v>
          </cell>
        </row>
        <row r="64221">
          <cell r="A64221" t="str">
            <v xml:space="preserve">GPS SP         </v>
          </cell>
        </row>
        <row r="64222">
          <cell r="A64222" t="str">
            <v xml:space="preserve">GPS SP         </v>
          </cell>
        </row>
        <row r="64223">
          <cell r="A64223" t="str">
            <v xml:space="preserve">GPS SP         </v>
          </cell>
        </row>
        <row r="64224">
          <cell r="A64224" t="str">
            <v xml:space="preserve">GPS SP         </v>
          </cell>
        </row>
        <row r="64225">
          <cell r="A64225" t="str">
            <v xml:space="preserve">GPS SP         </v>
          </cell>
        </row>
        <row r="64226">
          <cell r="A64226" t="str">
            <v xml:space="preserve">GPS SP         </v>
          </cell>
        </row>
        <row r="64227">
          <cell r="A64227" t="str">
            <v xml:space="preserve">GPS SP         </v>
          </cell>
        </row>
        <row r="64228">
          <cell r="A64228" t="str">
            <v xml:space="preserve">GPS SP         </v>
          </cell>
        </row>
        <row r="64229">
          <cell r="A64229" t="str">
            <v xml:space="preserve">GPS SP         </v>
          </cell>
        </row>
        <row r="64230">
          <cell r="A64230" t="str">
            <v xml:space="preserve">GPS SP         </v>
          </cell>
        </row>
        <row r="64231">
          <cell r="A64231" t="str">
            <v xml:space="preserve">GPS SP         </v>
          </cell>
        </row>
        <row r="64232">
          <cell r="A64232" t="str">
            <v xml:space="preserve">GPS SP         </v>
          </cell>
        </row>
        <row r="64233">
          <cell r="A64233" t="str">
            <v xml:space="preserve">GPS SP         </v>
          </cell>
        </row>
        <row r="64234">
          <cell r="A64234" t="str">
            <v xml:space="preserve">GPS SP         </v>
          </cell>
        </row>
        <row r="64235">
          <cell r="A64235" t="str">
            <v xml:space="preserve">GPS SP         </v>
          </cell>
        </row>
        <row r="64236">
          <cell r="A64236" t="str">
            <v xml:space="preserve">GPS SP         </v>
          </cell>
        </row>
        <row r="64237">
          <cell r="A64237" t="str">
            <v xml:space="preserve">GPS RJ         </v>
          </cell>
        </row>
        <row r="64238">
          <cell r="A64238" t="str">
            <v xml:space="preserve">GPS RJ         </v>
          </cell>
        </row>
        <row r="64239">
          <cell r="A64239" t="str">
            <v xml:space="preserve">GPS RJ         </v>
          </cell>
        </row>
        <row r="64240">
          <cell r="A64240" t="str">
            <v xml:space="preserve">GPS RJ         </v>
          </cell>
        </row>
        <row r="64241">
          <cell r="A64241" t="str">
            <v xml:space="preserve">GPS RJ         </v>
          </cell>
        </row>
        <row r="64242">
          <cell r="A64242" t="str">
            <v xml:space="preserve">GPS RJ         </v>
          </cell>
        </row>
        <row r="64243">
          <cell r="A64243" t="str">
            <v xml:space="preserve">GPS RJ         </v>
          </cell>
        </row>
        <row r="64244">
          <cell r="A64244" t="str">
            <v xml:space="preserve">GPS RJ         </v>
          </cell>
        </row>
        <row r="64245">
          <cell r="A64245" t="str">
            <v xml:space="preserve">GPS RJ         </v>
          </cell>
        </row>
        <row r="64246">
          <cell r="A64246" t="str">
            <v xml:space="preserve">GPS RJ         </v>
          </cell>
        </row>
        <row r="64247">
          <cell r="A64247" t="str">
            <v xml:space="preserve">GPS RJ         </v>
          </cell>
        </row>
        <row r="64248">
          <cell r="A64248" t="str">
            <v xml:space="preserve">GPS RJ         </v>
          </cell>
        </row>
        <row r="64249">
          <cell r="A64249" t="str">
            <v xml:space="preserve">GPS RJ         </v>
          </cell>
        </row>
        <row r="64250">
          <cell r="A64250" t="str">
            <v xml:space="preserve">GPS RJ         </v>
          </cell>
        </row>
        <row r="64251">
          <cell r="A64251" t="str">
            <v xml:space="preserve">GPS RJ         </v>
          </cell>
        </row>
        <row r="64252">
          <cell r="A64252" t="str">
            <v xml:space="preserve">GPS RJ         </v>
          </cell>
        </row>
        <row r="64253">
          <cell r="A64253" t="str">
            <v xml:space="preserve">GPS RJ         </v>
          </cell>
        </row>
        <row r="64254">
          <cell r="A64254" t="str">
            <v xml:space="preserve">GPS RJ         </v>
          </cell>
        </row>
        <row r="64255">
          <cell r="A64255" t="str">
            <v xml:space="preserve">GPS RJ         </v>
          </cell>
        </row>
        <row r="64256">
          <cell r="A64256" t="str">
            <v xml:space="preserve">GPS RJ         </v>
          </cell>
        </row>
        <row r="64257">
          <cell r="A64257" t="str">
            <v xml:space="preserve">GPS RJ         </v>
          </cell>
        </row>
        <row r="64258">
          <cell r="A64258" t="str">
            <v xml:space="preserve">GPS RJ         </v>
          </cell>
        </row>
        <row r="64259">
          <cell r="A64259" t="str">
            <v xml:space="preserve">GPS RJ         </v>
          </cell>
        </row>
        <row r="64260">
          <cell r="A64260" t="str">
            <v xml:space="preserve">GPS RJ         </v>
          </cell>
        </row>
        <row r="64261">
          <cell r="A64261" t="str">
            <v xml:space="preserve">GPS RJ         </v>
          </cell>
        </row>
        <row r="64262">
          <cell r="A64262" t="str">
            <v xml:space="preserve">GPS RJ         </v>
          </cell>
        </row>
        <row r="64263">
          <cell r="A64263" t="str">
            <v xml:space="preserve">GPS RJ         </v>
          </cell>
        </row>
        <row r="64264">
          <cell r="A64264" t="str">
            <v xml:space="preserve">GPS SP         </v>
          </cell>
        </row>
        <row r="64265">
          <cell r="A64265" t="str">
            <v xml:space="preserve">GPS SP         </v>
          </cell>
        </row>
        <row r="64266">
          <cell r="A64266" t="str">
            <v xml:space="preserve">GPS SP         </v>
          </cell>
        </row>
        <row r="64267">
          <cell r="A64267" t="str">
            <v xml:space="preserve">GPS SP         </v>
          </cell>
        </row>
        <row r="64268">
          <cell r="A64268" t="str">
            <v xml:space="preserve">GPS SP         </v>
          </cell>
        </row>
        <row r="64269">
          <cell r="A64269" t="str">
            <v xml:space="preserve">GPS SP         </v>
          </cell>
        </row>
        <row r="64270">
          <cell r="A64270" t="str">
            <v xml:space="preserve">GPS SP         </v>
          </cell>
        </row>
        <row r="64271">
          <cell r="A64271" t="str">
            <v xml:space="preserve">GPS SP         </v>
          </cell>
        </row>
        <row r="64272">
          <cell r="A64272" t="str">
            <v xml:space="preserve">GPS SP         </v>
          </cell>
        </row>
        <row r="64273">
          <cell r="A64273" t="str">
            <v xml:space="preserve">GPS SP         </v>
          </cell>
        </row>
        <row r="64274">
          <cell r="A64274" t="str">
            <v xml:space="preserve">GPS SP         </v>
          </cell>
        </row>
        <row r="64275">
          <cell r="A64275" t="str">
            <v xml:space="preserve">GPS SP         </v>
          </cell>
        </row>
        <row r="64276">
          <cell r="A64276" t="str">
            <v xml:space="preserve">GPS SP         </v>
          </cell>
        </row>
        <row r="64277">
          <cell r="A64277" t="str">
            <v xml:space="preserve">GPS SP         </v>
          </cell>
        </row>
        <row r="64278">
          <cell r="A64278" t="str">
            <v xml:space="preserve">GPS SP         </v>
          </cell>
        </row>
        <row r="64279">
          <cell r="A64279" t="str">
            <v xml:space="preserve">GPS SP         </v>
          </cell>
        </row>
        <row r="64280">
          <cell r="A64280" t="str">
            <v xml:space="preserve">GPS SP         </v>
          </cell>
        </row>
        <row r="64281">
          <cell r="A64281" t="str">
            <v xml:space="preserve">GPS SP         </v>
          </cell>
        </row>
        <row r="64282">
          <cell r="A64282" t="str">
            <v xml:space="preserve">GPS SP         </v>
          </cell>
        </row>
        <row r="64283">
          <cell r="A64283" t="str">
            <v xml:space="preserve">GPS SP         </v>
          </cell>
        </row>
        <row r="64284">
          <cell r="A64284" t="str">
            <v xml:space="preserve">GPS SP         </v>
          </cell>
        </row>
        <row r="64285">
          <cell r="A64285" t="str">
            <v xml:space="preserve">GPS SP         </v>
          </cell>
        </row>
        <row r="64286">
          <cell r="A64286" t="str">
            <v xml:space="preserve">GPS SP         </v>
          </cell>
        </row>
        <row r="64287">
          <cell r="A64287" t="str">
            <v xml:space="preserve">GPS SP         </v>
          </cell>
        </row>
        <row r="64288">
          <cell r="A64288" t="str">
            <v xml:space="preserve">GPS SP         </v>
          </cell>
        </row>
        <row r="64289">
          <cell r="A64289" t="str">
            <v xml:space="preserve">GPS SP         </v>
          </cell>
        </row>
        <row r="64290">
          <cell r="A64290" t="str">
            <v xml:space="preserve">GPS SP         </v>
          </cell>
        </row>
        <row r="64291">
          <cell r="A64291" t="str">
            <v xml:space="preserve">GPS SP         </v>
          </cell>
        </row>
        <row r="64292">
          <cell r="A64292" t="str">
            <v xml:space="preserve">GPS SP         </v>
          </cell>
        </row>
        <row r="64293">
          <cell r="A64293" t="str">
            <v xml:space="preserve">GPS SP         </v>
          </cell>
        </row>
        <row r="64294">
          <cell r="A64294" t="str">
            <v xml:space="preserve">GPS SP         </v>
          </cell>
        </row>
        <row r="64295">
          <cell r="A64295" t="str">
            <v xml:space="preserve">GPS SP         </v>
          </cell>
        </row>
        <row r="64296">
          <cell r="A64296" t="str">
            <v xml:space="preserve">GPS SP         </v>
          </cell>
        </row>
        <row r="64297">
          <cell r="A64297" t="str">
            <v xml:space="preserve">GPS SP         </v>
          </cell>
        </row>
        <row r="64298">
          <cell r="A64298" t="str">
            <v xml:space="preserve">GPS SP         </v>
          </cell>
        </row>
        <row r="64299">
          <cell r="A64299" t="str">
            <v xml:space="preserve">GPS SP         </v>
          </cell>
        </row>
        <row r="64300">
          <cell r="A64300" t="str">
            <v xml:space="preserve">GPS RJ         </v>
          </cell>
        </row>
        <row r="64301">
          <cell r="A64301" t="str">
            <v xml:space="preserve">GPS RJ         </v>
          </cell>
        </row>
        <row r="64302">
          <cell r="A64302" t="str">
            <v xml:space="preserve">GPS RJ         </v>
          </cell>
        </row>
        <row r="64303">
          <cell r="A64303" t="str">
            <v xml:space="preserve">GPS RJ         </v>
          </cell>
        </row>
        <row r="64304">
          <cell r="A64304" t="str">
            <v xml:space="preserve">GPS RJ         </v>
          </cell>
        </row>
        <row r="64305">
          <cell r="A64305" t="str">
            <v xml:space="preserve">GPS RJ         </v>
          </cell>
        </row>
        <row r="64306">
          <cell r="A64306" t="str">
            <v xml:space="preserve">GPS RJ         </v>
          </cell>
        </row>
        <row r="64307">
          <cell r="A64307" t="str">
            <v xml:space="preserve">GPS RJ         </v>
          </cell>
        </row>
        <row r="64308">
          <cell r="A64308" t="str">
            <v xml:space="preserve">GPS RJ         </v>
          </cell>
        </row>
        <row r="64309">
          <cell r="A64309" t="str">
            <v xml:space="preserve">GPS SP         </v>
          </cell>
        </row>
        <row r="64310">
          <cell r="A64310" t="str">
            <v xml:space="preserve">GPS SP         </v>
          </cell>
        </row>
        <row r="64311">
          <cell r="A64311" t="str">
            <v xml:space="preserve">GPS SP         </v>
          </cell>
        </row>
        <row r="64312">
          <cell r="A64312" t="str">
            <v xml:space="preserve">GPS SP         </v>
          </cell>
        </row>
        <row r="64313">
          <cell r="A64313" t="str">
            <v xml:space="preserve">GPS SP         </v>
          </cell>
        </row>
        <row r="64314">
          <cell r="A64314" t="str">
            <v xml:space="preserve">GPS SP         </v>
          </cell>
        </row>
        <row r="64315">
          <cell r="A64315" t="str">
            <v xml:space="preserve">GPS SP         </v>
          </cell>
        </row>
        <row r="64316">
          <cell r="A64316" t="str">
            <v xml:space="preserve">GPS SP         </v>
          </cell>
        </row>
        <row r="64317">
          <cell r="A64317" t="str">
            <v xml:space="preserve">GPS SP         </v>
          </cell>
        </row>
        <row r="64318">
          <cell r="A64318" t="str">
            <v xml:space="preserve">GPS SP         </v>
          </cell>
        </row>
        <row r="64319">
          <cell r="A64319" t="str">
            <v xml:space="preserve">GPS SP         </v>
          </cell>
        </row>
        <row r="64320">
          <cell r="A64320" t="str">
            <v xml:space="preserve">GPS SP         </v>
          </cell>
        </row>
        <row r="64321">
          <cell r="A64321" t="str">
            <v xml:space="preserve">GPS SP         </v>
          </cell>
        </row>
        <row r="64322">
          <cell r="A64322" t="str">
            <v xml:space="preserve">GPS SP         </v>
          </cell>
        </row>
        <row r="64323">
          <cell r="A64323" t="str">
            <v xml:space="preserve">GPS SP         </v>
          </cell>
        </row>
        <row r="64324">
          <cell r="A64324" t="str">
            <v xml:space="preserve">GPS SP         </v>
          </cell>
        </row>
        <row r="64325">
          <cell r="A64325" t="str">
            <v xml:space="preserve">GPS SP         </v>
          </cell>
        </row>
        <row r="64326">
          <cell r="A64326" t="str">
            <v xml:space="preserve">GPS SP         </v>
          </cell>
        </row>
        <row r="64327">
          <cell r="A64327" t="str">
            <v xml:space="preserve">GPS SP         </v>
          </cell>
        </row>
        <row r="64328">
          <cell r="A64328" t="str">
            <v xml:space="preserve">GPS SP         </v>
          </cell>
        </row>
        <row r="64329">
          <cell r="A64329" t="str">
            <v xml:space="preserve">GPS SP         </v>
          </cell>
        </row>
        <row r="64330">
          <cell r="A64330" t="str">
            <v xml:space="preserve">GPS SP         </v>
          </cell>
        </row>
        <row r="64331">
          <cell r="A64331" t="str">
            <v xml:space="preserve">GPS SP         </v>
          </cell>
        </row>
        <row r="64332">
          <cell r="A64332" t="str">
            <v xml:space="preserve">GPS SP         </v>
          </cell>
        </row>
        <row r="64333">
          <cell r="A64333" t="str">
            <v xml:space="preserve">GPS SP         </v>
          </cell>
        </row>
        <row r="64334">
          <cell r="A64334" t="str">
            <v xml:space="preserve">GPS SP         </v>
          </cell>
        </row>
        <row r="64335">
          <cell r="A64335" t="str">
            <v xml:space="preserve">GPS SP         </v>
          </cell>
        </row>
        <row r="64336">
          <cell r="A64336" t="str">
            <v xml:space="preserve">GPS SP         </v>
          </cell>
        </row>
        <row r="64337">
          <cell r="A64337" t="str">
            <v xml:space="preserve">GPS SP         </v>
          </cell>
        </row>
        <row r="64338">
          <cell r="A64338" t="str">
            <v xml:space="preserve">GPS SP         </v>
          </cell>
        </row>
        <row r="64339">
          <cell r="A64339" t="str">
            <v xml:space="preserve">GPS SP         </v>
          </cell>
        </row>
        <row r="64340">
          <cell r="A64340" t="str">
            <v xml:space="preserve">GPS SP         </v>
          </cell>
        </row>
        <row r="64341">
          <cell r="A64341" t="str">
            <v xml:space="preserve">GPS SP         </v>
          </cell>
        </row>
        <row r="64342">
          <cell r="A64342" t="str">
            <v xml:space="preserve">GPS SP         </v>
          </cell>
        </row>
        <row r="64343">
          <cell r="A64343" t="str">
            <v xml:space="preserve">GPS SP         </v>
          </cell>
        </row>
        <row r="64344">
          <cell r="A64344" t="str">
            <v xml:space="preserve">GPS SP         </v>
          </cell>
        </row>
        <row r="64345">
          <cell r="A64345" t="str">
            <v xml:space="preserve">GPS SP         </v>
          </cell>
        </row>
        <row r="64346">
          <cell r="A64346" t="str">
            <v xml:space="preserve">GPS SP         </v>
          </cell>
        </row>
        <row r="64347">
          <cell r="A64347" t="str">
            <v xml:space="preserve">GPS SP         </v>
          </cell>
        </row>
        <row r="64348">
          <cell r="A64348" t="str">
            <v xml:space="preserve">GPS SP         </v>
          </cell>
        </row>
        <row r="64349">
          <cell r="A64349" t="str">
            <v xml:space="preserve">GPS SP         </v>
          </cell>
        </row>
        <row r="64350">
          <cell r="A64350" t="str">
            <v xml:space="preserve">GPS SP         </v>
          </cell>
        </row>
        <row r="64351">
          <cell r="A64351" t="str">
            <v xml:space="preserve">GPS SP         </v>
          </cell>
        </row>
        <row r="64352">
          <cell r="A64352" t="str">
            <v xml:space="preserve">GPS SP         </v>
          </cell>
        </row>
        <row r="64353">
          <cell r="A64353" t="str">
            <v xml:space="preserve">GPS SP         </v>
          </cell>
        </row>
        <row r="64354">
          <cell r="A64354" t="str">
            <v xml:space="preserve">GPS SP         </v>
          </cell>
        </row>
        <row r="64355">
          <cell r="A64355" t="str">
            <v xml:space="preserve">GPS SP         </v>
          </cell>
        </row>
        <row r="64356">
          <cell r="A64356" t="str">
            <v xml:space="preserve">GPS SP         </v>
          </cell>
        </row>
        <row r="64357">
          <cell r="A64357" t="str">
            <v xml:space="preserve">GPS SP         </v>
          </cell>
        </row>
        <row r="64358">
          <cell r="A64358" t="str">
            <v xml:space="preserve">GPS SP         </v>
          </cell>
        </row>
        <row r="64359">
          <cell r="A64359" t="str">
            <v xml:space="preserve">GPS SP         </v>
          </cell>
        </row>
        <row r="64360">
          <cell r="A64360" t="str">
            <v xml:space="preserve">GPS SP         </v>
          </cell>
        </row>
        <row r="64361">
          <cell r="A64361" t="str">
            <v xml:space="preserve">GPS RJ         </v>
          </cell>
        </row>
        <row r="64362">
          <cell r="A64362" t="str">
            <v xml:space="preserve">GPS RJ         </v>
          </cell>
        </row>
        <row r="64363">
          <cell r="A64363" t="str">
            <v xml:space="preserve">GPS RJ         </v>
          </cell>
        </row>
        <row r="64364">
          <cell r="A64364" t="str">
            <v xml:space="preserve">GPS RJ         </v>
          </cell>
        </row>
        <row r="64365">
          <cell r="A64365" t="str">
            <v xml:space="preserve">GPS RJ         </v>
          </cell>
        </row>
        <row r="64366">
          <cell r="A64366" t="str">
            <v xml:space="preserve">GPS RJ         </v>
          </cell>
        </row>
        <row r="64367">
          <cell r="A64367" t="str">
            <v xml:space="preserve">GPS RJ         </v>
          </cell>
        </row>
        <row r="64368">
          <cell r="A64368" t="str">
            <v xml:space="preserve">GPS RJ         </v>
          </cell>
        </row>
        <row r="64369">
          <cell r="A64369" t="str">
            <v xml:space="preserve">GPS RJ         </v>
          </cell>
        </row>
        <row r="64370">
          <cell r="A64370" t="str">
            <v xml:space="preserve">GPS SP         </v>
          </cell>
        </row>
        <row r="64371">
          <cell r="A64371" t="str">
            <v xml:space="preserve">GPS SP         </v>
          </cell>
        </row>
        <row r="64372">
          <cell r="A64372" t="str">
            <v xml:space="preserve">GPS SP         </v>
          </cell>
        </row>
        <row r="64373">
          <cell r="A64373" t="str">
            <v xml:space="preserve">GPS SP         </v>
          </cell>
        </row>
        <row r="64374">
          <cell r="A64374" t="str">
            <v xml:space="preserve">GPS SP         </v>
          </cell>
        </row>
        <row r="64375">
          <cell r="A64375" t="str">
            <v xml:space="preserve">GPS SP         </v>
          </cell>
        </row>
        <row r="64376">
          <cell r="A64376" t="str">
            <v xml:space="preserve">GPS SP         </v>
          </cell>
        </row>
        <row r="64377">
          <cell r="A64377" t="str">
            <v xml:space="preserve">GPS SP         </v>
          </cell>
        </row>
        <row r="64378">
          <cell r="A64378" t="str">
            <v xml:space="preserve">GPS SP         </v>
          </cell>
        </row>
        <row r="64379">
          <cell r="A64379" t="str">
            <v xml:space="preserve">GPS SP         </v>
          </cell>
        </row>
        <row r="64380">
          <cell r="A64380" t="str">
            <v xml:space="preserve">GPS SP         </v>
          </cell>
        </row>
        <row r="64381">
          <cell r="A64381" t="str">
            <v xml:space="preserve">GPS SP         </v>
          </cell>
        </row>
        <row r="64382">
          <cell r="A64382" t="str">
            <v xml:space="preserve">GPS SP         </v>
          </cell>
        </row>
        <row r="64383">
          <cell r="A64383" t="str">
            <v xml:space="preserve">GPS SP         </v>
          </cell>
        </row>
        <row r="64384">
          <cell r="A64384" t="str">
            <v xml:space="preserve">GPS SP         </v>
          </cell>
        </row>
        <row r="64385">
          <cell r="A64385" t="str">
            <v xml:space="preserve">GPS SP         </v>
          </cell>
        </row>
        <row r="64386">
          <cell r="A64386" t="str">
            <v xml:space="preserve">GPS SP         </v>
          </cell>
        </row>
        <row r="64387">
          <cell r="A64387" t="str">
            <v xml:space="preserve">GPS SP         </v>
          </cell>
        </row>
        <row r="64388">
          <cell r="A64388" t="str">
            <v xml:space="preserve">GPS SP         </v>
          </cell>
        </row>
        <row r="64389">
          <cell r="A64389" t="str">
            <v xml:space="preserve">GPS SP         </v>
          </cell>
        </row>
        <row r="64390">
          <cell r="A64390" t="str">
            <v xml:space="preserve">GPS SP         </v>
          </cell>
        </row>
        <row r="64391">
          <cell r="A64391" t="str">
            <v xml:space="preserve">GPS SP         </v>
          </cell>
        </row>
        <row r="64392">
          <cell r="A64392" t="str">
            <v xml:space="preserve">GPS SP         </v>
          </cell>
        </row>
        <row r="64393">
          <cell r="A64393" t="str">
            <v xml:space="preserve">GPS SP         </v>
          </cell>
        </row>
        <row r="64394">
          <cell r="A64394" t="str">
            <v xml:space="preserve">GPS SP         </v>
          </cell>
        </row>
        <row r="64395">
          <cell r="A64395" t="str">
            <v xml:space="preserve">GPS SP         </v>
          </cell>
        </row>
        <row r="64396">
          <cell r="A64396" t="str">
            <v xml:space="preserve">GPS SP         </v>
          </cell>
        </row>
        <row r="64397">
          <cell r="A64397" t="str">
            <v xml:space="preserve">GPS SP         </v>
          </cell>
        </row>
        <row r="64398">
          <cell r="A64398" t="str">
            <v xml:space="preserve">GPS SP         </v>
          </cell>
        </row>
        <row r="64399">
          <cell r="A64399" t="str">
            <v xml:space="preserve">GPS SP         </v>
          </cell>
        </row>
        <row r="64400">
          <cell r="A64400" t="str">
            <v xml:space="preserve">GPS SP         </v>
          </cell>
        </row>
        <row r="64401">
          <cell r="A64401" t="str">
            <v xml:space="preserve">GPS SP         </v>
          </cell>
        </row>
        <row r="64402">
          <cell r="A64402" t="str">
            <v xml:space="preserve">GPS SP         </v>
          </cell>
        </row>
        <row r="64403">
          <cell r="A64403" t="str">
            <v xml:space="preserve">GPS SP         </v>
          </cell>
        </row>
        <row r="64404">
          <cell r="A64404" t="str">
            <v xml:space="preserve">GPS SP         </v>
          </cell>
        </row>
        <row r="64405">
          <cell r="A64405" t="str">
            <v xml:space="preserve">GPS SP         </v>
          </cell>
        </row>
        <row r="64406">
          <cell r="A64406" t="str">
            <v xml:space="preserve">GPS SP         </v>
          </cell>
        </row>
        <row r="64407">
          <cell r="A64407" t="str">
            <v xml:space="preserve">GPS SP         </v>
          </cell>
        </row>
        <row r="64408">
          <cell r="A64408" t="str">
            <v xml:space="preserve">GPS SP         </v>
          </cell>
        </row>
        <row r="64409">
          <cell r="A64409" t="str">
            <v xml:space="preserve">GPS SP         </v>
          </cell>
        </row>
        <row r="64410">
          <cell r="A64410" t="str">
            <v xml:space="preserve">GPS SP         </v>
          </cell>
        </row>
        <row r="64411">
          <cell r="A64411" t="str">
            <v xml:space="preserve">GPS SP         </v>
          </cell>
        </row>
        <row r="64412">
          <cell r="A64412" t="str">
            <v xml:space="preserve">GPS SP         </v>
          </cell>
        </row>
        <row r="64413">
          <cell r="A64413" t="str">
            <v xml:space="preserve">GPS SP         </v>
          </cell>
        </row>
        <row r="64414">
          <cell r="A64414" t="str">
            <v xml:space="preserve">GPS SP         </v>
          </cell>
        </row>
        <row r="64415">
          <cell r="A64415" t="str">
            <v xml:space="preserve">GPS SP         </v>
          </cell>
        </row>
        <row r="64416">
          <cell r="A64416" t="str">
            <v xml:space="preserve">GPS SP         </v>
          </cell>
        </row>
        <row r="64417">
          <cell r="A64417" t="str">
            <v xml:space="preserve">GPS SP         </v>
          </cell>
        </row>
        <row r="64418">
          <cell r="A64418" t="str">
            <v xml:space="preserve">GPS SP         </v>
          </cell>
        </row>
        <row r="64419">
          <cell r="A64419" t="str">
            <v xml:space="preserve">GPS SP         </v>
          </cell>
        </row>
        <row r="64420">
          <cell r="A64420" t="str">
            <v xml:space="preserve">GPS SP         </v>
          </cell>
        </row>
        <row r="64421">
          <cell r="A64421" t="str">
            <v xml:space="preserve">GPS SP         </v>
          </cell>
        </row>
        <row r="64422">
          <cell r="A64422" t="str">
            <v xml:space="preserve">GPS SP         </v>
          </cell>
        </row>
        <row r="64423">
          <cell r="A64423" t="str">
            <v xml:space="preserve">GPS RJ         </v>
          </cell>
        </row>
        <row r="64424">
          <cell r="A64424" t="str">
            <v xml:space="preserve">GPS RJ         </v>
          </cell>
        </row>
        <row r="64425">
          <cell r="A64425" t="str">
            <v xml:space="preserve">GPS RJ         </v>
          </cell>
        </row>
        <row r="64426">
          <cell r="A64426" t="str">
            <v xml:space="preserve">GPS RJ         </v>
          </cell>
        </row>
        <row r="64427">
          <cell r="A64427" t="str">
            <v xml:space="preserve">GPS RJ         </v>
          </cell>
        </row>
        <row r="64428">
          <cell r="A64428" t="str">
            <v xml:space="preserve">GPS RJ         </v>
          </cell>
        </row>
        <row r="64429">
          <cell r="A64429" t="str">
            <v xml:space="preserve">GPS RJ         </v>
          </cell>
        </row>
        <row r="64430">
          <cell r="A64430" t="str">
            <v xml:space="preserve">GPS RJ         </v>
          </cell>
        </row>
        <row r="64431">
          <cell r="A64431" t="str">
            <v xml:space="preserve">GPS RJ         </v>
          </cell>
        </row>
        <row r="64432">
          <cell r="A64432" t="str">
            <v xml:space="preserve">GPS RJ         </v>
          </cell>
        </row>
        <row r="64433">
          <cell r="A64433" t="str">
            <v xml:space="preserve">GPS SP         </v>
          </cell>
        </row>
        <row r="64434">
          <cell r="A64434" t="str">
            <v xml:space="preserve">GPS SP         </v>
          </cell>
        </row>
        <row r="64435">
          <cell r="A64435" t="str">
            <v xml:space="preserve">GPS SP         </v>
          </cell>
        </row>
        <row r="64436">
          <cell r="A64436" t="str">
            <v xml:space="preserve">GPS SP         </v>
          </cell>
        </row>
        <row r="64437">
          <cell r="A64437" t="str">
            <v xml:space="preserve">GPS SP         </v>
          </cell>
        </row>
        <row r="64438">
          <cell r="A64438" t="str">
            <v xml:space="preserve">GPS SP         </v>
          </cell>
        </row>
        <row r="64439">
          <cell r="A64439" t="str">
            <v xml:space="preserve">GPS SP         </v>
          </cell>
        </row>
        <row r="64440">
          <cell r="A64440" t="str">
            <v xml:space="preserve">GPS SP         </v>
          </cell>
        </row>
        <row r="64441">
          <cell r="A64441" t="str">
            <v xml:space="preserve">GPS SP         </v>
          </cell>
        </row>
        <row r="64442">
          <cell r="A64442" t="str">
            <v xml:space="preserve">GPS SP         </v>
          </cell>
        </row>
        <row r="64443">
          <cell r="A64443" t="str">
            <v xml:space="preserve">GPS SP         </v>
          </cell>
        </row>
        <row r="64444">
          <cell r="A64444" t="str">
            <v xml:space="preserve">GPS SP         </v>
          </cell>
        </row>
        <row r="64445">
          <cell r="A64445" t="str">
            <v xml:space="preserve">GPS SP         </v>
          </cell>
        </row>
        <row r="64446">
          <cell r="A64446" t="str">
            <v xml:space="preserve">GPS SP         </v>
          </cell>
        </row>
        <row r="64447">
          <cell r="A64447" t="str">
            <v xml:space="preserve">GPS SP         </v>
          </cell>
        </row>
        <row r="64448">
          <cell r="A64448" t="str">
            <v xml:space="preserve">GPS SP         </v>
          </cell>
        </row>
        <row r="64449">
          <cell r="A64449" t="str">
            <v xml:space="preserve">GPS SP         </v>
          </cell>
        </row>
        <row r="64450">
          <cell r="A64450" t="str">
            <v xml:space="preserve">GPS SP         </v>
          </cell>
        </row>
        <row r="64451">
          <cell r="A64451" t="str">
            <v xml:space="preserve">GPS SP         </v>
          </cell>
        </row>
        <row r="64452">
          <cell r="A64452" t="str">
            <v xml:space="preserve">GPS SP         </v>
          </cell>
        </row>
        <row r="64453">
          <cell r="A64453" t="str">
            <v xml:space="preserve">GPS SP         </v>
          </cell>
        </row>
        <row r="64454">
          <cell r="A64454" t="str">
            <v xml:space="preserve">GPS SP         </v>
          </cell>
        </row>
        <row r="64455">
          <cell r="A64455" t="str">
            <v xml:space="preserve">GPS SP         </v>
          </cell>
        </row>
        <row r="64456">
          <cell r="A64456" t="str">
            <v xml:space="preserve">GPS SP         </v>
          </cell>
        </row>
        <row r="64457">
          <cell r="A64457" t="str">
            <v xml:space="preserve">GPS SP         </v>
          </cell>
        </row>
        <row r="64458">
          <cell r="A64458" t="str">
            <v xml:space="preserve">GPS SP         </v>
          </cell>
        </row>
        <row r="64459">
          <cell r="A64459" t="str">
            <v xml:space="preserve">GPS SP         </v>
          </cell>
        </row>
        <row r="64460">
          <cell r="A64460" t="str">
            <v xml:space="preserve">GPS RJ         </v>
          </cell>
        </row>
        <row r="64461">
          <cell r="A64461" t="str">
            <v xml:space="preserve">GPS RJ         </v>
          </cell>
        </row>
        <row r="64462">
          <cell r="A64462" t="str">
            <v xml:space="preserve">GPS RJ         </v>
          </cell>
        </row>
        <row r="64463">
          <cell r="A64463" t="str">
            <v xml:space="preserve">GPS RJ         </v>
          </cell>
        </row>
        <row r="64464">
          <cell r="A64464" t="str">
            <v xml:space="preserve">GPS RJ         </v>
          </cell>
        </row>
        <row r="64465">
          <cell r="A64465" t="str">
            <v xml:space="preserve">GPS RJ         </v>
          </cell>
        </row>
        <row r="64466">
          <cell r="A64466" t="str">
            <v xml:space="preserve">GPS RJ         </v>
          </cell>
        </row>
        <row r="64467">
          <cell r="A64467" t="str">
            <v xml:space="preserve">GPS RJ         </v>
          </cell>
        </row>
        <row r="64468">
          <cell r="A64468" t="str">
            <v xml:space="preserve">GPS RJ         </v>
          </cell>
        </row>
        <row r="64469">
          <cell r="A64469" t="str">
            <v xml:space="preserve">GPS RJ         </v>
          </cell>
        </row>
        <row r="64470">
          <cell r="A64470" t="str">
            <v xml:space="preserve">GPS SP         </v>
          </cell>
        </row>
        <row r="64471">
          <cell r="A64471" t="str">
            <v xml:space="preserve">GPS SP         </v>
          </cell>
        </row>
        <row r="64472">
          <cell r="A64472" t="str">
            <v xml:space="preserve">GPS SP         </v>
          </cell>
        </row>
        <row r="64473">
          <cell r="A64473" t="str">
            <v xml:space="preserve">GPS SP         </v>
          </cell>
        </row>
        <row r="64474">
          <cell r="A64474" t="str">
            <v xml:space="preserve">GPS SP         </v>
          </cell>
        </row>
        <row r="64475">
          <cell r="A64475" t="str">
            <v xml:space="preserve">GPS SP         </v>
          </cell>
        </row>
        <row r="64476">
          <cell r="A64476" t="str">
            <v xml:space="preserve">GPS SP         </v>
          </cell>
        </row>
        <row r="64477">
          <cell r="A64477" t="str">
            <v xml:space="preserve">GPS SP         </v>
          </cell>
        </row>
        <row r="64478">
          <cell r="A64478" t="str">
            <v xml:space="preserve">GPS SP         </v>
          </cell>
        </row>
        <row r="64479">
          <cell r="A64479" t="str">
            <v xml:space="preserve">GPS SP         </v>
          </cell>
        </row>
        <row r="64480">
          <cell r="A64480" t="str">
            <v xml:space="preserve">GPS SP         </v>
          </cell>
        </row>
        <row r="64481">
          <cell r="A64481" t="str">
            <v xml:space="preserve">GPS SP         </v>
          </cell>
        </row>
        <row r="64482">
          <cell r="A64482" t="str">
            <v xml:space="preserve">GPS SP         </v>
          </cell>
        </row>
        <row r="64483">
          <cell r="A64483" t="str">
            <v xml:space="preserve">GPS SP         </v>
          </cell>
        </row>
        <row r="64484">
          <cell r="A64484" t="str">
            <v xml:space="preserve">GPS SP         </v>
          </cell>
        </row>
        <row r="64485">
          <cell r="A64485" t="str">
            <v xml:space="preserve">GPS SP         </v>
          </cell>
        </row>
        <row r="64486">
          <cell r="A64486" t="str">
            <v xml:space="preserve">GPS SP         </v>
          </cell>
        </row>
        <row r="64487">
          <cell r="A64487" t="str">
            <v xml:space="preserve">GPS SP         </v>
          </cell>
        </row>
        <row r="64488">
          <cell r="A64488" t="str">
            <v xml:space="preserve">GPS RJ         </v>
          </cell>
        </row>
        <row r="64489">
          <cell r="A64489" t="str">
            <v xml:space="preserve">GPS RJ         </v>
          </cell>
        </row>
        <row r="64490">
          <cell r="A64490" t="str">
            <v xml:space="preserve">GPS RJ         </v>
          </cell>
        </row>
        <row r="64491">
          <cell r="A64491" t="str">
            <v xml:space="preserve">GPS RJ         </v>
          </cell>
        </row>
        <row r="64492">
          <cell r="A64492" t="str">
            <v xml:space="preserve">GPS RJ         </v>
          </cell>
        </row>
        <row r="64493">
          <cell r="A64493" t="str">
            <v xml:space="preserve">GPS RJ         </v>
          </cell>
        </row>
        <row r="64494">
          <cell r="A64494" t="str">
            <v xml:space="preserve">GPS RJ         </v>
          </cell>
        </row>
        <row r="64495">
          <cell r="A64495" t="str">
            <v xml:space="preserve">GPS RJ         </v>
          </cell>
        </row>
        <row r="64496">
          <cell r="A64496" t="str">
            <v xml:space="preserve">GPS RJ         </v>
          </cell>
        </row>
        <row r="64497">
          <cell r="A64497" t="str">
            <v xml:space="preserve">GPS RJ         </v>
          </cell>
        </row>
        <row r="64498">
          <cell r="A64498" t="str">
            <v xml:space="preserve">GPS SP         </v>
          </cell>
        </row>
        <row r="64499">
          <cell r="A64499" t="str">
            <v xml:space="preserve">GPS SP         </v>
          </cell>
        </row>
        <row r="64500">
          <cell r="A64500" t="str">
            <v xml:space="preserve">GPS SP         </v>
          </cell>
        </row>
        <row r="64501">
          <cell r="A64501" t="str">
            <v xml:space="preserve">GPS SP         </v>
          </cell>
        </row>
        <row r="64502">
          <cell r="A64502" t="str">
            <v xml:space="preserve">GPS SP         </v>
          </cell>
        </row>
        <row r="64503">
          <cell r="A64503" t="str">
            <v xml:space="preserve">GPS SP         </v>
          </cell>
        </row>
        <row r="64504">
          <cell r="A64504" t="str">
            <v xml:space="preserve">GPS SP         </v>
          </cell>
        </row>
        <row r="64505">
          <cell r="A64505" t="str">
            <v xml:space="preserve">GPS SP         </v>
          </cell>
        </row>
        <row r="64506">
          <cell r="A64506" t="str">
            <v xml:space="preserve">GPS SP         </v>
          </cell>
        </row>
        <row r="64507">
          <cell r="A64507" t="str">
            <v xml:space="preserve">GPS SP         </v>
          </cell>
        </row>
        <row r="64508">
          <cell r="A64508" t="str">
            <v xml:space="preserve">GPS SP         </v>
          </cell>
        </row>
        <row r="64509">
          <cell r="A64509" t="str">
            <v xml:space="preserve">GPS SP         </v>
          </cell>
        </row>
        <row r="64510">
          <cell r="A64510" t="str">
            <v xml:space="preserve">GPS SP         </v>
          </cell>
        </row>
        <row r="64511">
          <cell r="A64511" t="str">
            <v xml:space="preserve">GPS SP         </v>
          </cell>
        </row>
        <row r="64512">
          <cell r="A64512" t="str">
            <v xml:space="preserve">GPS SP         </v>
          </cell>
        </row>
        <row r="64513">
          <cell r="A64513" t="str">
            <v xml:space="preserve">GPS SP         </v>
          </cell>
        </row>
        <row r="64514">
          <cell r="A64514" t="str">
            <v xml:space="preserve">GPS SP         </v>
          </cell>
        </row>
        <row r="64515">
          <cell r="A64515" t="str">
            <v xml:space="preserve">GPS SP         </v>
          </cell>
        </row>
        <row r="64516">
          <cell r="A64516" t="str">
            <v xml:space="preserve">GPS SP         </v>
          </cell>
        </row>
        <row r="64517">
          <cell r="A64517" t="str">
            <v xml:space="preserve">GPS SP         </v>
          </cell>
        </row>
        <row r="64518">
          <cell r="A64518" t="str">
            <v xml:space="preserve">GPS SP         </v>
          </cell>
        </row>
        <row r="64519">
          <cell r="A64519" t="str">
            <v xml:space="preserve">GPS SP         </v>
          </cell>
        </row>
        <row r="64520">
          <cell r="A64520" t="str">
            <v xml:space="preserve">GPS SP         </v>
          </cell>
        </row>
        <row r="64521">
          <cell r="A64521" t="str">
            <v xml:space="preserve">GPS SP         </v>
          </cell>
        </row>
        <row r="64522">
          <cell r="A64522" t="str">
            <v xml:space="preserve">GPS SP         </v>
          </cell>
        </row>
        <row r="64523">
          <cell r="A64523" t="str">
            <v xml:space="preserve">GPS SP         </v>
          </cell>
        </row>
        <row r="64524">
          <cell r="A64524" t="str">
            <v xml:space="preserve">GPS SP         </v>
          </cell>
        </row>
        <row r="64525">
          <cell r="A64525" t="str">
            <v xml:space="preserve">GPS SP         </v>
          </cell>
        </row>
        <row r="64526">
          <cell r="A64526" t="str">
            <v xml:space="preserve">GPS SP         </v>
          </cell>
        </row>
        <row r="64527">
          <cell r="A64527" t="str">
            <v xml:space="preserve">GPS SP         </v>
          </cell>
        </row>
        <row r="64528">
          <cell r="A64528" t="str">
            <v xml:space="preserve">GPS SP         </v>
          </cell>
        </row>
        <row r="64529">
          <cell r="A64529" t="str">
            <v xml:space="preserve">GPS SP         </v>
          </cell>
        </row>
        <row r="64530">
          <cell r="A64530" t="str">
            <v xml:space="preserve">GPS SP         </v>
          </cell>
        </row>
        <row r="64531">
          <cell r="A64531" t="str">
            <v xml:space="preserve">GPS SP         </v>
          </cell>
        </row>
        <row r="64532">
          <cell r="A64532" t="str">
            <v xml:space="preserve">GPS SP         </v>
          </cell>
        </row>
        <row r="64533">
          <cell r="A64533" t="str">
            <v xml:space="preserve">GPS SP         </v>
          </cell>
        </row>
        <row r="64534">
          <cell r="A64534" t="str">
            <v xml:space="preserve">GPS SP         </v>
          </cell>
        </row>
        <row r="64535">
          <cell r="A64535" t="str">
            <v xml:space="preserve">GPS SP         </v>
          </cell>
        </row>
        <row r="64536">
          <cell r="A64536" t="str">
            <v xml:space="preserve">GPS SP         </v>
          </cell>
        </row>
        <row r="64537">
          <cell r="A64537" t="str">
            <v xml:space="preserve">GPS SP         </v>
          </cell>
        </row>
        <row r="64538">
          <cell r="A64538" t="str">
            <v xml:space="preserve">GPS SP         </v>
          </cell>
        </row>
        <row r="64539">
          <cell r="A64539" t="str">
            <v xml:space="preserve">GPS SP         </v>
          </cell>
        </row>
        <row r="64540">
          <cell r="A64540" t="str">
            <v xml:space="preserve">GPS SP         </v>
          </cell>
        </row>
        <row r="64541">
          <cell r="A64541" t="str">
            <v xml:space="preserve">GPS SP         </v>
          </cell>
        </row>
        <row r="64542">
          <cell r="A64542" t="str">
            <v xml:space="preserve">GPS SP         </v>
          </cell>
        </row>
        <row r="64543">
          <cell r="A64543" t="str">
            <v xml:space="preserve">GPS SP         </v>
          </cell>
        </row>
        <row r="64544">
          <cell r="A64544" t="str">
            <v xml:space="preserve">GPS RJ         </v>
          </cell>
        </row>
        <row r="64545">
          <cell r="A64545" t="str">
            <v xml:space="preserve">GPS RJ         </v>
          </cell>
        </row>
        <row r="64546">
          <cell r="A64546" t="str">
            <v xml:space="preserve">GPS RJ         </v>
          </cell>
        </row>
        <row r="64547">
          <cell r="A64547" t="str">
            <v xml:space="preserve">GPS RJ         </v>
          </cell>
        </row>
        <row r="64548">
          <cell r="A64548" t="str">
            <v xml:space="preserve">GPS RJ         </v>
          </cell>
        </row>
        <row r="64549">
          <cell r="A64549" t="str">
            <v xml:space="preserve">GPS RJ         </v>
          </cell>
        </row>
        <row r="64550">
          <cell r="A64550" t="str">
            <v xml:space="preserve">GPS RJ         </v>
          </cell>
        </row>
        <row r="64551">
          <cell r="A64551" t="str">
            <v xml:space="preserve">GPS RJ         </v>
          </cell>
        </row>
        <row r="64552">
          <cell r="A64552" t="str">
            <v xml:space="preserve">GPS RJ         </v>
          </cell>
        </row>
        <row r="64553">
          <cell r="A64553" t="str">
            <v xml:space="preserve">GPS SP         </v>
          </cell>
        </row>
        <row r="64554">
          <cell r="A64554" t="str">
            <v xml:space="preserve">GPS SP         </v>
          </cell>
        </row>
        <row r="64555">
          <cell r="A64555" t="str">
            <v xml:space="preserve">GPS SP         </v>
          </cell>
        </row>
        <row r="64556">
          <cell r="A64556" t="str">
            <v xml:space="preserve">GPS SP         </v>
          </cell>
        </row>
        <row r="64557">
          <cell r="A64557" t="str">
            <v xml:space="preserve">GPS SP         </v>
          </cell>
        </row>
        <row r="64558">
          <cell r="A64558" t="str">
            <v xml:space="preserve">GPS SP         </v>
          </cell>
        </row>
        <row r="64559">
          <cell r="A64559" t="str">
            <v xml:space="preserve">GPS SP         </v>
          </cell>
        </row>
        <row r="64560">
          <cell r="A64560" t="str">
            <v xml:space="preserve">GPS SP         </v>
          </cell>
        </row>
        <row r="64561">
          <cell r="A64561" t="str">
            <v xml:space="preserve">GPS SP         </v>
          </cell>
        </row>
        <row r="64562">
          <cell r="A64562" t="str">
            <v xml:space="preserve">GPS SP         </v>
          </cell>
        </row>
        <row r="64563">
          <cell r="A64563" t="str">
            <v xml:space="preserve">GPS SP         </v>
          </cell>
        </row>
        <row r="64564">
          <cell r="A64564" t="str">
            <v xml:space="preserve">GPS SP         </v>
          </cell>
        </row>
        <row r="64565">
          <cell r="A64565" t="str">
            <v xml:space="preserve">GPS SP         </v>
          </cell>
        </row>
        <row r="64566">
          <cell r="A64566" t="str">
            <v xml:space="preserve">GPS SP         </v>
          </cell>
        </row>
        <row r="64567">
          <cell r="A64567" t="str">
            <v xml:space="preserve">GPS SP         </v>
          </cell>
        </row>
        <row r="64568">
          <cell r="A64568" t="str">
            <v xml:space="preserve">GPS SP         </v>
          </cell>
        </row>
        <row r="64569">
          <cell r="A64569" t="str">
            <v xml:space="preserve">GPS SP         </v>
          </cell>
        </row>
        <row r="64570">
          <cell r="A64570" t="str">
            <v xml:space="preserve">GPS SP         </v>
          </cell>
        </row>
        <row r="64571">
          <cell r="A64571" t="str">
            <v xml:space="preserve">GPS SP         </v>
          </cell>
        </row>
        <row r="64572">
          <cell r="A64572" t="str">
            <v xml:space="preserve">GPS SP         </v>
          </cell>
        </row>
        <row r="64573">
          <cell r="A64573" t="str">
            <v xml:space="preserve">GPS SP         </v>
          </cell>
        </row>
        <row r="64574">
          <cell r="A64574" t="str">
            <v xml:space="preserve">GPS SP         </v>
          </cell>
        </row>
        <row r="64575">
          <cell r="A64575" t="str">
            <v xml:space="preserve">GPS SP         </v>
          </cell>
        </row>
        <row r="64576">
          <cell r="A64576" t="str">
            <v xml:space="preserve">GPS SP         </v>
          </cell>
        </row>
        <row r="64577">
          <cell r="A64577" t="str">
            <v xml:space="preserve">GPS SP         </v>
          </cell>
        </row>
        <row r="64578">
          <cell r="A64578" t="str">
            <v xml:space="preserve">GPS SP         </v>
          </cell>
        </row>
        <row r="64579">
          <cell r="A64579" t="str">
            <v xml:space="preserve">GPS SP         </v>
          </cell>
        </row>
        <row r="64580">
          <cell r="A64580" t="str">
            <v xml:space="preserve">GPS SP         </v>
          </cell>
        </row>
        <row r="64581">
          <cell r="A64581" t="str">
            <v xml:space="preserve">GPS SP         </v>
          </cell>
        </row>
        <row r="64582">
          <cell r="A64582" t="str">
            <v xml:space="preserve">GPS SP         </v>
          </cell>
        </row>
        <row r="64583">
          <cell r="A64583" t="str">
            <v xml:space="preserve">GPS SP         </v>
          </cell>
        </row>
        <row r="64584">
          <cell r="A64584" t="str">
            <v xml:space="preserve">GPS SP         </v>
          </cell>
        </row>
        <row r="64585">
          <cell r="A64585" t="str">
            <v xml:space="preserve">GPS SP         </v>
          </cell>
        </row>
        <row r="64586">
          <cell r="A64586" t="str">
            <v xml:space="preserve">GPS SP         </v>
          </cell>
        </row>
        <row r="64587">
          <cell r="A64587" t="str">
            <v xml:space="preserve">GPS SP         </v>
          </cell>
        </row>
        <row r="64588">
          <cell r="A64588" t="str">
            <v xml:space="preserve">GPS RJ         </v>
          </cell>
        </row>
        <row r="64589">
          <cell r="A64589" t="str">
            <v xml:space="preserve">GPS RJ         </v>
          </cell>
        </row>
        <row r="64590">
          <cell r="A64590" t="str">
            <v xml:space="preserve">GPS RJ         </v>
          </cell>
        </row>
        <row r="64591">
          <cell r="A64591" t="str">
            <v xml:space="preserve">GPS RJ         </v>
          </cell>
        </row>
        <row r="64592">
          <cell r="A64592" t="str">
            <v xml:space="preserve">GPS RJ         </v>
          </cell>
        </row>
        <row r="64593">
          <cell r="A64593" t="str">
            <v xml:space="preserve">GPS RJ         </v>
          </cell>
        </row>
        <row r="64594">
          <cell r="A64594" t="str">
            <v xml:space="preserve">GPS RJ         </v>
          </cell>
        </row>
        <row r="64595">
          <cell r="A64595" t="str">
            <v xml:space="preserve">GPS RJ         </v>
          </cell>
        </row>
        <row r="64596">
          <cell r="A64596" t="str">
            <v xml:space="preserve">GPS RJ         </v>
          </cell>
        </row>
        <row r="64597">
          <cell r="A64597" t="str">
            <v xml:space="preserve">GPS SP         </v>
          </cell>
        </row>
        <row r="64598">
          <cell r="A64598" t="str">
            <v xml:space="preserve">GPS SP         </v>
          </cell>
        </row>
        <row r="64599">
          <cell r="A64599" t="str">
            <v xml:space="preserve">GPS SP         </v>
          </cell>
        </row>
        <row r="64600">
          <cell r="A64600" t="str">
            <v xml:space="preserve">GPS SP         </v>
          </cell>
        </row>
        <row r="64601">
          <cell r="A64601" t="str">
            <v xml:space="preserve">GPS SP         </v>
          </cell>
        </row>
        <row r="64602">
          <cell r="A64602" t="str">
            <v xml:space="preserve">GPS SP         </v>
          </cell>
        </row>
        <row r="64603">
          <cell r="A64603" t="str">
            <v xml:space="preserve">GPS SP         </v>
          </cell>
        </row>
        <row r="64604">
          <cell r="A64604" t="str">
            <v xml:space="preserve">GPS SP         </v>
          </cell>
        </row>
        <row r="64605">
          <cell r="A64605" t="str">
            <v xml:space="preserve">GPS SP         </v>
          </cell>
        </row>
        <row r="64606">
          <cell r="A64606" t="str">
            <v xml:space="preserve">GPS SP         </v>
          </cell>
        </row>
        <row r="64607">
          <cell r="A64607" t="str">
            <v xml:space="preserve">GPS SP         </v>
          </cell>
        </row>
        <row r="64608">
          <cell r="A64608" t="str">
            <v xml:space="preserve">GPS SP         </v>
          </cell>
        </row>
        <row r="64609">
          <cell r="A64609" t="str">
            <v xml:space="preserve">GPS SP         </v>
          </cell>
        </row>
        <row r="64610">
          <cell r="A64610" t="str">
            <v xml:space="preserve">GPS SP         </v>
          </cell>
        </row>
        <row r="64611">
          <cell r="A64611" t="str">
            <v xml:space="preserve">GPS SP         </v>
          </cell>
        </row>
        <row r="64612">
          <cell r="A64612" t="str">
            <v xml:space="preserve">GPS SP         </v>
          </cell>
        </row>
        <row r="64613">
          <cell r="A64613" t="str">
            <v xml:space="preserve">GPS SP         </v>
          </cell>
        </row>
        <row r="64614">
          <cell r="A64614" t="str">
            <v xml:space="preserve">GPS SP         </v>
          </cell>
        </row>
        <row r="64615">
          <cell r="A64615" t="str">
            <v xml:space="preserve">GPS SP         </v>
          </cell>
        </row>
        <row r="64616">
          <cell r="A64616" t="str">
            <v xml:space="preserve">GPS SP         </v>
          </cell>
        </row>
        <row r="64617">
          <cell r="A64617" t="str">
            <v xml:space="preserve">GPS SP         </v>
          </cell>
        </row>
        <row r="64618">
          <cell r="A64618" t="str">
            <v xml:space="preserve">GPS SP         </v>
          </cell>
        </row>
        <row r="64619">
          <cell r="A64619" t="str">
            <v xml:space="preserve">GPS SP         </v>
          </cell>
        </row>
        <row r="64620">
          <cell r="A64620" t="str">
            <v xml:space="preserve">GPS SP         </v>
          </cell>
        </row>
        <row r="64621">
          <cell r="A64621" t="str">
            <v xml:space="preserve">GPS SP         </v>
          </cell>
        </row>
        <row r="64622">
          <cell r="A64622" t="str">
            <v xml:space="preserve">GPS SP         </v>
          </cell>
        </row>
        <row r="64623">
          <cell r="A64623" t="str">
            <v xml:space="preserve">GPS SP         </v>
          </cell>
        </row>
        <row r="64624">
          <cell r="A64624" t="str">
            <v xml:space="preserve">GPS SP         </v>
          </cell>
        </row>
        <row r="64625">
          <cell r="A64625" t="str">
            <v xml:space="preserve">GPS SP         </v>
          </cell>
        </row>
        <row r="64626">
          <cell r="A64626" t="str">
            <v xml:space="preserve">GPS SP         </v>
          </cell>
        </row>
        <row r="64627">
          <cell r="A64627" t="str">
            <v xml:space="preserve">GPS SP         </v>
          </cell>
        </row>
        <row r="64628">
          <cell r="A64628" t="str">
            <v xml:space="preserve">GPS SP         </v>
          </cell>
        </row>
        <row r="64629">
          <cell r="A64629" t="str">
            <v xml:space="preserve">GPS SP         </v>
          </cell>
        </row>
        <row r="64630">
          <cell r="A64630" t="str">
            <v xml:space="preserve">GPS SP         </v>
          </cell>
        </row>
        <row r="64631">
          <cell r="A64631" t="str">
            <v xml:space="preserve">GPS SP         </v>
          </cell>
        </row>
        <row r="64632">
          <cell r="A64632" t="str">
            <v xml:space="preserve">GPS SP         </v>
          </cell>
        </row>
        <row r="64633">
          <cell r="A64633" t="str">
            <v xml:space="preserve">GPS SP         </v>
          </cell>
        </row>
        <row r="64634">
          <cell r="A64634" t="str">
            <v xml:space="preserve">GPS SP         </v>
          </cell>
        </row>
        <row r="64635">
          <cell r="A64635" t="str">
            <v xml:space="preserve">GPS SP         </v>
          </cell>
        </row>
        <row r="64636">
          <cell r="A64636" t="str">
            <v xml:space="preserve">GPS SP         </v>
          </cell>
        </row>
        <row r="64637">
          <cell r="A64637" t="str">
            <v xml:space="preserve">GPS SP         </v>
          </cell>
        </row>
        <row r="64638">
          <cell r="A64638" t="str">
            <v xml:space="preserve">GPS SP         </v>
          </cell>
        </row>
        <row r="64639">
          <cell r="A64639" t="str">
            <v xml:space="preserve">GPS SP         </v>
          </cell>
        </row>
        <row r="64640">
          <cell r="A64640" t="str">
            <v xml:space="preserve">GPS SP         </v>
          </cell>
        </row>
        <row r="64641">
          <cell r="A64641" t="str">
            <v xml:space="preserve">GPS SP         </v>
          </cell>
        </row>
        <row r="64642">
          <cell r="A64642" t="str">
            <v xml:space="preserve">GPS SP         </v>
          </cell>
        </row>
        <row r="64643">
          <cell r="A64643" t="str">
            <v xml:space="preserve">GPS SP         </v>
          </cell>
        </row>
        <row r="64644">
          <cell r="A64644" t="str">
            <v xml:space="preserve">GPS SP         </v>
          </cell>
        </row>
        <row r="64645">
          <cell r="A64645" t="str">
            <v xml:space="preserve">GPS SP         </v>
          </cell>
        </row>
        <row r="64646">
          <cell r="A64646" t="str">
            <v xml:space="preserve">GPS SP         </v>
          </cell>
        </row>
        <row r="64647">
          <cell r="A64647" t="str">
            <v xml:space="preserve">GPS SP         </v>
          </cell>
        </row>
        <row r="64648">
          <cell r="A64648" t="str">
            <v xml:space="preserve">GPS SP         </v>
          </cell>
        </row>
        <row r="64649">
          <cell r="A64649" t="str">
            <v xml:space="preserve">GPS SP         </v>
          </cell>
        </row>
        <row r="64650">
          <cell r="A64650" t="str">
            <v xml:space="preserve">GPS SP         </v>
          </cell>
        </row>
        <row r="64651">
          <cell r="A64651" t="str">
            <v xml:space="preserve">GPS SP         </v>
          </cell>
        </row>
        <row r="64652">
          <cell r="A64652" t="str">
            <v xml:space="preserve">GPS SP         </v>
          </cell>
        </row>
        <row r="64653">
          <cell r="A64653" t="str">
            <v xml:space="preserve">GPS SP         </v>
          </cell>
        </row>
        <row r="64654">
          <cell r="A64654" t="str">
            <v xml:space="preserve">GPS SP         </v>
          </cell>
        </row>
        <row r="64655">
          <cell r="A64655" t="str">
            <v xml:space="preserve">GPS SP         </v>
          </cell>
        </row>
        <row r="64656">
          <cell r="A64656" t="str">
            <v xml:space="preserve">GPS SP         </v>
          </cell>
        </row>
        <row r="64657">
          <cell r="A64657" t="str">
            <v xml:space="preserve">GPS SP         </v>
          </cell>
        </row>
        <row r="64658">
          <cell r="A64658" t="str">
            <v xml:space="preserve">GPS SP         </v>
          </cell>
        </row>
        <row r="64659">
          <cell r="A64659" t="str">
            <v xml:space="preserve">GPS SP         </v>
          </cell>
        </row>
        <row r="64660">
          <cell r="A64660" t="str">
            <v xml:space="preserve">GPS SP         </v>
          </cell>
        </row>
        <row r="64661">
          <cell r="A64661" t="str">
            <v xml:space="preserve">GPS SP         </v>
          </cell>
        </row>
        <row r="64662">
          <cell r="A64662" t="str">
            <v xml:space="preserve">GPS SP         </v>
          </cell>
        </row>
        <row r="64663">
          <cell r="A64663" t="str">
            <v xml:space="preserve">GPS SP         </v>
          </cell>
        </row>
        <row r="64664">
          <cell r="A64664" t="str">
            <v xml:space="preserve">GPS SP         </v>
          </cell>
        </row>
        <row r="64665">
          <cell r="A64665" t="str">
            <v xml:space="preserve">GPS SP         </v>
          </cell>
        </row>
        <row r="64666">
          <cell r="A64666" t="str">
            <v xml:space="preserve">GPS SP         </v>
          </cell>
        </row>
        <row r="64667">
          <cell r="A64667" t="str">
            <v xml:space="preserve">GPS SP         </v>
          </cell>
        </row>
        <row r="64668">
          <cell r="A64668" t="str">
            <v xml:space="preserve">GPS SP         </v>
          </cell>
        </row>
        <row r="64669">
          <cell r="A64669" t="str">
            <v xml:space="preserve">GPS SP         </v>
          </cell>
        </row>
        <row r="64670">
          <cell r="A64670" t="str">
            <v xml:space="preserve">GPS SP         </v>
          </cell>
        </row>
        <row r="64671">
          <cell r="A64671" t="str">
            <v xml:space="preserve">GPS SP         </v>
          </cell>
        </row>
        <row r="64672">
          <cell r="A64672" t="str">
            <v xml:space="preserve">GPS SP         </v>
          </cell>
        </row>
        <row r="64673">
          <cell r="A64673" t="str">
            <v xml:space="preserve">GPS SP         </v>
          </cell>
        </row>
        <row r="64674">
          <cell r="A64674" t="str">
            <v xml:space="preserve">GPS SP         </v>
          </cell>
        </row>
        <row r="64675">
          <cell r="A64675" t="str">
            <v xml:space="preserve">GPS SP         </v>
          </cell>
        </row>
        <row r="64676">
          <cell r="A64676" t="str">
            <v xml:space="preserve">GPS SP         </v>
          </cell>
        </row>
        <row r="64677">
          <cell r="A64677" t="str">
            <v xml:space="preserve">GPS SP         </v>
          </cell>
        </row>
        <row r="64678">
          <cell r="A64678" t="str">
            <v xml:space="preserve">GPS SP         </v>
          </cell>
        </row>
        <row r="64679">
          <cell r="A64679" t="str">
            <v xml:space="preserve">GPS SP         </v>
          </cell>
        </row>
        <row r="64680">
          <cell r="A64680" t="str">
            <v xml:space="preserve">GPS SP         </v>
          </cell>
        </row>
        <row r="64681">
          <cell r="A64681" t="str">
            <v xml:space="preserve">GPS SP         </v>
          </cell>
        </row>
        <row r="64682">
          <cell r="A64682" t="str">
            <v xml:space="preserve">GPS SP         </v>
          </cell>
        </row>
        <row r="64683">
          <cell r="A64683" t="str">
            <v xml:space="preserve">GPS SP         </v>
          </cell>
        </row>
        <row r="64684">
          <cell r="A64684" t="str">
            <v xml:space="preserve">GPS SP         </v>
          </cell>
        </row>
        <row r="64685">
          <cell r="A64685" t="str">
            <v xml:space="preserve">GPS SP         </v>
          </cell>
        </row>
        <row r="64686">
          <cell r="A64686" t="str">
            <v xml:space="preserve">GPS SP         </v>
          </cell>
        </row>
        <row r="64687">
          <cell r="A64687" t="str">
            <v xml:space="preserve">GPS SP         </v>
          </cell>
        </row>
        <row r="64688">
          <cell r="A64688" t="str">
            <v xml:space="preserve">GPS SP         </v>
          </cell>
        </row>
        <row r="64689">
          <cell r="A64689" t="str">
            <v xml:space="preserve">GPS SP         </v>
          </cell>
        </row>
        <row r="64690">
          <cell r="A64690" t="str">
            <v xml:space="preserve">GPS SP         </v>
          </cell>
        </row>
        <row r="64691">
          <cell r="A64691" t="str">
            <v xml:space="preserve">GPS SP         </v>
          </cell>
        </row>
        <row r="64692">
          <cell r="A64692" t="str">
            <v xml:space="preserve">GPS SP         </v>
          </cell>
        </row>
        <row r="64693">
          <cell r="A64693" t="str">
            <v xml:space="preserve">GPS SP         </v>
          </cell>
        </row>
        <row r="64694">
          <cell r="A64694" t="str">
            <v xml:space="preserve">GPS SP         </v>
          </cell>
        </row>
        <row r="64695">
          <cell r="A64695" t="str">
            <v xml:space="preserve">GPS SP         </v>
          </cell>
        </row>
        <row r="64696">
          <cell r="A64696" t="str">
            <v xml:space="preserve">GPS SP         </v>
          </cell>
        </row>
        <row r="64697">
          <cell r="A64697" t="str">
            <v xml:space="preserve">GPS SP         </v>
          </cell>
        </row>
        <row r="64698">
          <cell r="A64698" t="str">
            <v xml:space="preserve">GPS SP         </v>
          </cell>
        </row>
        <row r="64699">
          <cell r="A64699" t="str">
            <v xml:space="preserve">GPS SP         </v>
          </cell>
        </row>
        <row r="64700">
          <cell r="A64700" t="str">
            <v xml:space="preserve">GPS SP         </v>
          </cell>
        </row>
        <row r="64701">
          <cell r="A64701" t="str">
            <v xml:space="preserve">GPS SP         </v>
          </cell>
        </row>
        <row r="64702">
          <cell r="A64702" t="str">
            <v xml:space="preserve">GPS SP         </v>
          </cell>
        </row>
        <row r="64703">
          <cell r="A64703" t="str">
            <v xml:space="preserve">GPS SP         </v>
          </cell>
        </row>
        <row r="64704">
          <cell r="A64704" t="str">
            <v xml:space="preserve">GPS SP         </v>
          </cell>
        </row>
        <row r="64705">
          <cell r="A64705" t="str">
            <v xml:space="preserve">GPS SP         </v>
          </cell>
        </row>
        <row r="64706">
          <cell r="A64706" t="str">
            <v xml:space="preserve">GPS SP         </v>
          </cell>
        </row>
        <row r="64707">
          <cell r="A64707" t="str">
            <v xml:space="preserve">GPS SP         </v>
          </cell>
        </row>
        <row r="64708">
          <cell r="A64708" t="str">
            <v xml:space="preserve">GPS SP         </v>
          </cell>
        </row>
        <row r="64709">
          <cell r="A64709" t="str">
            <v xml:space="preserve">GPS SP         </v>
          </cell>
        </row>
        <row r="64710">
          <cell r="A64710" t="str">
            <v xml:space="preserve">GPS SP         </v>
          </cell>
        </row>
        <row r="64711">
          <cell r="A64711" t="str">
            <v xml:space="preserve">GPS SP         </v>
          </cell>
        </row>
        <row r="64712">
          <cell r="A64712" t="str">
            <v xml:space="preserve">GPS SP         </v>
          </cell>
        </row>
        <row r="64713">
          <cell r="A64713" t="str">
            <v xml:space="preserve">GPS SP         </v>
          </cell>
        </row>
        <row r="64714">
          <cell r="A64714" t="str">
            <v xml:space="preserve">GPS SP         </v>
          </cell>
        </row>
        <row r="64715">
          <cell r="A64715" t="str">
            <v xml:space="preserve">GPS SP         </v>
          </cell>
        </row>
        <row r="64716">
          <cell r="A64716" t="str">
            <v xml:space="preserve">GPS SP         </v>
          </cell>
        </row>
        <row r="64717">
          <cell r="A64717" t="str">
            <v xml:space="preserve">GPS SP         </v>
          </cell>
        </row>
        <row r="64718">
          <cell r="A64718" t="str">
            <v xml:space="preserve">GPS SP         </v>
          </cell>
        </row>
        <row r="64719">
          <cell r="A64719" t="str">
            <v xml:space="preserve">GPS SP         </v>
          </cell>
        </row>
        <row r="64720">
          <cell r="A64720" t="str">
            <v xml:space="preserve">GPS SP         </v>
          </cell>
        </row>
        <row r="64721">
          <cell r="A64721" t="str">
            <v xml:space="preserve">GPS SP         </v>
          </cell>
        </row>
        <row r="64722">
          <cell r="A64722" t="str">
            <v xml:space="preserve">GPS SP         </v>
          </cell>
        </row>
        <row r="64723">
          <cell r="A64723" t="str">
            <v xml:space="preserve">GPS SP         </v>
          </cell>
        </row>
        <row r="64724">
          <cell r="A64724" t="str">
            <v xml:space="preserve">GPS SP         </v>
          </cell>
        </row>
        <row r="64725">
          <cell r="A64725" t="str">
            <v xml:space="preserve">GPS SP         </v>
          </cell>
        </row>
        <row r="64726">
          <cell r="A64726" t="str">
            <v xml:space="preserve">GPS SP         </v>
          </cell>
        </row>
        <row r="64727">
          <cell r="A64727" t="str">
            <v xml:space="preserve">GPS SP         </v>
          </cell>
        </row>
        <row r="64728">
          <cell r="A64728" t="str">
            <v xml:space="preserve">GPS SP         </v>
          </cell>
        </row>
        <row r="64729">
          <cell r="A64729" t="str">
            <v xml:space="preserve">GPS SP         </v>
          </cell>
        </row>
        <row r="64730">
          <cell r="A64730" t="str">
            <v xml:space="preserve">GPS SP         </v>
          </cell>
        </row>
        <row r="64731">
          <cell r="A64731" t="str">
            <v xml:space="preserve">GPS SP         </v>
          </cell>
        </row>
        <row r="64732">
          <cell r="A64732" t="str">
            <v xml:space="preserve">GPS SP         </v>
          </cell>
        </row>
        <row r="64733">
          <cell r="A64733" t="str">
            <v xml:space="preserve">GPS SP         </v>
          </cell>
        </row>
        <row r="64734">
          <cell r="A64734" t="str">
            <v xml:space="preserve">GPS SP         </v>
          </cell>
        </row>
        <row r="64735">
          <cell r="A64735" t="str">
            <v xml:space="preserve">GPS SP         </v>
          </cell>
        </row>
        <row r="64736">
          <cell r="A64736" t="str">
            <v xml:space="preserve">GPS SP         </v>
          </cell>
        </row>
        <row r="64737">
          <cell r="A64737" t="str">
            <v xml:space="preserve">GPS SP         </v>
          </cell>
        </row>
        <row r="64738">
          <cell r="A64738" t="str">
            <v xml:space="preserve">GPS SP         </v>
          </cell>
        </row>
        <row r="64739">
          <cell r="A64739" t="str">
            <v xml:space="preserve">GPS SP         </v>
          </cell>
        </row>
        <row r="64740">
          <cell r="A64740" t="str">
            <v xml:space="preserve">GPS SP         </v>
          </cell>
        </row>
        <row r="64741">
          <cell r="A64741" t="str">
            <v xml:space="preserve">GPS SP         </v>
          </cell>
        </row>
        <row r="64742">
          <cell r="A64742" t="str">
            <v xml:space="preserve">GPS SP         </v>
          </cell>
        </row>
        <row r="64743">
          <cell r="A64743" t="str">
            <v xml:space="preserve">GPS SP         </v>
          </cell>
        </row>
        <row r="64744">
          <cell r="A64744" t="str">
            <v xml:space="preserve">GPS SP         </v>
          </cell>
        </row>
        <row r="64745">
          <cell r="A64745" t="str">
            <v xml:space="preserve">GPS SP         </v>
          </cell>
        </row>
        <row r="64746">
          <cell r="A64746" t="str">
            <v xml:space="preserve">GPS SP         </v>
          </cell>
        </row>
        <row r="64747">
          <cell r="A64747" t="str">
            <v xml:space="preserve">GPS SP         </v>
          </cell>
        </row>
        <row r="64748">
          <cell r="A64748" t="str">
            <v xml:space="preserve">GPS SP         </v>
          </cell>
        </row>
        <row r="64749">
          <cell r="A64749" t="str">
            <v xml:space="preserve">GPS SP         </v>
          </cell>
        </row>
        <row r="64750">
          <cell r="A64750" t="str">
            <v xml:space="preserve">GPS SP         </v>
          </cell>
        </row>
        <row r="64751">
          <cell r="A64751" t="str">
            <v xml:space="preserve">GPS SP         </v>
          </cell>
        </row>
        <row r="64752">
          <cell r="A64752" t="str">
            <v xml:space="preserve">GPS SP         </v>
          </cell>
        </row>
        <row r="64753">
          <cell r="A64753" t="str">
            <v xml:space="preserve">GPS SP         </v>
          </cell>
        </row>
        <row r="64754">
          <cell r="A64754" t="str">
            <v xml:space="preserve">GPS SP         </v>
          </cell>
        </row>
        <row r="64755">
          <cell r="A64755" t="str">
            <v xml:space="preserve">GPS SP         </v>
          </cell>
        </row>
        <row r="64756">
          <cell r="A64756" t="str">
            <v xml:space="preserve">GPS SP         </v>
          </cell>
        </row>
        <row r="64757">
          <cell r="A64757" t="str">
            <v xml:space="preserve">GPS SP         </v>
          </cell>
        </row>
        <row r="64758">
          <cell r="A64758" t="str">
            <v xml:space="preserve">GPS SP         </v>
          </cell>
        </row>
        <row r="64759">
          <cell r="A64759" t="str">
            <v xml:space="preserve">GPS SP         </v>
          </cell>
        </row>
        <row r="64760">
          <cell r="A64760" t="str">
            <v xml:space="preserve">GPS SP         </v>
          </cell>
        </row>
        <row r="64761">
          <cell r="A64761" t="str">
            <v xml:space="preserve">GPS SP         </v>
          </cell>
        </row>
        <row r="64762">
          <cell r="A64762" t="str">
            <v xml:space="preserve">GPS SP         </v>
          </cell>
        </row>
        <row r="64763">
          <cell r="A64763" t="str">
            <v xml:space="preserve">GPS SP         </v>
          </cell>
        </row>
        <row r="64764">
          <cell r="A64764" t="str">
            <v xml:space="preserve">GPS SP         </v>
          </cell>
        </row>
        <row r="64765">
          <cell r="A64765" t="str">
            <v xml:space="preserve">GPS SP         </v>
          </cell>
        </row>
        <row r="64766">
          <cell r="A64766" t="str">
            <v xml:space="preserve">GPS SP         </v>
          </cell>
        </row>
        <row r="64767">
          <cell r="A64767" t="str">
            <v xml:space="preserve">GPS SP         </v>
          </cell>
        </row>
        <row r="64768">
          <cell r="A64768" t="str">
            <v xml:space="preserve">GPS SP         </v>
          </cell>
        </row>
        <row r="64769">
          <cell r="A64769" t="str">
            <v xml:space="preserve">GPS SP         </v>
          </cell>
        </row>
        <row r="64770">
          <cell r="A64770" t="str">
            <v xml:space="preserve">GPS SP         </v>
          </cell>
        </row>
        <row r="64771">
          <cell r="A64771" t="str">
            <v xml:space="preserve">GPS SP         </v>
          </cell>
        </row>
        <row r="64772">
          <cell r="A64772" t="str">
            <v xml:space="preserve">GPS SP         </v>
          </cell>
        </row>
        <row r="64773">
          <cell r="A64773" t="str">
            <v xml:space="preserve">GPS SP         </v>
          </cell>
        </row>
        <row r="64774">
          <cell r="A64774" t="str">
            <v xml:space="preserve">GPS SP         </v>
          </cell>
        </row>
        <row r="64775">
          <cell r="A64775" t="str">
            <v xml:space="preserve">GPS SP         </v>
          </cell>
        </row>
        <row r="64776">
          <cell r="A64776" t="str">
            <v xml:space="preserve">GPS SP         </v>
          </cell>
        </row>
        <row r="64777">
          <cell r="A64777" t="str">
            <v xml:space="preserve">GPS SP         </v>
          </cell>
        </row>
        <row r="64778">
          <cell r="A64778" t="str">
            <v xml:space="preserve">GPS SP         </v>
          </cell>
        </row>
        <row r="64779">
          <cell r="A64779" t="str">
            <v xml:space="preserve">GPS SP         </v>
          </cell>
        </row>
        <row r="64780">
          <cell r="A64780" t="str">
            <v xml:space="preserve">GPS SP         </v>
          </cell>
        </row>
        <row r="64781">
          <cell r="A64781" t="str">
            <v xml:space="preserve">GPS SP         </v>
          </cell>
        </row>
        <row r="64782">
          <cell r="A64782" t="str">
            <v xml:space="preserve">GPS SP         </v>
          </cell>
        </row>
        <row r="64783">
          <cell r="A64783" t="str">
            <v xml:space="preserve">GPS SP         </v>
          </cell>
        </row>
        <row r="64784">
          <cell r="A64784" t="str">
            <v xml:space="preserve">GPS SP         </v>
          </cell>
        </row>
        <row r="64785">
          <cell r="A64785" t="str">
            <v xml:space="preserve">GPS SP         </v>
          </cell>
        </row>
        <row r="64786">
          <cell r="A64786" t="str">
            <v xml:space="preserve">GPS SP         </v>
          </cell>
        </row>
        <row r="64787">
          <cell r="A64787" t="str">
            <v xml:space="preserve">GPS SP         </v>
          </cell>
        </row>
        <row r="64788">
          <cell r="A64788" t="str">
            <v xml:space="preserve">GPS SP         </v>
          </cell>
        </row>
        <row r="64789">
          <cell r="A64789" t="str">
            <v xml:space="preserve">GPS SP         </v>
          </cell>
        </row>
        <row r="64790">
          <cell r="A64790" t="str">
            <v xml:space="preserve">GPS SP         </v>
          </cell>
        </row>
        <row r="64791">
          <cell r="A64791" t="str">
            <v xml:space="preserve">GPS SP         </v>
          </cell>
        </row>
        <row r="64792">
          <cell r="A64792" t="str">
            <v xml:space="preserve">GPS SP         </v>
          </cell>
        </row>
        <row r="64793">
          <cell r="A64793" t="str">
            <v xml:space="preserve">GPS SP         </v>
          </cell>
        </row>
        <row r="64794">
          <cell r="A64794" t="str">
            <v xml:space="preserve">GPS SP         </v>
          </cell>
        </row>
        <row r="64795">
          <cell r="A64795" t="str">
            <v xml:space="preserve">GPS SP         </v>
          </cell>
        </row>
        <row r="64796">
          <cell r="A64796" t="str">
            <v xml:space="preserve">GPS SP         </v>
          </cell>
        </row>
        <row r="64797">
          <cell r="A64797" t="str">
            <v xml:space="preserve">GPS SP         </v>
          </cell>
        </row>
        <row r="64798">
          <cell r="A64798" t="str">
            <v xml:space="preserve">GPS SP         </v>
          </cell>
        </row>
        <row r="64799">
          <cell r="A64799" t="str">
            <v xml:space="preserve">GPS SP         </v>
          </cell>
        </row>
        <row r="64800">
          <cell r="A64800" t="str">
            <v xml:space="preserve">GPS SP         </v>
          </cell>
        </row>
        <row r="64801">
          <cell r="A64801" t="str">
            <v xml:space="preserve">GPS SP         </v>
          </cell>
        </row>
        <row r="64802">
          <cell r="A64802" t="str">
            <v xml:space="preserve">GPS SP         </v>
          </cell>
        </row>
        <row r="64803">
          <cell r="A64803" t="str">
            <v xml:space="preserve">GPS SP         </v>
          </cell>
        </row>
        <row r="64804">
          <cell r="A64804" t="str">
            <v xml:space="preserve">GPS SP         </v>
          </cell>
        </row>
        <row r="64805">
          <cell r="A64805" t="str">
            <v xml:space="preserve">GPS SP         </v>
          </cell>
        </row>
        <row r="64806">
          <cell r="A64806" t="str">
            <v xml:space="preserve">GPS SP         </v>
          </cell>
        </row>
        <row r="64807">
          <cell r="A64807" t="str">
            <v xml:space="preserve">GPS SP         </v>
          </cell>
        </row>
        <row r="64808">
          <cell r="A64808" t="str">
            <v xml:space="preserve">GPS SP         </v>
          </cell>
        </row>
        <row r="64809">
          <cell r="A64809" t="str">
            <v xml:space="preserve">GPS SP         </v>
          </cell>
        </row>
        <row r="64810">
          <cell r="A64810" t="str">
            <v xml:space="preserve">GPS SP         </v>
          </cell>
        </row>
        <row r="64811">
          <cell r="A64811" t="str">
            <v xml:space="preserve">GPS SP         </v>
          </cell>
        </row>
        <row r="64812">
          <cell r="A64812" t="str">
            <v xml:space="preserve">GPS SP         </v>
          </cell>
        </row>
        <row r="64813">
          <cell r="A64813" t="str">
            <v xml:space="preserve">GPS SP         </v>
          </cell>
        </row>
        <row r="64814">
          <cell r="A64814" t="str">
            <v xml:space="preserve">GPS SP         </v>
          </cell>
        </row>
        <row r="64815">
          <cell r="A64815" t="str">
            <v xml:space="preserve">GPS SP         </v>
          </cell>
        </row>
        <row r="64816">
          <cell r="A64816" t="str">
            <v xml:space="preserve">GPS SP         </v>
          </cell>
        </row>
        <row r="64817">
          <cell r="A64817" t="str">
            <v xml:space="preserve">GPS SP         </v>
          </cell>
        </row>
        <row r="64818">
          <cell r="A64818" t="str">
            <v xml:space="preserve">GPS SP         </v>
          </cell>
        </row>
        <row r="64819">
          <cell r="A64819" t="str">
            <v xml:space="preserve">GPS SP         </v>
          </cell>
        </row>
        <row r="64820">
          <cell r="A64820" t="str">
            <v xml:space="preserve">GPS SP         </v>
          </cell>
        </row>
        <row r="64821">
          <cell r="A64821" t="str">
            <v xml:space="preserve">GPS SP         </v>
          </cell>
        </row>
        <row r="64822">
          <cell r="A64822" t="str">
            <v xml:space="preserve">GPS SP         </v>
          </cell>
        </row>
        <row r="64823">
          <cell r="A64823" t="str">
            <v xml:space="preserve">GPS SP         </v>
          </cell>
        </row>
        <row r="64824">
          <cell r="A64824" t="str">
            <v xml:space="preserve">GPS SP         </v>
          </cell>
        </row>
        <row r="64825">
          <cell r="A64825" t="str">
            <v xml:space="preserve">GPS SP         </v>
          </cell>
        </row>
        <row r="64826">
          <cell r="A64826" t="str">
            <v xml:space="preserve">GPS SP         </v>
          </cell>
        </row>
        <row r="64827">
          <cell r="A64827" t="str">
            <v xml:space="preserve">GPS SP         </v>
          </cell>
        </row>
        <row r="64828">
          <cell r="A64828" t="str">
            <v xml:space="preserve">GPS SP         </v>
          </cell>
        </row>
        <row r="64829">
          <cell r="A64829" t="str">
            <v xml:space="preserve">GPS SP         </v>
          </cell>
        </row>
        <row r="64830">
          <cell r="A64830" t="str">
            <v xml:space="preserve">GPS SP         </v>
          </cell>
        </row>
        <row r="64831">
          <cell r="A64831" t="str">
            <v xml:space="preserve">GPS SP         </v>
          </cell>
        </row>
        <row r="64832">
          <cell r="A64832" t="str">
            <v xml:space="preserve">GPS SP         </v>
          </cell>
        </row>
        <row r="64833">
          <cell r="A64833" t="str">
            <v xml:space="preserve">GPS SP         </v>
          </cell>
        </row>
        <row r="64834">
          <cell r="A64834" t="str">
            <v xml:space="preserve">GPS SP         </v>
          </cell>
        </row>
        <row r="64835">
          <cell r="A64835" t="str">
            <v xml:space="preserve">GPS SP         </v>
          </cell>
        </row>
        <row r="64836">
          <cell r="A64836" t="str">
            <v xml:space="preserve">GPS SP         </v>
          </cell>
        </row>
        <row r="64837">
          <cell r="A64837" t="str">
            <v xml:space="preserve">GPS SP         </v>
          </cell>
        </row>
        <row r="64838">
          <cell r="A64838" t="str">
            <v xml:space="preserve">GPS SP         </v>
          </cell>
        </row>
        <row r="64839">
          <cell r="A64839" t="str">
            <v xml:space="preserve">GPS SP         </v>
          </cell>
        </row>
        <row r="64840">
          <cell r="A64840" t="str">
            <v xml:space="preserve">GPS SP         </v>
          </cell>
        </row>
        <row r="64841">
          <cell r="A64841" t="str">
            <v xml:space="preserve">GPS SP         </v>
          </cell>
        </row>
        <row r="64842">
          <cell r="A64842" t="str">
            <v xml:space="preserve">GPS SP         </v>
          </cell>
        </row>
        <row r="64843">
          <cell r="A64843" t="str">
            <v xml:space="preserve">GPS SP         </v>
          </cell>
        </row>
        <row r="64844">
          <cell r="A64844" t="str">
            <v xml:space="preserve">GPS SP         </v>
          </cell>
        </row>
        <row r="64845">
          <cell r="A64845" t="str">
            <v xml:space="preserve">GPS SP         </v>
          </cell>
        </row>
        <row r="64846">
          <cell r="A64846" t="str">
            <v xml:space="preserve">GPS SP         </v>
          </cell>
        </row>
        <row r="64847">
          <cell r="A64847" t="str">
            <v xml:space="preserve">GPS SP         </v>
          </cell>
        </row>
        <row r="64848">
          <cell r="A64848" t="str">
            <v xml:space="preserve">GPS SP         </v>
          </cell>
        </row>
        <row r="64849">
          <cell r="A64849" t="str">
            <v xml:space="preserve">GPS SP         </v>
          </cell>
        </row>
        <row r="64850">
          <cell r="A64850" t="str">
            <v xml:space="preserve">GPS SP         </v>
          </cell>
        </row>
        <row r="64851">
          <cell r="A64851" t="str">
            <v xml:space="preserve">GPS SP         </v>
          </cell>
        </row>
        <row r="64852">
          <cell r="A64852" t="str">
            <v xml:space="preserve">GPS SP         </v>
          </cell>
        </row>
        <row r="64853">
          <cell r="A64853" t="str">
            <v xml:space="preserve">GPS SP         </v>
          </cell>
        </row>
        <row r="64854">
          <cell r="A64854" t="str">
            <v xml:space="preserve">GPS SP         </v>
          </cell>
        </row>
        <row r="64855">
          <cell r="A64855" t="str">
            <v xml:space="preserve">GPS SP         </v>
          </cell>
        </row>
        <row r="64856">
          <cell r="A64856" t="str">
            <v xml:space="preserve">GPS SP         </v>
          </cell>
        </row>
        <row r="64857">
          <cell r="A64857" t="str">
            <v xml:space="preserve">GPS SP         </v>
          </cell>
        </row>
        <row r="64858">
          <cell r="A64858" t="str">
            <v xml:space="preserve">GPS SP         </v>
          </cell>
        </row>
        <row r="64859">
          <cell r="A64859" t="str">
            <v xml:space="preserve">GPS SP         </v>
          </cell>
        </row>
        <row r="64860">
          <cell r="A64860" t="str">
            <v xml:space="preserve">GPS SP         </v>
          </cell>
        </row>
        <row r="64861">
          <cell r="A64861" t="str">
            <v xml:space="preserve">GPS SP         </v>
          </cell>
        </row>
        <row r="64862">
          <cell r="A64862" t="str">
            <v xml:space="preserve">GPS SP         </v>
          </cell>
        </row>
        <row r="64863">
          <cell r="A64863" t="str">
            <v xml:space="preserve">GPS SP         </v>
          </cell>
        </row>
        <row r="64864">
          <cell r="A64864" t="str">
            <v xml:space="preserve">GPS SP         </v>
          </cell>
        </row>
        <row r="64865">
          <cell r="A64865" t="str">
            <v xml:space="preserve">GPS SP         </v>
          </cell>
        </row>
        <row r="64866">
          <cell r="A64866" t="str">
            <v xml:space="preserve">GPS SP         </v>
          </cell>
        </row>
        <row r="64867">
          <cell r="A64867" t="str">
            <v xml:space="preserve">GPS SP         </v>
          </cell>
        </row>
        <row r="64868">
          <cell r="A64868" t="str">
            <v xml:space="preserve">GPS SP         </v>
          </cell>
        </row>
        <row r="64869">
          <cell r="A64869" t="str">
            <v xml:space="preserve">GPS SP         </v>
          </cell>
        </row>
        <row r="64870">
          <cell r="A64870" t="str">
            <v xml:space="preserve">GPS SP         </v>
          </cell>
        </row>
        <row r="64871">
          <cell r="A64871" t="str">
            <v xml:space="preserve">GPS SP         </v>
          </cell>
        </row>
        <row r="64872">
          <cell r="A64872" t="str">
            <v xml:space="preserve">GPS SP         </v>
          </cell>
        </row>
        <row r="64873">
          <cell r="A64873" t="str">
            <v xml:space="preserve">GPS SP         </v>
          </cell>
        </row>
        <row r="64874">
          <cell r="A64874" t="str">
            <v xml:space="preserve">GPS SP         </v>
          </cell>
        </row>
        <row r="64875">
          <cell r="A64875" t="str">
            <v xml:space="preserve">GPS SP         </v>
          </cell>
        </row>
        <row r="64876">
          <cell r="A64876" t="str">
            <v xml:space="preserve">GPS SP         </v>
          </cell>
        </row>
        <row r="64877">
          <cell r="A64877" t="str">
            <v xml:space="preserve">GPS SP         </v>
          </cell>
        </row>
        <row r="64878">
          <cell r="A64878" t="str">
            <v xml:space="preserve">GPS SP         </v>
          </cell>
        </row>
        <row r="64879">
          <cell r="A64879" t="str">
            <v xml:space="preserve">GPS SP         </v>
          </cell>
        </row>
        <row r="64880">
          <cell r="A64880" t="str">
            <v xml:space="preserve">GPS SP         </v>
          </cell>
        </row>
        <row r="64881">
          <cell r="A64881" t="str">
            <v xml:space="preserve">GPS SP         </v>
          </cell>
        </row>
        <row r="64882">
          <cell r="A64882" t="str">
            <v xml:space="preserve">GPS SP         </v>
          </cell>
        </row>
        <row r="64883">
          <cell r="A64883" t="str">
            <v xml:space="preserve">GPS SP         </v>
          </cell>
        </row>
        <row r="64884">
          <cell r="A64884" t="str">
            <v xml:space="preserve">GPS SP         </v>
          </cell>
        </row>
        <row r="64885">
          <cell r="A64885" t="str">
            <v xml:space="preserve">GPS SP         </v>
          </cell>
        </row>
        <row r="64886">
          <cell r="A64886" t="str">
            <v xml:space="preserve">GPS SP         </v>
          </cell>
        </row>
        <row r="64887">
          <cell r="A64887" t="str">
            <v xml:space="preserve">GPS SP         </v>
          </cell>
        </row>
        <row r="64888">
          <cell r="A64888" t="str">
            <v xml:space="preserve">GPS SP         </v>
          </cell>
        </row>
        <row r="64889">
          <cell r="A64889" t="str">
            <v xml:space="preserve">GPS SP         </v>
          </cell>
        </row>
        <row r="64890">
          <cell r="A64890" t="str">
            <v xml:space="preserve">GPS SP         </v>
          </cell>
        </row>
        <row r="64891">
          <cell r="A64891" t="str">
            <v xml:space="preserve">GPS SP         </v>
          </cell>
        </row>
        <row r="64892">
          <cell r="A64892" t="str">
            <v xml:space="preserve">GPS SP         </v>
          </cell>
        </row>
        <row r="64893">
          <cell r="A64893" t="str">
            <v xml:space="preserve">GPS SP         </v>
          </cell>
        </row>
        <row r="64894">
          <cell r="A64894" t="str">
            <v xml:space="preserve">GPS SP         </v>
          </cell>
        </row>
        <row r="64895">
          <cell r="A64895" t="str">
            <v xml:space="preserve">GPS SP         </v>
          </cell>
        </row>
        <row r="64896">
          <cell r="A64896" t="str">
            <v xml:space="preserve">GPS SP         </v>
          </cell>
        </row>
        <row r="64897">
          <cell r="A64897" t="str">
            <v xml:space="preserve">GPS SP         </v>
          </cell>
        </row>
        <row r="64898">
          <cell r="A64898" t="str">
            <v xml:space="preserve">GPS SP         </v>
          </cell>
        </row>
        <row r="64899">
          <cell r="A64899" t="str">
            <v xml:space="preserve">GPS SP         </v>
          </cell>
        </row>
        <row r="64900">
          <cell r="A64900" t="str">
            <v xml:space="preserve">GPS SP         </v>
          </cell>
        </row>
        <row r="64901">
          <cell r="A64901" t="str">
            <v xml:space="preserve">GPS SP         </v>
          </cell>
        </row>
        <row r="64902">
          <cell r="A64902" t="str">
            <v xml:space="preserve">GPS SP         </v>
          </cell>
        </row>
        <row r="64903">
          <cell r="A64903" t="str">
            <v xml:space="preserve">GPS SP         </v>
          </cell>
        </row>
        <row r="64904">
          <cell r="A64904" t="str">
            <v xml:space="preserve">GPS SP         </v>
          </cell>
        </row>
        <row r="64905">
          <cell r="A64905" t="str">
            <v xml:space="preserve">GPS SP         </v>
          </cell>
        </row>
        <row r="64906">
          <cell r="A64906" t="str">
            <v xml:space="preserve">GPS SP         </v>
          </cell>
        </row>
        <row r="64907">
          <cell r="A64907" t="str">
            <v xml:space="preserve">GPS SP         </v>
          </cell>
        </row>
        <row r="64908">
          <cell r="A64908" t="str">
            <v xml:space="preserve">GPS SP         </v>
          </cell>
        </row>
        <row r="64909">
          <cell r="A64909" t="str">
            <v xml:space="preserve">GPS SP         </v>
          </cell>
        </row>
        <row r="64910">
          <cell r="A64910" t="str">
            <v xml:space="preserve">GPS SP         </v>
          </cell>
        </row>
        <row r="64911">
          <cell r="A64911" t="str">
            <v xml:space="preserve">GPS SP         </v>
          </cell>
        </row>
        <row r="64912">
          <cell r="A64912" t="str">
            <v xml:space="preserve">GPS SP         </v>
          </cell>
        </row>
        <row r="64913">
          <cell r="A64913" t="str">
            <v xml:space="preserve">GPS SP         </v>
          </cell>
        </row>
        <row r="64914">
          <cell r="A64914" t="str">
            <v xml:space="preserve">GPS SP         </v>
          </cell>
        </row>
        <row r="64915">
          <cell r="A64915" t="str">
            <v xml:space="preserve">GPS SP         </v>
          </cell>
        </row>
        <row r="64916">
          <cell r="A64916" t="str">
            <v xml:space="preserve">GPS SP         </v>
          </cell>
        </row>
        <row r="64917">
          <cell r="A64917" t="str">
            <v xml:space="preserve">GPS SP         </v>
          </cell>
        </row>
        <row r="64918">
          <cell r="A64918" t="str">
            <v xml:space="preserve">GPS SP         </v>
          </cell>
        </row>
        <row r="64919">
          <cell r="A64919" t="str">
            <v xml:space="preserve">GPS SP         </v>
          </cell>
        </row>
        <row r="64920">
          <cell r="A64920" t="str">
            <v xml:space="preserve">GPS SP         </v>
          </cell>
        </row>
        <row r="64921">
          <cell r="A64921" t="str">
            <v xml:space="preserve">GPS SP         </v>
          </cell>
        </row>
        <row r="64922">
          <cell r="A64922" t="str">
            <v xml:space="preserve">GPS SP         </v>
          </cell>
        </row>
        <row r="64923">
          <cell r="A64923" t="str">
            <v xml:space="preserve">GPS SP         </v>
          </cell>
        </row>
        <row r="64924">
          <cell r="A64924" t="str">
            <v xml:space="preserve">GPS SP         </v>
          </cell>
        </row>
        <row r="64925">
          <cell r="A64925" t="str">
            <v xml:space="preserve">GPS SP         </v>
          </cell>
        </row>
        <row r="64926">
          <cell r="A64926" t="str">
            <v xml:space="preserve">GPS SP         </v>
          </cell>
        </row>
        <row r="64927">
          <cell r="A64927" t="str">
            <v xml:space="preserve">GPS SP         </v>
          </cell>
        </row>
        <row r="64928">
          <cell r="A64928" t="str">
            <v xml:space="preserve">GPS SP         </v>
          </cell>
        </row>
        <row r="64929">
          <cell r="A64929" t="str">
            <v xml:space="preserve">GPS SP         </v>
          </cell>
        </row>
        <row r="64930">
          <cell r="A64930" t="str">
            <v xml:space="preserve">GPS SP         </v>
          </cell>
        </row>
        <row r="64931">
          <cell r="A64931" t="str">
            <v xml:space="preserve">GPS SP         </v>
          </cell>
        </row>
        <row r="64932">
          <cell r="A64932" t="str">
            <v xml:space="preserve">GPS SP         </v>
          </cell>
        </row>
        <row r="64933">
          <cell r="A64933" t="str">
            <v xml:space="preserve">GPS SP         </v>
          </cell>
        </row>
        <row r="64934">
          <cell r="A64934" t="str">
            <v xml:space="preserve">GPS SP         </v>
          </cell>
        </row>
        <row r="64935">
          <cell r="A64935" t="str">
            <v xml:space="preserve">GPS SP         </v>
          </cell>
        </row>
        <row r="64936">
          <cell r="A64936" t="str">
            <v xml:space="preserve">GPS SP         </v>
          </cell>
        </row>
        <row r="64937">
          <cell r="A64937" t="str">
            <v xml:space="preserve">GPS SP         </v>
          </cell>
        </row>
        <row r="64938">
          <cell r="A64938" t="str">
            <v xml:space="preserve">GPS SP         </v>
          </cell>
        </row>
        <row r="64939">
          <cell r="A64939" t="str">
            <v xml:space="preserve">GPS SP         </v>
          </cell>
        </row>
        <row r="64940">
          <cell r="A64940" t="str">
            <v xml:space="preserve">GPS SP         </v>
          </cell>
        </row>
        <row r="64941">
          <cell r="A64941" t="str">
            <v xml:space="preserve">GPS SP         </v>
          </cell>
        </row>
        <row r="64942">
          <cell r="A64942" t="str">
            <v xml:space="preserve">GPS SP         </v>
          </cell>
        </row>
        <row r="64943">
          <cell r="A64943" t="str">
            <v xml:space="preserve">GPS SP         </v>
          </cell>
        </row>
        <row r="64944">
          <cell r="A64944" t="str">
            <v xml:space="preserve">GPS SP         </v>
          </cell>
        </row>
        <row r="64945">
          <cell r="A64945" t="str">
            <v xml:space="preserve">GPS SP         </v>
          </cell>
        </row>
        <row r="64946">
          <cell r="A64946" t="str">
            <v xml:space="preserve">GPS SP         </v>
          </cell>
        </row>
        <row r="64947">
          <cell r="A64947" t="str">
            <v xml:space="preserve">GPS SP         </v>
          </cell>
        </row>
        <row r="64948">
          <cell r="A64948" t="str">
            <v xml:space="preserve">GPS SP         </v>
          </cell>
        </row>
        <row r="64949">
          <cell r="A64949" t="str">
            <v xml:space="preserve">GPS SP         </v>
          </cell>
        </row>
        <row r="64950">
          <cell r="A64950" t="str">
            <v xml:space="preserve">GPS SP         </v>
          </cell>
        </row>
        <row r="64951">
          <cell r="A64951" t="str">
            <v xml:space="preserve">GPS SP         </v>
          </cell>
        </row>
        <row r="64952">
          <cell r="A64952" t="str">
            <v xml:space="preserve">GPS SP         </v>
          </cell>
        </row>
        <row r="64953">
          <cell r="A64953" t="str">
            <v xml:space="preserve">GPS SP         </v>
          </cell>
        </row>
        <row r="64954">
          <cell r="A64954" t="str">
            <v xml:space="preserve">GPS SP         </v>
          </cell>
        </row>
        <row r="64955">
          <cell r="A64955" t="str">
            <v xml:space="preserve">GPS SP         </v>
          </cell>
        </row>
        <row r="64956">
          <cell r="A64956" t="str">
            <v xml:space="preserve">GPS SP         </v>
          </cell>
        </row>
        <row r="64957">
          <cell r="A64957" t="str">
            <v xml:space="preserve">GPS SP         </v>
          </cell>
        </row>
        <row r="64958">
          <cell r="A64958" t="str">
            <v xml:space="preserve">GPS SP         </v>
          </cell>
        </row>
        <row r="64959">
          <cell r="A64959" t="str">
            <v xml:space="preserve">GPS SP         </v>
          </cell>
        </row>
        <row r="64960">
          <cell r="A64960" t="str">
            <v xml:space="preserve">GPS SP         </v>
          </cell>
        </row>
        <row r="64961">
          <cell r="A64961" t="str">
            <v xml:space="preserve">GPS SP         </v>
          </cell>
        </row>
        <row r="64962">
          <cell r="A64962" t="str">
            <v xml:space="preserve">GPS SP         </v>
          </cell>
        </row>
        <row r="64963">
          <cell r="A64963" t="str">
            <v xml:space="preserve">GPS SP         </v>
          </cell>
        </row>
        <row r="64964">
          <cell r="A64964" t="str">
            <v xml:space="preserve">GPS SP         </v>
          </cell>
        </row>
        <row r="64965">
          <cell r="A64965" t="str">
            <v xml:space="preserve">GPS SP         </v>
          </cell>
        </row>
        <row r="64966">
          <cell r="A64966" t="str">
            <v xml:space="preserve">GPS SP         </v>
          </cell>
        </row>
        <row r="64967">
          <cell r="A64967" t="str">
            <v xml:space="preserve">GPS SP         </v>
          </cell>
        </row>
        <row r="64968">
          <cell r="A64968" t="str">
            <v xml:space="preserve">GPS SP         </v>
          </cell>
        </row>
        <row r="64969">
          <cell r="A64969" t="str">
            <v xml:space="preserve">GPS SP         </v>
          </cell>
        </row>
        <row r="64970">
          <cell r="A64970" t="str">
            <v xml:space="preserve">GPS SP         </v>
          </cell>
        </row>
        <row r="64971">
          <cell r="A64971" t="str">
            <v xml:space="preserve">GPS SP         </v>
          </cell>
        </row>
        <row r="64972">
          <cell r="A64972" t="str">
            <v xml:space="preserve">GPS SP         </v>
          </cell>
        </row>
        <row r="64973">
          <cell r="A64973" t="str">
            <v xml:space="preserve">GPS SP         </v>
          </cell>
        </row>
        <row r="64974">
          <cell r="A64974" t="str">
            <v xml:space="preserve">GPS SP         </v>
          </cell>
        </row>
        <row r="64975">
          <cell r="A64975" t="str">
            <v xml:space="preserve">GPS SP         </v>
          </cell>
        </row>
        <row r="64976">
          <cell r="A64976" t="str">
            <v xml:space="preserve">GPS SP         </v>
          </cell>
        </row>
        <row r="64977">
          <cell r="A64977" t="str">
            <v xml:space="preserve">GPS SP         </v>
          </cell>
        </row>
        <row r="64978">
          <cell r="A64978" t="str">
            <v xml:space="preserve">GPS SP         </v>
          </cell>
        </row>
        <row r="64979">
          <cell r="A64979" t="str">
            <v xml:space="preserve">GPS SP         </v>
          </cell>
        </row>
        <row r="64980">
          <cell r="A64980" t="str">
            <v xml:space="preserve">GPS SP         </v>
          </cell>
        </row>
        <row r="64981">
          <cell r="A64981" t="str">
            <v xml:space="preserve">GPS SP         </v>
          </cell>
        </row>
        <row r="64982">
          <cell r="A64982" t="str">
            <v xml:space="preserve">GPS SP         </v>
          </cell>
        </row>
        <row r="64983">
          <cell r="A64983" t="str">
            <v xml:space="preserve">GPS SP         </v>
          </cell>
        </row>
        <row r="64984">
          <cell r="A64984" t="str">
            <v xml:space="preserve">GPS SP         </v>
          </cell>
        </row>
        <row r="64985">
          <cell r="A64985" t="str">
            <v xml:space="preserve">GPS SP         </v>
          </cell>
        </row>
        <row r="64986">
          <cell r="A64986" t="str">
            <v xml:space="preserve">GPS SP         </v>
          </cell>
        </row>
        <row r="64987">
          <cell r="A64987" t="str">
            <v xml:space="preserve">GPS SP         </v>
          </cell>
        </row>
        <row r="64988">
          <cell r="A64988" t="str">
            <v xml:space="preserve">GPS SP         </v>
          </cell>
        </row>
        <row r="64989">
          <cell r="A64989" t="str">
            <v xml:space="preserve">GPS SP         </v>
          </cell>
        </row>
        <row r="64990">
          <cell r="A64990" t="str">
            <v xml:space="preserve">GPS SP         </v>
          </cell>
        </row>
        <row r="64991">
          <cell r="A64991" t="str">
            <v xml:space="preserve">GPS SP         </v>
          </cell>
        </row>
        <row r="64992">
          <cell r="A64992" t="str">
            <v xml:space="preserve">GPS SP         </v>
          </cell>
        </row>
        <row r="64993">
          <cell r="A64993" t="str">
            <v xml:space="preserve">GPS SP         </v>
          </cell>
        </row>
        <row r="64994">
          <cell r="A64994" t="str">
            <v xml:space="preserve">GPS SP         </v>
          </cell>
        </row>
        <row r="64995">
          <cell r="A64995" t="str">
            <v xml:space="preserve">GPS SP         </v>
          </cell>
        </row>
        <row r="64996">
          <cell r="A64996" t="str">
            <v xml:space="preserve">GPS SP         </v>
          </cell>
        </row>
        <row r="64997">
          <cell r="A64997" t="str">
            <v xml:space="preserve">GPS SP         </v>
          </cell>
        </row>
        <row r="64998">
          <cell r="A64998" t="str">
            <v xml:space="preserve">GPS SP         </v>
          </cell>
        </row>
        <row r="64999">
          <cell r="A64999" t="str">
            <v xml:space="preserve">GPS SP         </v>
          </cell>
        </row>
        <row r="65000">
          <cell r="A65000" t="str">
            <v xml:space="preserve">GPS SP         </v>
          </cell>
        </row>
        <row r="65001">
          <cell r="A65001" t="str">
            <v xml:space="preserve">GPS SP         </v>
          </cell>
        </row>
        <row r="65002">
          <cell r="A65002" t="str">
            <v xml:space="preserve">GPS SP         </v>
          </cell>
        </row>
        <row r="65003">
          <cell r="A65003" t="str">
            <v xml:space="preserve">GPS SP         </v>
          </cell>
        </row>
        <row r="65004">
          <cell r="A65004" t="str">
            <v xml:space="preserve">GPS SP         </v>
          </cell>
        </row>
        <row r="65005">
          <cell r="A65005" t="str">
            <v xml:space="preserve">GPS SP         </v>
          </cell>
        </row>
        <row r="65006">
          <cell r="A65006" t="str">
            <v xml:space="preserve">GPS SP         </v>
          </cell>
        </row>
        <row r="65007">
          <cell r="A65007" t="str">
            <v xml:space="preserve">GPS SP         </v>
          </cell>
        </row>
        <row r="65008">
          <cell r="A65008" t="str">
            <v xml:space="preserve">GPS SP         </v>
          </cell>
        </row>
        <row r="65009">
          <cell r="A65009" t="str">
            <v xml:space="preserve">GPS SP         </v>
          </cell>
        </row>
        <row r="65010">
          <cell r="A65010" t="str">
            <v xml:space="preserve">GPS SP         </v>
          </cell>
        </row>
        <row r="65011">
          <cell r="A65011" t="str">
            <v xml:space="preserve">GPS SP         </v>
          </cell>
        </row>
        <row r="65012">
          <cell r="A65012" t="str">
            <v xml:space="preserve">GPS SP         </v>
          </cell>
        </row>
        <row r="65013">
          <cell r="A65013" t="str">
            <v xml:space="preserve">GPS SP         </v>
          </cell>
        </row>
        <row r="65014">
          <cell r="A65014" t="str">
            <v xml:space="preserve">GPS SP         </v>
          </cell>
        </row>
        <row r="65015">
          <cell r="A65015" t="str">
            <v xml:space="preserve">GPS SP         </v>
          </cell>
        </row>
        <row r="65016">
          <cell r="A65016" t="str">
            <v xml:space="preserve">GPS SP         </v>
          </cell>
        </row>
        <row r="65017">
          <cell r="A65017" t="str">
            <v xml:space="preserve">GPS SP         </v>
          </cell>
        </row>
        <row r="65018">
          <cell r="A65018" t="str">
            <v xml:space="preserve">GPS SP         </v>
          </cell>
        </row>
        <row r="65019">
          <cell r="A65019" t="str">
            <v xml:space="preserve">GPS SP         </v>
          </cell>
        </row>
        <row r="65020">
          <cell r="A65020" t="str">
            <v xml:space="preserve">GPS SP         </v>
          </cell>
        </row>
        <row r="65021">
          <cell r="A65021" t="str">
            <v xml:space="preserve">GPS SP         </v>
          </cell>
        </row>
        <row r="65022">
          <cell r="A65022" t="str">
            <v xml:space="preserve">GPS SP         </v>
          </cell>
        </row>
        <row r="65023">
          <cell r="A65023" t="str">
            <v xml:space="preserve">GPS SP         </v>
          </cell>
        </row>
        <row r="65024">
          <cell r="A65024" t="str">
            <v xml:space="preserve">GPS SP         </v>
          </cell>
        </row>
        <row r="65025">
          <cell r="A65025" t="str">
            <v xml:space="preserve">GPS SP         </v>
          </cell>
        </row>
        <row r="65026">
          <cell r="A65026" t="str">
            <v xml:space="preserve">GPS SP         </v>
          </cell>
        </row>
        <row r="65027">
          <cell r="A65027" t="str">
            <v xml:space="preserve">GPS SP         </v>
          </cell>
        </row>
        <row r="65028">
          <cell r="A65028" t="str">
            <v xml:space="preserve">GPS SP         </v>
          </cell>
        </row>
        <row r="65029">
          <cell r="A65029" t="str">
            <v xml:space="preserve">GPS SP         </v>
          </cell>
        </row>
        <row r="65030">
          <cell r="A65030" t="str">
            <v xml:space="preserve">GPS SP         </v>
          </cell>
        </row>
        <row r="65031">
          <cell r="A65031" t="str">
            <v xml:space="preserve">GPS SP         </v>
          </cell>
        </row>
        <row r="65032">
          <cell r="A65032" t="str">
            <v xml:space="preserve">GPS SP         </v>
          </cell>
        </row>
        <row r="65033">
          <cell r="A65033" t="str">
            <v xml:space="preserve">GPS SP         </v>
          </cell>
        </row>
        <row r="65034">
          <cell r="A65034" t="str">
            <v xml:space="preserve">GPS SP         </v>
          </cell>
        </row>
        <row r="65035">
          <cell r="A65035" t="str">
            <v xml:space="preserve">GPS SP         </v>
          </cell>
        </row>
        <row r="65036">
          <cell r="A65036" t="str">
            <v xml:space="preserve">GPS SP         </v>
          </cell>
        </row>
        <row r="65037">
          <cell r="A65037" t="str">
            <v xml:space="preserve">GPS SP         </v>
          </cell>
        </row>
        <row r="65038">
          <cell r="A65038" t="str">
            <v xml:space="preserve">GPS SP         </v>
          </cell>
        </row>
        <row r="65039">
          <cell r="A65039" t="str">
            <v xml:space="preserve">GPS SP         </v>
          </cell>
        </row>
        <row r="65040">
          <cell r="A65040" t="str">
            <v xml:space="preserve">GPS SP         </v>
          </cell>
        </row>
        <row r="65041">
          <cell r="A65041" t="str">
            <v xml:space="preserve">GPS SP         </v>
          </cell>
        </row>
        <row r="65042">
          <cell r="A65042" t="str">
            <v xml:space="preserve">GPS SP         </v>
          </cell>
        </row>
        <row r="65043">
          <cell r="A65043" t="str">
            <v xml:space="preserve">GPS SP         </v>
          </cell>
        </row>
        <row r="65044">
          <cell r="A65044" t="str">
            <v xml:space="preserve">GPS SP         </v>
          </cell>
        </row>
        <row r="65045">
          <cell r="A65045" t="str">
            <v xml:space="preserve">GPS SP         </v>
          </cell>
        </row>
        <row r="65046">
          <cell r="A65046" t="str">
            <v xml:space="preserve">GPS SP         </v>
          </cell>
        </row>
        <row r="65047">
          <cell r="A65047" t="str">
            <v xml:space="preserve">GPS SP         </v>
          </cell>
        </row>
        <row r="65048">
          <cell r="A65048" t="str">
            <v xml:space="preserve">GPS SP         </v>
          </cell>
        </row>
        <row r="65049">
          <cell r="A65049" t="str">
            <v xml:space="preserve">GPS SP         </v>
          </cell>
        </row>
        <row r="65050">
          <cell r="A65050" t="str">
            <v xml:space="preserve">GPS SP         </v>
          </cell>
        </row>
        <row r="65051">
          <cell r="A65051" t="str">
            <v xml:space="preserve">GPS SP         </v>
          </cell>
        </row>
        <row r="65052">
          <cell r="A65052" t="str">
            <v xml:space="preserve">GPS SP         </v>
          </cell>
        </row>
        <row r="65053">
          <cell r="A65053" t="str">
            <v xml:space="preserve">GPS SP         </v>
          </cell>
        </row>
        <row r="65054">
          <cell r="A65054" t="str">
            <v xml:space="preserve">GPS SP         </v>
          </cell>
        </row>
        <row r="65055">
          <cell r="A65055" t="str">
            <v xml:space="preserve">GPS SP         </v>
          </cell>
        </row>
        <row r="65056">
          <cell r="A65056" t="str">
            <v xml:space="preserve">GPS SP         </v>
          </cell>
        </row>
        <row r="65057">
          <cell r="A65057" t="str">
            <v xml:space="preserve">GPS SP         </v>
          </cell>
        </row>
        <row r="65058">
          <cell r="A65058" t="str">
            <v xml:space="preserve">GPS SP         </v>
          </cell>
        </row>
        <row r="65059">
          <cell r="A65059" t="str">
            <v xml:space="preserve">GPS SP         </v>
          </cell>
        </row>
        <row r="65060">
          <cell r="A65060" t="str">
            <v xml:space="preserve">GPS SP         </v>
          </cell>
        </row>
        <row r="65061">
          <cell r="A65061" t="str">
            <v xml:space="preserve">GPS SP         </v>
          </cell>
        </row>
        <row r="65062">
          <cell r="A65062" t="str">
            <v xml:space="preserve">GPS SP         </v>
          </cell>
        </row>
        <row r="65063">
          <cell r="A65063" t="str">
            <v xml:space="preserve">GPS SP         </v>
          </cell>
        </row>
        <row r="65064">
          <cell r="A65064" t="str">
            <v xml:space="preserve">GPS SP         </v>
          </cell>
        </row>
        <row r="65065">
          <cell r="A65065" t="str">
            <v xml:space="preserve">GPS SP         </v>
          </cell>
        </row>
        <row r="65066">
          <cell r="A65066" t="str">
            <v xml:space="preserve">GPS SP         </v>
          </cell>
        </row>
        <row r="65067">
          <cell r="A65067" t="str">
            <v xml:space="preserve">GPS SP         </v>
          </cell>
        </row>
        <row r="65068">
          <cell r="A65068" t="str">
            <v xml:space="preserve">GPS SP         </v>
          </cell>
        </row>
        <row r="65069">
          <cell r="A65069" t="str">
            <v xml:space="preserve">GPS SP         </v>
          </cell>
        </row>
        <row r="65070">
          <cell r="A65070" t="str">
            <v xml:space="preserve">GPS SP         </v>
          </cell>
        </row>
        <row r="65071">
          <cell r="A65071" t="str">
            <v xml:space="preserve">GPS SP         </v>
          </cell>
        </row>
        <row r="65072">
          <cell r="A65072" t="str">
            <v xml:space="preserve">GPS SP         </v>
          </cell>
        </row>
        <row r="65073">
          <cell r="A65073" t="str">
            <v xml:space="preserve">GPS SP         </v>
          </cell>
        </row>
        <row r="65074">
          <cell r="A65074" t="str">
            <v xml:space="preserve">GPS SP         </v>
          </cell>
        </row>
        <row r="65075">
          <cell r="A65075" t="str">
            <v xml:space="preserve">GPS SP         </v>
          </cell>
        </row>
        <row r="65076">
          <cell r="A65076" t="str">
            <v xml:space="preserve">GPS SP         </v>
          </cell>
        </row>
        <row r="65077">
          <cell r="A65077" t="str">
            <v xml:space="preserve">GPS SP         </v>
          </cell>
        </row>
        <row r="65078">
          <cell r="A65078" t="str">
            <v xml:space="preserve">GPS SP         </v>
          </cell>
        </row>
        <row r="65079">
          <cell r="A65079" t="str">
            <v xml:space="preserve">GPS SP         </v>
          </cell>
        </row>
        <row r="65080">
          <cell r="A65080" t="str">
            <v xml:space="preserve">GPS SP         </v>
          </cell>
        </row>
        <row r="65081">
          <cell r="A65081" t="str">
            <v xml:space="preserve">GPS SP         </v>
          </cell>
        </row>
        <row r="65082">
          <cell r="A65082" t="str">
            <v xml:space="preserve">GPS SP         </v>
          </cell>
        </row>
        <row r="65083">
          <cell r="A65083" t="str">
            <v xml:space="preserve">GPS SP         </v>
          </cell>
        </row>
        <row r="65084">
          <cell r="A65084" t="str">
            <v xml:space="preserve">GPS SP         </v>
          </cell>
        </row>
        <row r="65085">
          <cell r="A65085" t="str">
            <v xml:space="preserve">GPS SP         </v>
          </cell>
        </row>
        <row r="65086">
          <cell r="A65086" t="str">
            <v xml:space="preserve">GPS SP         </v>
          </cell>
        </row>
        <row r="65087">
          <cell r="A65087" t="str">
            <v xml:space="preserve">GPS SP         </v>
          </cell>
        </row>
        <row r="65088">
          <cell r="A65088" t="str">
            <v xml:space="preserve">GPS SP         </v>
          </cell>
        </row>
        <row r="65089">
          <cell r="A65089" t="str">
            <v xml:space="preserve">GPS SP         </v>
          </cell>
        </row>
        <row r="65090">
          <cell r="A65090" t="str">
            <v xml:space="preserve">GPS SP         </v>
          </cell>
        </row>
        <row r="65091">
          <cell r="A65091" t="str">
            <v xml:space="preserve">GPS SP         </v>
          </cell>
        </row>
        <row r="65092">
          <cell r="A65092" t="str">
            <v xml:space="preserve">GPS SP         </v>
          </cell>
        </row>
        <row r="65093">
          <cell r="A65093" t="str">
            <v xml:space="preserve">GPS SP         </v>
          </cell>
        </row>
        <row r="65094">
          <cell r="A65094" t="str">
            <v xml:space="preserve">GPS SP         </v>
          </cell>
        </row>
        <row r="65095">
          <cell r="A65095" t="str">
            <v xml:space="preserve">GPS SP         </v>
          </cell>
        </row>
        <row r="65096">
          <cell r="A65096" t="str">
            <v xml:space="preserve">GPS SP         </v>
          </cell>
        </row>
        <row r="65097">
          <cell r="A65097" t="str">
            <v xml:space="preserve">GPS SP         </v>
          </cell>
        </row>
        <row r="65098">
          <cell r="A65098" t="str">
            <v xml:space="preserve">GPS SP         </v>
          </cell>
        </row>
        <row r="65099">
          <cell r="A65099" t="str">
            <v xml:space="preserve">GPS SP         </v>
          </cell>
        </row>
        <row r="65100">
          <cell r="A65100" t="str">
            <v xml:space="preserve">ENGESEG MATRIZ </v>
          </cell>
        </row>
        <row r="65101">
          <cell r="A65101" t="str">
            <v xml:space="preserve">ENGESEG MATRIZ </v>
          </cell>
        </row>
        <row r="65102">
          <cell r="A65102" t="str">
            <v xml:space="preserve">ENGESEG MATRIZ </v>
          </cell>
        </row>
        <row r="65103">
          <cell r="A65103" t="str">
            <v xml:space="preserve">ENGESEG MATRIZ </v>
          </cell>
        </row>
        <row r="65104">
          <cell r="A65104" t="str">
            <v xml:space="preserve">ENGESEG MATRIZ </v>
          </cell>
        </row>
        <row r="65105">
          <cell r="A65105" t="str">
            <v xml:space="preserve">ENGESEG MATRIZ </v>
          </cell>
        </row>
        <row r="65106">
          <cell r="A65106" t="str">
            <v xml:space="preserve">ENGESEG MATRIZ </v>
          </cell>
        </row>
        <row r="65107">
          <cell r="A65107" t="str">
            <v xml:space="preserve">ENGESEG MATRIZ </v>
          </cell>
        </row>
        <row r="65108">
          <cell r="A65108" t="str">
            <v xml:space="preserve">GPS SP         </v>
          </cell>
        </row>
        <row r="65109">
          <cell r="A65109" t="str">
            <v xml:space="preserve">GPS SP         </v>
          </cell>
        </row>
        <row r="65110">
          <cell r="A65110" t="str">
            <v xml:space="preserve">GPS SP         </v>
          </cell>
        </row>
        <row r="65111">
          <cell r="A65111" t="str">
            <v xml:space="preserve">GPS SP         </v>
          </cell>
        </row>
        <row r="65112">
          <cell r="A65112" t="str">
            <v xml:space="preserve">GPS SP         </v>
          </cell>
        </row>
        <row r="65113">
          <cell r="A65113" t="str">
            <v xml:space="preserve">GPS SP         </v>
          </cell>
        </row>
        <row r="65114">
          <cell r="A65114" t="str">
            <v xml:space="preserve">GPS SP         </v>
          </cell>
        </row>
        <row r="65115">
          <cell r="A65115" t="str">
            <v xml:space="preserve">GPS SP         </v>
          </cell>
        </row>
        <row r="65116">
          <cell r="A65116" t="str">
            <v xml:space="preserve">GPS SP         </v>
          </cell>
        </row>
        <row r="65117">
          <cell r="A65117" t="str">
            <v xml:space="preserve">GPS SP         </v>
          </cell>
        </row>
        <row r="65118">
          <cell r="A65118" t="str">
            <v xml:space="preserve">GPS SP         </v>
          </cell>
        </row>
        <row r="65119">
          <cell r="A65119" t="str">
            <v xml:space="preserve">GPS SP         </v>
          </cell>
        </row>
        <row r="65120">
          <cell r="A65120" t="str">
            <v xml:space="preserve">GPS SP         </v>
          </cell>
        </row>
        <row r="65121">
          <cell r="A65121" t="str">
            <v xml:space="preserve">GPS SP         </v>
          </cell>
        </row>
        <row r="65122">
          <cell r="A65122" t="str">
            <v xml:space="preserve">GPS SP         </v>
          </cell>
        </row>
        <row r="65123">
          <cell r="A65123" t="str">
            <v xml:space="preserve">GPS SP         </v>
          </cell>
        </row>
        <row r="65124">
          <cell r="A65124" t="str">
            <v xml:space="preserve">GPS SP         </v>
          </cell>
        </row>
        <row r="65125">
          <cell r="A65125" t="str">
            <v xml:space="preserve">GPS SP         </v>
          </cell>
        </row>
        <row r="65126">
          <cell r="A65126" t="str">
            <v xml:space="preserve">GPS SP         </v>
          </cell>
        </row>
        <row r="65127">
          <cell r="A65127" t="str">
            <v xml:space="preserve">GPS SP         </v>
          </cell>
        </row>
        <row r="65128">
          <cell r="A65128" t="str">
            <v xml:space="preserve">GPS SP         </v>
          </cell>
        </row>
        <row r="65129">
          <cell r="A65129" t="str">
            <v xml:space="preserve">GPS SP         </v>
          </cell>
        </row>
        <row r="65130">
          <cell r="A65130" t="str">
            <v xml:space="preserve">GPS SP         </v>
          </cell>
        </row>
        <row r="65131">
          <cell r="A65131" t="str">
            <v xml:space="preserve">GPS SP         </v>
          </cell>
        </row>
        <row r="65132">
          <cell r="A65132" t="str">
            <v xml:space="preserve">GPS SP         </v>
          </cell>
        </row>
        <row r="65133">
          <cell r="A65133" t="str">
            <v xml:space="preserve">GPS SP         </v>
          </cell>
        </row>
        <row r="65134">
          <cell r="A65134" t="str">
            <v xml:space="preserve">GPS SP         </v>
          </cell>
        </row>
        <row r="65135">
          <cell r="A65135" t="str">
            <v xml:space="preserve">GPS SP         </v>
          </cell>
        </row>
        <row r="65136">
          <cell r="A65136" t="str">
            <v xml:space="preserve">GPS SP         </v>
          </cell>
        </row>
        <row r="65137">
          <cell r="A65137" t="str">
            <v xml:space="preserve">GPS SP         </v>
          </cell>
        </row>
        <row r="65138">
          <cell r="A65138" t="str">
            <v xml:space="preserve">GPS SP         </v>
          </cell>
        </row>
        <row r="65139">
          <cell r="A65139" t="str">
            <v xml:space="preserve">GPS SP         </v>
          </cell>
        </row>
        <row r="65140">
          <cell r="A65140" t="str">
            <v xml:space="preserve">GPS SP         </v>
          </cell>
        </row>
        <row r="65141">
          <cell r="A65141" t="str">
            <v xml:space="preserve">GPS SP         </v>
          </cell>
        </row>
        <row r="65142">
          <cell r="A65142" t="str">
            <v xml:space="preserve">GPS SP         </v>
          </cell>
        </row>
        <row r="65143">
          <cell r="A65143" t="str">
            <v xml:space="preserve">GPS SP         </v>
          </cell>
        </row>
        <row r="65144">
          <cell r="A65144" t="str">
            <v xml:space="preserve">GPS SP         </v>
          </cell>
        </row>
        <row r="65145">
          <cell r="A65145" t="str">
            <v xml:space="preserve">GPS SP         </v>
          </cell>
        </row>
        <row r="65146">
          <cell r="A65146" t="str">
            <v xml:space="preserve">GPS SP         </v>
          </cell>
        </row>
        <row r="65147">
          <cell r="A65147" t="str">
            <v xml:space="preserve">GPS SP         </v>
          </cell>
        </row>
        <row r="65148">
          <cell r="A65148" t="str">
            <v xml:space="preserve">GPS SP         </v>
          </cell>
        </row>
        <row r="65149">
          <cell r="A65149" t="str">
            <v xml:space="preserve">GPS SP         </v>
          </cell>
        </row>
        <row r="65150">
          <cell r="A65150" t="str">
            <v xml:space="preserve">GPS SP         </v>
          </cell>
        </row>
        <row r="65151">
          <cell r="A65151" t="str">
            <v xml:space="preserve">GPS SP         </v>
          </cell>
        </row>
        <row r="65152">
          <cell r="A65152" t="str">
            <v xml:space="preserve">GPS SP         </v>
          </cell>
        </row>
        <row r="65153">
          <cell r="A65153" t="str">
            <v xml:space="preserve">GPS SP         </v>
          </cell>
        </row>
        <row r="65154">
          <cell r="A65154" t="str">
            <v xml:space="preserve">GPS SP         </v>
          </cell>
        </row>
        <row r="65155">
          <cell r="A65155" t="str">
            <v xml:space="preserve">GPS SP         </v>
          </cell>
        </row>
        <row r="65156">
          <cell r="A65156" t="str">
            <v xml:space="preserve">GPS SP         </v>
          </cell>
        </row>
        <row r="65157">
          <cell r="A65157" t="str">
            <v xml:space="preserve">GPS SP         </v>
          </cell>
        </row>
        <row r="65158">
          <cell r="A65158" t="str">
            <v xml:space="preserve">GPS SP         </v>
          </cell>
        </row>
        <row r="65159">
          <cell r="A65159" t="str">
            <v xml:space="preserve">GPS SP         </v>
          </cell>
        </row>
        <row r="65160">
          <cell r="A65160" t="str">
            <v xml:space="preserve">GPS SP         </v>
          </cell>
        </row>
        <row r="65161">
          <cell r="A65161" t="str">
            <v xml:space="preserve">GPS SP         </v>
          </cell>
        </row>
        <row r="65162">
          <cell r="A65162" t="str">
            <v xml:space="preserve">GPS SP         </v>
          </cell>
        </row>
        <row r="65163">
          <cell r="A65163" t="str">
            <v xml:space="preserve">GPS SP         </v>
          </cell>
        </row>
        <row r="65164">
          <cell r="A65164" t="str">
            <v xml:space="preserve">GPS SP         </v>
          </cell>
        </row>
        <row r="65165">
          <cell r="A65165" t="str">
            <v xml:space="preserve">GPS SP         </v>
          </cell>
        </row>
        <row r="65166">
          <cell r="A65166" t="str">
            <v xml:space="preserve">GPS SP         </v>
          </cell>
        </row>
        <row r="65167">
          <cell r="A65167" t="str">
            <v xml:space="preserve">GPS SP         </v>
          </cell>
        </row>
        <row r="65168">
          <cell r="A65168" t="str">
            <v xml:space="preserve">GPS SP         </v>
          </cell>
        </row>
        <row r="65169">
          <cell r="A65169" t="str">
            <v xml:space="preserve">GPS SP         </v>
          </cell>
        </row>
        <row r="65170">
          <cell r="A65170" t="str">
            <v xml:space="preserve">GPS SP         </v>
          </cell>
        </row>
        <row r="65171">
          <cell r="A65171" t="str">
            <v xml:space="preserve">ENGESEG MATRIZ </v>
          </cell>
        </row>
        <row r="65172">
          <cell r="A65172" t="str">
            <v xml:space="preserve">ENGESEG MATRIZ </v>
          </cell>
        </row>
        <row r="65173">
          <cell r="A65173" t="str">
            <v xml:space="preserve">ENGESEG MATRIZ </v>
          </cell>
        </row>
        <row r="65174">
          <cell r="A65174" t="str">
            <v xml:space="preserve">ENGESEG MATRIZ </v>
          </cell>
        </row>
        <row r="65175">
          <cell r="A65175" t="str">
            <v xml:space="preserve">ENGESEG MATRIZ </v>
          </cell>
        </row>
        <row r="65176">
          <cell r="A65176" t="str">
            <v xml:space="preserve">ENGESEG MATRIZ </v>
          </cell>
        </row>
        <row r="65177">
          <cell r="A65177" t="str">
            <v xml:space="preserve">ENGESEG MATRIZ </v>
          </cell>
        </row>
        <row r="65178">
          <cell r="A65178" t="str">
            <v xml:space="preserve">ENGESEG MATRIZ </v>
          </cell>
        </row>
        <row r="65179">
          <cell r="A65179" t="str">
            <v xml:space="preserve">ENGESEG MATRIZ </v>
          </cell>
        </row>
        <row r="65180">
          <cell r="A65180" t="str">
            <v xml:space="preserve">GPS SP         </v>
          </cell>
        </row>
        <row r="65181">
          <cell r="A65181" t="str">
            <v xml:space="preserve">GPS SP         </v>
          </cell>
        </row>
        <row r="65182">
          <cell r="A65182" t="str">
            <v xml:space="preserve">GPS SP         </v>
          </cell>
        </row>
        <row r="65183">
          <cell r="A65183" t="str">
            <v xml:space="preserve">GPS SP         </v>
          </cell>
        </row>
        <row r="65184">
          <cell r="A65184" t="str">
            <v xml:space="preserve">GPS SP         </v>
          </cell>
        </row>
        <row r="65185">
          <cell r="A65185" t="str">
            <v xml:space="preserve">GPS SP         </v>
          </cell>
        </row>
        <row r="65186">
          <cell r="A65186" t="str">
            <v xml:space="preserve">GPS SP         </v>
          </cell>
        </row>
        <row r="65187">
          <cell r="A65187" t="str">
            <v xml:space="preserve">GPS SP         </v>
          </cell>
        </row>
        <row r="65188">
          <cell r="A65188" t="str">
            <v xml:space="preserve">GPS SP         </v>
          </cell>
        </row>
        <row r="65189">
          <cell r="A65189" t="str">
            <v xml:space="preserve">GPS SP         </v>
          </cell>
        </row>
        <row r="65190">
          <cell r="A65190" t="str">
            <v xml:space="preserve">GPS SP         </v>
          </cell>
        </row>
        <row r="65191">
          <cell r="A65191" t="str">
            <v xml:space="preserve">GPS SP         </v>
          </cell>
        </row>
        <row r="65192">
          <cell r="A65192" t="str">
            <v xml:space="preserve">GPS SP         </v>
          </cell>
        </row>
        <row r="65193">
          <cell r="A65193" t="str">
            <v xml:space="preserve">GPS SP         </v>
          </cell>
        </row>
        <row r="65194">
          <cell r="A65194" t="str">
            <v xml:space="preserve">GPS SP         </v>
          </cell>
        </row>
        <row r="65195">
          <cell r="A65195" t="str">
            <v xml:space="preserve">GPS SP         </v>
          </cell>
        </row>
        <row r="65196">
          <cell r="A65196" t="str">
            <v xml:space="preserve">GPS SP         </v>
          </cell>
        </row>
        <row r="65197">
          <cell r="A65197" t="str">
            <v xml:space="preserve">GPS SP         </v>
          </cell>
        </row>
        <row r="65198">
          <cell r="A65198" t="str">
            <v xml:space="preserve">GPS SP         </v>
          </cell>
        </row>
        <row r="65199">
          <cell r="A65199" t="str">
            <v xml:space="preserve">GPS SP         </v>
          </cell>
        </row>
        <row r="65200">
          <cell r="A65200" t="str">
            <v xml:space="preserve">GPS SP         </v>
          </cell>
        </row>
        <row r="65201">
          <cell r="A65201" t="str">
            <v xml:space="preserve">GPS SP         </v>
          </cell>
        </row>
        <row r="65202">
          <cell r="A65202" t="str">
            <v xml:space="preserve">GPS SP         </v>
          </cell>
        </row>
        <row r="65203">
          <cell r="A65203" t="str">
            <v xml:space="preserve">GPS SP         </v>
          </cell>
        </row>
        <row r="65204">
          <cell r="A65204" t="str">
            <v xml:space="preserve">GPS SP         </v>
          </cell>
        </row>
        <row r="65205">
          <cell r="A65205" t="str">
            <v xml:space="preserve">GPS SP         </v>
          </cell>
        </row>
        <row r="65206">
          <cell r="A65206" t="str">
            <v xml:space="preserve">GPS SP         </v>
          </cell>
        </row>
        <row r="65207">
          <cell r="A65207" t="str">
            <v xml:space="preserve">GPS SP         </v>
          </cell>
        </row>
        <row r="65208">
          <cell r="A65208" t="str">
            <v xml:space="preserve">GPS SP         </v>
          </cell>
        </row>
        <row r="65209">
          <cell r="A65209" t="str">
            <v xml:space="preserve">GPS SP         </v>
          </cell>
        </row>
        <row r="65210">
          <cell r="A65210" t="str">
            <v xml:space="preserve">GPS SP         </v>
          </cell>
        </row>
        <row r="65211">
          <cell r="A65211" t="str">
            <v xml:space="preserve">GPS SP         </v>
          </cell>
        </row>
        <row r="65212">
          <cell r="A65212" t="str">
            <v xml:space="preserve">GPS SP         </v>
          </cell>
        </row>
        <row r="65213">
          <cell r="A65213" t="str">
            <v xml:space="preserve">GPS SP         </v>
          </cell>
        </row>
        <row r="65214">
          <cell r="A65214" t="str">
            <v xml:space="preserve">GPS SP         </v>
          </cell>
        </row>
        <row r="65215">
          <cell r="A65215" t="str">
            <v xml:space="preserve">GPS SP         </v>
          </cell>
        </row>
        <row r="65216">
          <cell r="A65216" t="str">
            <v xml:space="preserve">GPS SP         </v>
          </cell>
        </row>
        <row r="65217">
          <cell r="A65217" t="str">
            <v xml:space="preserve">GPS SP         </v>
          </cell>
        </row>
        <row r="65218">
          <cell r="A65218" t="str">
            <v xml:space="preserve">GPS SP         </v>
          </cell>
        </row>
        <row r="65219">
          <cell r="A65219" t="str">
            <v xml:space="preserve">GPS SP         </v>
          </cell>
        </row>
        <row r="65220">
          <cell r="A65220" t="str">
            <v xml:space="preserve">GPS SP         </v>
          </cell>
        </row>
        <row r="65221">
          <cell r="A65221" t="str">
            <v xml:space="preserve">GPS SP         </v>
          </cell>
        </row>
        <row r="65222">
          <cell r="A65222" t="str">
            <v xml:space="preserve">GPS SP         </v>
          </cell>
        </row>
        <row r="65223">
          <cell r="A65223" t="str">
            <v xml:space="preserve">GPS SP         </v>
          </cell>
        </row>
        <row r="65224">
          <cell r="A65224" t="str">
            <v xml:space="preserve">GPS SP         </v>
          </cell>
        </row>
        <row r="65225">
          <cell r="A65225" t="str">
            <v xml:space="preserve">GPS SP         </v>
          </cell>
        </row>
        <row r="65226">
          <cell r="A65226" t="str">
            <v xml:space="preserve">GPS SP         </v>
          </cell>
        </row>
        <row r="65227">
          <cell r="A65227" t="str">
            <v xml:space="preserve">GPS SP         </v>
          </cell>
        </row>
        <row r="65228">
          <cell r="A65228" t="str">
            <v xml:space="preserve">GPS SP         </v>
          </cell>
        </row>
        <row r="65229">
          <cell r="A65229" t="str">
            <v xml:space="preserve">GPS SP         </v>
          </cell>
        </row>
        <row r="65230">
          <cell r="A65230" t="str">
            <v xml:space="preserve">GPS SP         </v>
          </cell>
        </row>
        <row r="65231">
          <cell r="A65231" t="str">
            <v xml:space="preserve">GPS SP         </v>
          </cell>
        </row>
        <row r="65232">
          <cell r="A65232" t="str">
            <v xml:space="preserve">GPS SP         </v>
          </cell>
        </row>
        <row r="65233">
          <cell r="A65233" t="str">
            <v xml:space="preserve">GPS SP         </v>
          </cell>
        </row>
        <row r="65234">
          <cell r="A65234" t="str">
            <v xml:space="preserve">GPS SP         </v>
          </cell>
        </row>
        <row r="65235">
          <cell r="A65235" t="str">
            <v xml:space="preserve">GPS SP         </v>
          </cell>
        </row>
        <row r="65236">
          <cell r="A65236" t="str">
            <v xml:space="preserve">GPS SP         </v>
          </cell>
        </row>
        <row r="65237">
          <cell r="A65237" t="str">
            <v xml:space="preserve">GPS SP         </v>
          </cell>
        </row>
        <row r="65238">
          <cell r="A65238" t="str">
            <v xml:space="preserve">GPS SP         </v>
          </cell>
        </row>
        <row r="65239">
          <cell r="A65239" t="str">
            <v xml:space="preserve">GPS SP         </v>
          </cell>
        </row>
        <row r="65240">
          <cell r="A65240" t="str">
            <v xml:space="preserve">GPS SP         </v>
          </cell>
        </row>
        <row r="65241">
          <cell r="A65241" t="str">
            <v xml:space="preserve">GPS SP         </v>
          </cell>
        </row>
        <row r="65242">
          <cell r="A65242" t="str">
            <v xml:space="preserve">GPS SP         </v>
          </cell>
        </row>
        <row r="65243">
          <cell r="A65243" t="str">
            <v xml:space="preserve">GPS SP         </v>
          </cell>
        </row>
        <row r="65244">
          <cell r="A65244" t="str">
            <v xml:space="preserve">GPS SP         </v>
          </cell>
        </row>
        <row r="65245">
          <cell r="A65245" t="str">
            <v xml:space="preserve">GPS SP         </v>
          </cell>
        </row>
        <row r="65246">
          <cell r="A65246" t="str">
            <v xml:space="preserve">GPS SP         </v>
          </cell>
        </row>
        <row r="65247">
          <cell r="A65247" t="str">
            <v xml:space="preserve">GPS SP         </v>
          </cell>
        </row>
        <row r="65248">
          <cell r="A65248" t="str">
            <v xml:space="preserve">GPS SP         </v>
          </cell>
        </row>
        <row r="65249">
          <cell r="A65249" t="str">
            <v xml:space="preserve">GPS SP         </v>
          </cell>
        </row>
        <row r="65250">
          <cell r="A65250" t="str">
            <v xml:space="preserve">GPS SP         </v>
          </cell>
        </row>
        <row r="65251">
          <cell r="A65251" t="str">
            <v xml:space="preserve">GPS SP         </v>
          </cell>
        </row>
        <row r="65252">
          <cell r="A65252" t="str">
            <v xml:space="preserve">GPS SP         </v>
          </cell>
        </row>
        <row r="65253">
          <cell r="A65253" t="str">
            <v xml:space="preserve">GPS SP         </v>
          </cell>
        </row>
        <row r="65254">
          <cell r="A65254" t="str">
            <v xml:space="preserve">GPS SP         </v>
          </cell>
        </row>
        <row r="65255">
          <cell r="A65255" t="str">
            <v xml:space="preserve">GPS SP         </v>
          </cell>
        </row>
        <row r="65256">
          <cell r="A65256" t="str">
            <v xml:space="preserve">GPS SP         </v>
          </cell>
        </row>
        <row r="65257">
          <cell r="A65257" t="str">
            <v xml:space="preserve">GPS SP         </v>
          </cell>
        </row>
        <row r="65258">
          <cell r="A65258" t="str">
            <v xml:space="preserve">GPS SP         </v>
          </cell>
        </row>
        <row r="65259">
          <cell r="A65259" t="str">
            <v xml:space="preserve">GPS SP         </v>
          </cell>
        </row>
        <row r="65260">
          <cell r="A65260" t="str">
            <v xml:space="preserve">GPS SP         </v>
          </cell>
        </row>
        <row r="65261">
          <cell r="A65261" t="str">
            <v xml:space="preserve">GPS SP         </v>
          </cell>
        </row>
        <row r="65262">
          <cell r="A65262" t="str">
            <v xml:space="preserve">GPS SP         </v>
          </cell>
        </row>
        <row r="65263">
          <cell r="A65263" t="str">
            <v xml:space="preserve">GPS SP         </v>
          </cell>
        </row>
        <row r="65264">
          <cell r="A65264" t="str">
            <v xml:space="preserve">GPS SP         </v>
          </cell>
        </row>
        <row r="65265">
          <cell r="A65265" t="str">
            <v xml:space="preserve">GPS SP         </v>
          </cell>
        </row>
        <row r="65266">
          <cell r="A65266" t="str">
            <v xml:space="preserve">GPS SP         </v>
          </cell>
        </row>
        <row r="65267">
          <cell r="A65267" t="str">
            <v xml:space="preserve">GPS SP         </v>
          </cell>
        </row>
        <row r="65268">
          <cell r="A65268" t="str">
            <v xml:space="preserve">GPS SP         </v>
          </cell>
        </row>
        <row r="65269">
          <cell r="A65269" t="str">
            <v xml:space="preserve">GPS SP         </v>
          </cell>
        </row>
        <row r="65270">
          <cell r="A65270" t="str">
            <v xml:space="preserve">GPS SP         </v>
          </cell>
        </row>
        <row r="65271">
          <cell r="A65271" t="str">
            <v xml:space="preserve">GPS SP         </v>
          </cell>
        </row>
        <row r="65272">
          <cell r="A65272" t="str">
            <v xml:space="preserve">GPS SP         </v>
          </cell>
        </row>
        <row r="65273">
          <cell r="A65273" t="str">
            <v xml:space="preserve">GPS SP         </v>
          </cell>
        </row>
        <row r="65274">
          <cell r="A65274" t="str">
            <v xml:space="preserve">GPS SP         </v>
          </cell>
        </row>
        <row r="65275">
          <cell r="A65275" t="str">
            <v xml:space="preserve">GPS SP         </v>
          </cell>
        </row>
        <row r="65276">
          <cell r="A65276" t="str">
            <v xml:space="preserve">GPS SP         </v>
          </cell>
        </row>
        <row r="65277">
          <cell r="A65277" t="str">
            <v xml:space="preserve">GPS SP         </v>
          </cell>
        </row>
        <row r="65278">
          <cell r="A65278" t="str">
            <v xml:space="preserve">GPS SP         </v>
          </cell>
        </row>
        <row r="65279">
          <cell r="A65279" t="str">
            <v xml:space="preserve">GPS SP         </v>
          </cell>
        </row>
        <row r="65280">
          <cell r="A65280" t="str">
            <v xml:space="preserve">GPS SP         </v>
          </cell>
        </row>
        <row r="65281">
          <cell r="A65281" t="str">
            <v xml:space="preserve">GPS SP         </v>
          </cell>
        </row>
        <row r="65282">
          <cell r="A65282" t="str">
            <v xml:space="preserve">GPS SP         </v>
          </cell>
        </row>
        <row r="65283">
          <cell r="A65283" t="str">
            <v xml:space="preserve">GPS SP         </v>
          </cell>
        </row>
        <row r="65284">
          <cell r="A65284" t="str">
            <v xml:space="preserve">GPS SP         </v>
          </cell>
        </row>
        <row r="65285">
          <cell r="A65285" t="str">
            <v xml:space="preserve">GPS SP         </v>
          </cell>
        </row>
        <row r="65286">
          <cell r="A65286" t="str">
            <v xml:space="preserve">GPS SP         </v>
          </cell>
        </row>
        <row r="65287">
          <cell r="A65287" t="str">
            <v xml:space="preserve">GPS SP         </v>
          </cell>
        </row>
        <row r="65288">
          <cell r="A65288" t="str">
            <v xml:space="preserve">GPS SP         </v>
          </cell>
        </row>
        <row r="65289">
          <cell r="A65289" t="str">
            <v xml:space="preserve">GPS SP         </v>
          </cell>
        </row>
        <row r="65290">
          <cell r="A65290" t="str">
            <v xml:space="preserve">GPS SP         </v>
          </cell>
        </row>
        <row r="65291">
          <cell r="A65291" t="str">
            <v xml:space="preserve">GPS SP         </v>
          </cell>
        </row>
        <row r="65292">
          <cell r="A65292" t="str">
            <v xml:space="preserve">GPS SP         </v>
          </cell>
        </row>
        <row r="65293">
          <cell r="A65293" t="str">
            <v xml:space="preserve">GPS SP         </v>
          </cell>
        </row>
        <row r="65294">
          <cell r="A65294" t="str">
            <v xml:space="preserve">GPS SP         </v>
          </cell>
        </row>
        <row r="65295">
          <cell r="A65295" t="str">
            <v xml:space="preserve">GPS SP         </v>
          </cell>
        </row>
        <row r="65296">
          <cell r="A65296" t="str">
            <v xml:space="preserve">GPS SP         </v>
          </cell>
        </row>
        <row r="65297">
          <cell r="A65297" t="str">
            <v xml:space="preserve">GPS SP         </v>
          </cell>
        </row>
        <row r="65298">
          <cell r="A65298" t="str">
            <v xml:space="preserve">GPS SP         </v>
          </cell>
        </row>
        <row r="65299">
          <cell r="A65299" t="str">
            <v xml:space="preserve">GPS SP         </v>
          </cell>
        </row>
        <row r="65300">
          <cell r="A65300" t="str">
            <v xml:space="preserve">GPS SP         </v>
          </cell>
        </row>
        <row r="65301">
          <cell r="A65301" t="str">
            <v xml:space="preserve">GPS SP         </v>
          </cell>
        </row>
        <row r="65302">
          <cell r="A65302" t="str">
            <v xml:space="preserve">GPS SP         </v>
          </cell>
        </row>
        <row r="65303">
          <cell r="A65303" t="str">
            <v xml:space="preserve">GPS SP         </v>
          </cell>
        </row>
        <row r="65304">
          <cell r="A65304" t="str">
            <v xml:space="preserve">GPS SP         </v>
          </cell>
        </row>
        <row r="65305">
          <cell r="A65305" t="str">
            <v xml:space="preserve">GPS SP         </v>
          </cell>
        </row>
        <row r="65306">
          <cell r="A65306" t="str">
            <v xml:space="preserve">GPS SP         </v>
          </cell>
        </row>
        <row r="65307">
          <cell r="A65307" t="str">
            <v xml:space="preserve">GPS SP         </v>
          </cell>
        </row>
        <row r="65308">
          <cell r="A65308" t="str">
            <v xml:space="preserve">GPS SP         </v>
          </cell>
        </row>
        <row r="65309">
          <cell r="A65309" t="str">
            <v xml:space="preserve">GPS SP         </v>
          </cell>
        </row>
        <row r="65310">
          <cell r="A65310" t="str">
            <v xml:space="preserve">GPS SP         </v>
          </cell>
        </row>
        <row r="65311">
          <cell r="A65311" t="str">
            <v xml:space="preserve">GPS SP         </v>
          </cell>
        </row>
        <row r="65312">
          <cell r="A65312" t="str">
            <v xml:space="preserve">GPS SP         </v>
          </cell>
        </row>
        <row r="65313">
          <cell r="A65313" t="str">
            <v xml:space="preserve">GPS SP         </v>
          </cell>
        </row>
        <row r="65314">
          <cell r="A65314" t="str">
            <v xml:space="preserve">GPS SP         </v>
          </cell>
        </row>
        <row r="65315">
          <cell r="A65315" t="str">
            <v xml:space="preserve">GPS SP         </v>
          </cell>
        </row>
        <row r="65316">
          <cell r="A65316" t="str">
            <v xml:space="preserve">GPS SP         </v>
          </cell>
        </row>
        <row r="65317">
          <cell r="A65317" t="str">
            <v xml:space="preserve">GPS SP         </v>
          </cell>
        </row>
        <row r="65318">
          <cell r="A65318" t="str">
            <v xml:space="preserve">GPS SP         </v>
          </cell>
        </row>
        <row r="65319">
          <cell r="A65319" t="str">
            <v xml:space="preserve">GPS SP         </v>
          </cell>
        </row>
        <row r="65320">
          <cell r="A65320" t="str">
            <v xml:space="preserve">GPS SP         </v>
          </cell>
        </row>
        <row r="65321">
          <cell r="A65321" t="str">
            <v xml:space="preserve">GPS SP         </v>
          </cell>
        </row>
        <row r="65322">
          <cell r="A65322" t="str">
            <v xml:space="preserve">GPS SP         </v>
          </cell>
        </row>
        <row r="65323">
          <cell r="A65323" t="str">
            <v xml:space="preserve">GPS SP         </v>
          </cell>
        </row>
        <row r="65324">
          <cell r="A65324" t="str">
            <v xml:space="preserve">GPS SP         </v>
          </cell>
        </row>
        <row r="65325">
          <cell r="A65325" t="str">
            <v xml:space="preserve">GPS SP         </v>
          </cell>
        </row>
        <row r="65326">
          <cell r="A65326" t="str">
            <v xml:space="preserve">GPS SP         </v>
          </cell>
        </row>
        <row r="65327">
          <cell r="A65327" t="str">
            <v xml:space="preserve">GPS SP         </v>
          </cell>
        </row>
        <row r="65328">
          <cell r="A65328" t="str">
            <v xml:space="preserve">GPS SP         </v>
          </cell>
        </row>
        <row r="65329">
          <cell r="A65329" t="str">
            <v xml:space="preserve">GPS SP         </v>
          </cell>
        </row>
        <row r="65330">
          <cell r="A65330" t="str">
            <v xml:space="preserve">GPS SP         </v>
          </cell>
        </row>
        <row r="65331">
          <cell r="A65331" t="str">
            <v xml:space="preserve">GPS SP         </v>
          </cell>
        </row>
        <row r="65332">
          <cell r="A65332" t="str">
            <v xml:space="preserve">GPS SP         </v>
          </cell>
        </row>
        <row r="65333">
          <cell r="A65333" t="str">
            <v xml:space="preserve">GPS SP         </v>
          </cell>
        </row>
        <row r="65334">
          <cell r="A65334" t="str">
            <v xml:space="preserve">GPS SP         </v>
          </cell>
        </row>
        <row r="65335">
          <cell r="A65335" t="str">
            <v xml:space="preserve">GPS SP         </v>
          </cell>
        </row>
        <row r="65336">
          <cell r="A65336" t="str">
            <v xml:space="preserve">GPS SP         </v>
          </cell>
        </row>
        <row r="65337">
          <cell r="A65337" t="str">
            <v xml:space="preserve">GPS SP         </v>
          </cell>
        </row>
        <row r="65338">
          <cell r="A65338" t="str">
            <v xml:space="preserve">GPS SP         </v>
          </cell>
        </row>
        <row r="65339">
          <cell r="A65339" t="str">
            <v xml:space="preserve">GPS SP         </v>
          </cell>
        </row>
        <row r="65340">
          <cell r="A65340" t="str">
            <v xml:space="preserve">GPS SP         </v>
          </cell>
        </row>
        <row r="65341">
          <cell r="A65341" t="str">
            <v xml:space="preserve">GPS SP         </v>
          </cell>
        </row>
        <row r="65342">
          <cell r="A65342" t="str">
            <v xml:space="preserve">GPS SP         </v>
          </cell>
        </row>
        <row r="65343">
          <cell r="A65343" t="str">
            <v xml:space="preserve">GPS SP         </v>
          </cell>
        </row>
        <row r="65344">
          <cell r="A65344" t="str">
            <v xml:space="preserve">GPS SP         </v>
          </cell>
        </row>
        <row r="65345">
          <cell r="A65345" t="str">
            <v xml:space="preserve">GPS SP         </v>
          </cell>
        </row>
        <row r="65346">
          <cell r="A65346" t="str">
            <v xml:space="preserve">GPS SP         </v>
          </cell>
        </row>
        <row r="65347">
          <cell r="A65347" t="str">
            <v xml:space="preserve">GPS SP         </v>
          </cell>
        </row>
        <row r="65348">
          <cell r="A65348" t="str">
            <v xml:space="preserve">GPS SP         </v>
          </cell>
        </row>
        <row r="65349">
          <cell r="A65349" t="str">
            <v xml:space="preserve">GPS SP         </v>
          </cell>
        </row>
        <row r="65350">
          <cell r="A65350" t="str">
            <v xml:space="preserve">GPS SP         </v>
          </cell>
        </row>
        <row r="65351">
          <cell r="A65351" t="str">
            <v xml:space="preserve">GPS SP         </v>
          </cell>
        </row>
        <row r="65352">
          <cell r="A65352" t="str">
            <v xml:space="preserve">GPS SP         </v>
          </cell>
        </row>
        <row r="65353">
          <cell r="A65353" t="str">
            <v xml:space="preserve">GPS SP         </v>
          </cell>
        </row>
        <row r="65354">
          <cell r="A65354" t="str">
            <v xml:space="preserve">GPS SP         </v>
          </cell>
        </row>
        <row r="65355">
          <cell r="A65355" t="str">
            <v xml:space="preserve">GPS SP         </v>
          </cell>
        </row>
        <row r="65356">
          <cell r="A65356" t="str">
            <v xml:space="preserve">GPS SP         </v>
          </cell>
        </row>
        <row r="65357">
          <cell r="A65357" t="str">
            <v xml:space="preserve">GPS SP         </v>
          </cell>
        </row>
        <row r="65358">
          <cell r="A65358" t="str">
            <v xml:space="preserve">GPS SP         </v>
          </cell>
        </row>
        <row r="65359">
          <cell r="A65359" t="str">
            <v xml:space="preserve">GPS SP         </v>
          </cell>
        </row>
        <row r="65360">
          <cell r="A65360" t="str">
            <v xml:space="preserve">GPS SP         </v>
          </cell>
        </row>
        <row r="65361">
          <cell r="A65361" t="str">
            <v xml:space="preserve">GPS SP         </v>
          </cell>
        </row>
        <row r="65362">
          <cell r="A65362" t="str">
            <v xml:space="preserve">GPS SP         </v>
          </cell>
        </row>
        <row r="65363">
          <cell r="A65363" t="str">
            <v xml:space="preserve">GPS SP         </v>
          </cell>
        </row>
        <row r="65364">
          <cell r="A65364" t="str">
            <v xml:space="preserve">GPS SP         </v>
          </cell>
        </row>
        <row r="65365">
          <cell r="A65365" t="str">
            <v xml:space="preserve">GPS SP         </v>
          </cell>
        </row>
        <row r="65366">
          <cell r="A65366" t="str">
            <v xml:space="preserve">GPS SP         </v>
          </cell>
        </row>
        <row r="65367">
          <cell r="A65367" t="str">
            <v xml:space="preserve">GPS SP         </v>
          </cell>
        </row>
        <row r="65368">
          <cell r="A65368" t="str">
            <v xml:space="preserve">GPS SP         </v>
          </cell>
        </row>
        <row r="65369">
          <cell r="A65369" t="str">
            <v xml:space="preserve">GPS SP         </v>
          </cell>
        </row>
        <row r="65370">
          <cell r="A65370" t="str">
            <v xml:space="preserve">GPS SP         </v>
          </cell>
        </row>
        <row r="65371">
          <cell r="A65371" t="str">
            <v xml:space="preserve">GPS SP         </v>
          </cell>
        </row>
        <row r="65372">
          <cell r="A65372" t="str">
            <v xml:space="preserve">GPS SP         </v>
          </cell>
        </row>
        <row r="65373">
          <cell r="A65373" t="str">
            <v xml:space="preserve">GPS SP         </v>
          </cell>
        </row>
        <row r="65374">
          <cell r="A65374" t="str">
            <v xml:space="preserve">GPS SP         </v>
          </cell>
        </row>
        <row r="65375">
          <cell r="A65375" t="str">
            <v xml:space="preserve">GPS SP         </v>
          </cell>
        </row>
        <row r="65376">
          <cell r="A65376" t="str">
            <v xml:space="preserve">GPS SP         </v>
          </cell>
        </row>
        <row r="65377">
          <cell r="A65377" t="str">
            <v xml:space="preserve">GPS SP         </v>
          </cell>
        </row>
        <row r="65378">
          <cell r="A65378" t="str">
            <v xml:space="preserve">GPS SP         </v>
          </cell>
        </row>
        <row r="65379">
          <cell r="A65379" t="str">
            <v xml:space="preserve">GPS SP         </v>
          </cell>
        </row>
        <row r="65380">
          <cell r="A65380" t="str">
            <v xml:space="preserve">GPS SP         </v>
          </cell>
        </row>
        <row r="65381">
          <cell r="A65381" t="str">
            <v xml:space="preserve">GPS SP         </v>
          </cell>
        </row>
        <row r="65382">
          <cell r="A65382" t="str">
            <v xml:space="preserve">GPS SP         </v>
          </cell>
        </row>
        <row r="65383">
          <cell r="A65383" t="str">
            <v xml:space="preserve">GPS SP         </v>
          </cell>
        </row>
        <row r="65384">
          <cell r="A65384" t="str">
            <v xml:space="preserve">GPS SP         </v>
          </cell>
        </row>
        <row r="65385">
          <cell r="A65385" t="str">
            <v xml:space="preserve">GPS SP         </v>
          </cell>
        </row>
        <row r="65386">
          <cell r="A65386" t="str">
            <v xml:space="preserve">GPS SP         </v>
          </cell>
        </row>
        <row r="65387">
          <cell r="A65387" t="str">
            <v xml:space="preserve">GPS SP         </v>
          </cell>
        </row>
        <row r="65388">
          <cell r="A65388" t="str">
            <v xml:space="preserve">GPS SP         </v>
          </cell>
        </row>
        <row r="65389">
          <cell r="A65389" t="str">
            <v xml:space="preserve">GPS SP         </v>
          </cell>
        </row>
        <row r="65390">
          <cell r="A65390" t="str">
            <v xml:space="preserve">GPS SP         </v>
          </cell>
        </row>
        <row r="65391">
          <cell r="A65391" t="str">
            <v xml:space="preserve">GPS SP         </v>
          </cell>
        </row>
        <row r="65392">
          <cell r="A65392" t="str">
            <v xml:space="preserve">GPS SP         </v>
          </cell>
        </row>
        <row r="65393">
          <cell r="A65393" t="str">
            <v xml:space="preserve">GPS SP         </v>
          </cell>
        </row>
        <row r="65394">
          <cell r="A65394" t="str">
            <v xml:space="preserve">GPS SP         </v>
          </cell>
        </row>
        <row r="65395">
          <cell r="A65395" t="str">
            <v xml:space="preserve">GPS SP         </v>
          </cell>
        </row>
        <row r="65396">
          <cell r="A65396" t="str">
            <v xml:space="preserve">GPS SP         </v>
          </cell>
        </row>
        <row r="65397">
          <cell r="A65397" t="str">
            <v xml:space="preserve">GPS SP         </v>
          </cell>
        </row>
        <row r="65398">
          <cell r="A65398" t="str">
            <v xml:space="preserve">GPS SP         </v>
          </cell>
        </row>
        <row r="65399">
          <cell r="A65399" t="str">
            <v xml:space="preserve">GPS SP         </v>
          </cell>
        </row>
        <row r="65400">
          <cell r="A65400" t="str">
            <v xml:space="preserve">GPS SP         </v>
          </cell>
        </row>
        <row r="65401">
          <cell r="A65401" t="str">
            <v xml:space="preserve">GPS SP         </v>
          </cell>
        </row>
        <row r="65402">
          <cell r="A65402" t="str">
            <v xml:space="preserve">GPS SP         </v>
          </cell>
        </row>
        <row r="65403">
          <cell r="A65403" t="str">
            <v xml:space="preserve">GPS SP         </v>
          </cell>
        </row>
        <row r="65404">
          <cell r="A65404" t="str">
            <v xml:space="preserve">GPS SP         </v>
          </cell>
        </row>
        <row r="65405">
          <cell r="A65405" t="str">
            <v xml:space="preserve">GPS SP         </v>
          </cell>
        </row>
        <row r="65406">
          <cell r="A65406" t="str">
            <v xml:space="preserve">GPS SP         </v>
          </cell>
        </row>
        <row r="65407">
          <cell r="A65407" t="str">
            <v xml:space="preserve">GPS SP         </v>
          </cell>
        </row>
        <row r="65408">
          <cell r="A65408" t="str">
            <v xml:space="preserve">GPS SP         </v>
          </cell>
        </row>
        <row r="65409">
          <cell r="A65409" t="str">
            <v xml:space="preserve">GPS SP         </v>
          </cell>
        </row>
        <row r="65410">
          <cell r="A65410" t="str">
            <v xml:space="preserve">GPS SP         </v>
          </cell>
        </row>
        <row r="65411">
          <cell r="A65411" t="str">
            <v xml:space="preserve">GPS SP         </v>
          </cell>
        </row>
        <row r="65412">
          <cell r="A65412" t="str">
            <v xml:space="preserve">GPS SP         </v>
          </cell>
        </row>
        <row r="65413">
          <cell r="A65413" t="str">
            <v xml:space="preserve">GPS SP         </v>
          </cell>
        </row>
        <row r="65414">
          <cell r="A65414" t="str">
            <v xml:space="preserve">GPS SP         </v>
          </cell>
        </row>
        <row r="65415">
          <cell r="A65415" t="str">
            <v xml:space="preserve">GPS SP         </v>
          </cell>
        </row>
        <row r="65416">
          <cell r="A65416" t="str">
            <v xml:space="preserve">GPS SP         </v>
          </cell>
        </row>
        <row r="65417">
          <cell r="A65417" t="str">
            <v xml:space="preserve">GPS SP         </v>
          </cell>
        </row>
        <row r="65418">
          <cell r="A65418" t="str">
            <v xml:space="preserve">GPS SP         </v>
          </cell>
        </row>
        <row r="65419">
          <cell r="A65419" t="str">
            <v xml:space="preserve">GPS SP         </v>
          </cell>
        </row>
        <row r="65420">
          <cell r="A65420" t="str">
            <v xml:space="preserve">GPS SP         </v>
          </cell>
        </row>
        <row r="65421">
          <cell r="A65421" t="str">
            <v xml:space="preserve">GPS SP         </v>
          </cell>
        </row>
        <row r="65422">
          <cell r="A65422" t="str">
            <v xml:space="preserve">GPS SP         </v>
          </cell>
        </row>
        <row r="65423">
          <cell r="A65423" t="str">
            <v xml:space="preserve">GPS SP         </v>
          </cell>
        </row>
        <row r="65424">
          <cell r="A65424" t="str">
            <v xml:space="preserve">GPS SP         </v>
          </cell>
        </row>
        <row r="65425">
          <cell r="A65425" t="str">
            <v xml:space="preserve">GPS SP         </v>
          </cell>
        </row>
        <row r="65426">
          <cell r="A65426" t="str">
            <v xml:space="preserve">GPS SP         </v>
          </cell>
        </row>
        <row r="65427">
          <cell r="A65427" t="str">
            <v xml:space="preserve">GPS SP         </v>
          </cell>
        </row>
        <row r="65428">
          <cell r="A65428" t="str">
            <v xml:space="preserve">GPS SP         </v>
          </cell>
        </row>
        <row r="65429">
          <cell r="A65429" t="str">
            <v xml:space="preserve">GPS SP         </v>
          </cell>
        </row>
        <row r="65430">
          <cell r="A65430" t="str">
            <v xml:space="preserve">GPS SP         </v>
          </cell>
        </row>
        <row r="65431">
          <cell r="A65431" t="str">
            <v xml:space="preserve">GPS SP         </v>
          </cell>
        </row>
        <row r="65432">
          <cell r="A65432" t="str">
            <v xml:space="preserve">GPS SP         </v>
          </cell>
        </row>
        <row r="65433">
          <cell r="A65433" t="str">
            <v xml:space="preserve">GPS SP         </v>
          </cell>
        </row>
        <row r="65434">
          <cell r="A65434" t="str">
            <v xml:space="preserve">GPS SP         </v>
          </cell>
        </row>
        <row r="65435">
          <cell r="A65435" t="str">
            <v xml:space="preserve">GPS SP         </v>
          </cell>
        </row>
        <row r="65436">
          <cell r="A65436" t="str">
            <v xml:space="preserve">GPS SP         </v>
          </cell>
        </row>
        <row r="65437">
          <cell r="A65437" t="str">
            <v xml:space="preserve">GPS SP         </v>
          </cell>
        </row>
        <row r="65438">
          <cell r="A65438" t="str">
            <v xml:space="preserve">GPS SP         </v>
          </cell>
        </row>
        <row r="65439">
          <cell r="A65439" t="str">
            <v xml:space="preserve">GPS SP         </v>
          </cell>
        </row>
        <row r="65440">
          <cell r="A65440" t="str">
            <v xml:space="preserve">GPS SP         </v>
          </cell>
        </row>
        <row r="65441">
          <cell r="A65441" t="str">
            <v xml:space="preserve">GPS SP         </v>
          </cell>
        </row>
        <row r="65442">
          <cell r="A65442" t="str">
            <v xml:space="preserve">GPS SP         </v>
          </cell>
        </row>
        <row r="65443">
          <cell r="A65443" t="str">
            <v xml:space="preserve">GPS SP         </v>
          </cell>
        </row>
        <row r="65444">
          <cell r="A65444" t="str">
            <v xml:space="preserve">GPS SP         </v>
          </cell>
        </row>
        <row r="65445">
          <cell r="A65445" t="str">
            <v xml:space="preserve">GPS SP         </v>
          </cell>
        </row>
        <row r="65446">
          <cell r="A65446" t="str">
            <v xml:space="preserve">GPS SP         </v>
          </cell>
        </row>
        <row r="65447">
          <cell r="A65447" t="str">
            <v xml:space="preserve">GPS SP         </v>
          </cell>
        </row>
        <row r="65448">
          <cell r="A65448" t="str">
            <v xml:space="preserve">GPS SP         </v>
          </cell>
        </row>
        <row r="65449">
          <cell r="A65449" t="str">
            <v xml:space="preserve">GPS SP         </v>
          </cell>
        </row>
        <row r="65450">
          <cell r="A65450" t="str">
            <v xml:space="preserve">GPS SP         </v>
          </cell>
        </row>
        <row r="65451">
          <cell r="A65451" t="str">
            <v xml:space="preserve">GPS SP         </v>
          </cell>
        </row>
        <row r="65452">
          <cell r="A65452" t="str">
            <v xml:space="preserve">GPS SP         </v>
          </cell>
        </row>
        <row r="65453">
          <cell r="A65453" t="str">
            <v xml:space="preserve">GPS SP         </v>
          </cell>
        </row>
        <row r="65454">
          <cell r="A65454" t="str">
            <v xml:space="preserve">GPS SP         </v>
          </cell>
        </row>
        <row r="65455">
          <cell r="A65455" t="str">
            <v xml:space="preserve">GPS SP         </v>
          </cell>
        </row>
        <row r="65456">
          <cell r="A65456" t="str">
            <v xml:space="preserve">GPS SP         </v>
          </cell>
        </row>
        <row r="65457">
          <cell r="A65457" t="str">
            <v xml:space="preserve">GPS SP         </v>
          </cell>
        </row>
        <row r="65458">
          <cell r="A65458" t="str">
            <v xml:space="preserve">GPS SP         </v>
          </cell>
        </row>
        <row r="65459">
          <cell r="A65459" t="str">
            <v xml:space="preserve">GPS SP         </v>
          </cell>
        </row>
        <row r="65460">
          <cell r="A65460" t="str">
            <v xml:space="preserve">GPS SP         </v>
          </cell>
        </row>
        <row r="65461">
          <cell r="A65461" t="str">
            <v xml:space="preserve">GPS SP         </v>
          </cell>
        </row>
        <row r="65462">
          <cell r="A65462" t="str">
            <v xml:space="preserve">GPS SP         </v>
          </cell>
        </row>
        <row r="65463">
          <cell r="A65463" t="str">
            <v xml:space="preserve">GPS SP         </v>
          </cell>
        </row>
        <row r="65464">
          <cell r="A65464" t="str">
            <v xml:space="preserve">GPS SP         </v>
          </cell>
        </row>
        <row r="65465">
          <cell r="A65465" t="str">
            <v xml:space="preserve">GPS SP         </v>
          </cell>
        </row>
        <row r="65466">
          <cell r="A65466" t="str">
            <v xml:space="preserve">GPS SP         </v>
          </cell>
        </row>
        <row r="65467">
          <cell r="A65467" t="str">
            <v xml:space="preserve">GPS SP         </v>
          </cell>
        </row>
        <row r="65468">
          <cell r="A65468" t="str">
            <v xml:space="preserve">GPS SP         </v>
          </cell>
        </row>
        <row r="65469">
          <cell r="A65469" t="str">
            <v xml:space="preserve">GPS SP         </v>
          </cell>
        </row>
        <row r="65470">
          <cell r="A65470" t="str">
            <v xml:space="preserve">GPS SP         </v>
          </cell>
        </row>
        <row r="65471">
          <cell r="A65471" t="str">
            <v xml:space="preserve">GPS SP         </v>
          </cell>
        </row>
        <row r="65472">
          <cell r="A65472" t="str">
            <v xml:space="preserve">GPS SP         </v>
          </cell>
        </row>
        <row r="65473">
          <cell r="A65473" t="str">
            <v xml:space="preserve">GPS SP         </v>
          </cell>
        </row>
        <row r="65474">
          <cell r="A65474" t="str">
            <v xml:space="preserve">GPS SP         </v>
          </cell>
        </row>
        <row r="65475">
          <cell r="A65475" t="str">
            <v xml:space="preserve">GPS SP         </v>
          </cell>
        </row>
        <row r="65476">
          <cell r="A65476" t="str">
            <v xml:space="preserve">GPS SP         </v>
          </cell>
        </row>
        <row r="65477">
          <cell r="A65477" t="str">
            <v xml:space="preserve">GPS SP         </v>
          </cell>
        </row>
        <row r="65478">
          <cell r="A65478" t="str">
            <v xml:space="preserve">GPS SP         </v>
          </cell>
        </row>
        <row r="65479">
          <cell r="A65479" t="str">
            <v xml:space="preserve">GPS SP         </v>
          </cell>
        </row>
        <row r="65480">
          <cell r="A65480" t="str">
            <v xml:space="preserve">GPS SP         </v>
          </cell>
        </row>
        <row r="65481">
          <cell r="A65481" t="str">
            <v xml:space="preserve">GPS SP         </v>
          </cell>
        </row>
        <row r="65482">
          <cell r="A65482" t="str">
            <v xml:space="preserve">GPS SP         </v>
          </cell>
        </row>
        <row r="65483">
          <cell r="A65483" t="str">
            <v xml:space="preserve">GPS SP         </v>
          </cell>
        </row>
        <row r="65484">
          <cell r="A65484" t="str">
            <v xml:space="preserve">GPS SP         </v>
          </cell>
        </row>
        <row r="65485">
          <cell r="A65485" t="str">
            <v xml:space="preserve">GPS SP         </v>
          </cell>
        </row>
        <row r="65486">
          <cell r="A65486" t="str">
            <v xml:space="preserve">GPS SP         </v>
          </cell>
        </row>
        <row r="65487">
          <cell r="A65487" t="str">
            <v xml:space="preserve">GPS SP         </v>
          </cell>
        </row>
        <row r="65488">
          <cell r="A65488" t="str">
            <v xml:space="preserve">GPS SP         </v>
          </cell>
        </row>
        <row r="65489">
          <cell r="A65489" t="str">
            <v xml:space="preserve">GPS SP         </v>
          </cell>
        </row>
        <row r="65490">
          <cell r="A65490" t="str">
            <v xml:space="preserve">GPS SP         </v>
          </cell>
        </row>
        <row r="65491">
          <cell r="A65491" t="str">
            <v xml:space="preserve">GPS SP         </v>
          </cell>
        </row>
        <row r="65492">
          <cell r="A65492" t="str">
            <v xml:space="preserve">GPS SP         </v>
          </cell>
        </row>
        <row r="65493">
          <cell r="A65493" t="str">
            <v xml:space="preserve">GPS SP         </v>
          </cell>
        </row>
        <row r="65494">
          <cell r="A65494" t="str">
            <v xml:space="preserve">GPS SP         </v>
          </cell>
        </row>
        <row r="65495">
          <cell r="A65495" t="str">
            <v xml:space="preserve">GPS SP         </v>
          </cell>
        </row>
        <row r="65496">
          <cell r="A65496" t="str">
            <v xml:space="preserve">GPS SP         </v>
          </cell>
        </row>
        <row r="65497">
          <cell r="A65497" t="str">
            <v xml:space="preserve">GPS SP         </v>
          </cell>
        </row>
        <row r="65498">
          <cell r="A65498" t="str">
            <v xml:space="preserve">GPS SP         </v>
          </cell>
        </row>
        <row r="65499">
          <cell r="A65499" t="str">
            <v xml:space="preserve">GPS SP         </v>
          </cell>
        </row>
        <row r="65500">
          <cell r="A65500" t="str">
            <v xml:space="preserve">GPS SP         </v>
          </cell>
        </row>
        <row r="65501">
          <cell r="A65501" t="str">
            <v xml:space="preserve">GPS SP         </v>
          </cell>
        </row>
        <row r="65502">
          <cell r="A65502" t="str">
            <v xml:space="preserve">GPS SP         </v>
          </cell>
        </row>
        <row r="65503">
          <cell r="A65503" t="str">
            <v xml:space="preserve">GPS SP         </v>
          </cell>
        </row>
        <row r="65504">
          <cell r="A65504" t="str">
            <v xml:space="preserve">GPS SP         </v>
          </cell>
        </row>
        <row r="65505">
          <cell r="A65505" t="str">
            <v xml:space="preserve">GPS SP         </v>
          </cell>
        </row>
        <row r="65506">
          <cell r="A65506" t="str">
            <v xml:space="preserve">GPS SP         </v>
          </cell>
        </row>
        <row r="65507">
          <cell r="A65507" t="str">
            <v xml:space="preserve">GPS SP         </v>
          </cell>
        </row>
        <row r="65508">
          <cell r="A65508" t="str">
            <v xml:space="preserve">GPS SP         </v>
          </cell>
        </row>
        <row r="65509">
          <cell r="A65509" t="str">
            <v xml:space="preserve">GPS SP         </v>
          </cell>
        </row>
        <row r="65510">
          <cell r="A65510" t="str">
            <v xml:space="preserve">GPS SP         </v>
          </cell>
        </row>
        <row r="65511">
          <cell r="A65511" t="str">
            <v xml:space="preserve">GPS SP         </v>
          </cell>
        </row>
        <row r="65512">
          <cell r="A65512" t="str">
            <v xml:space="preserve">GPS SP         </v>
          </cell>
        </row>
        <row r="65513">
          <cell r="A65513" t="str">
            <v xml:space="preserve">GPS SP         </v>
          </cell>
        </row>
        <row r="65514">
          <cell r="A65514" t="str">
            <v xml:space="preserve">GPS SP         </v>
          </cell>
        </row>
        <row r="65515">
          <cell r="A65515" t="str">
            <v xml:space="preserve">GPS SP         </v>
          </cell>
        </row>
        <row r="65516">
          <cell r="A65516" t="str">
            <v xml:space="preserve">GPS SP         </v>
          </cell>
        </row>
        <row r="65517">
          <cell r="A65517" t="str">
            <v xml:space="preserve">GPS SP         </v>
          </cell>
        </row>
        <row r="65518">
          <cell r="A65518" t="str">
            <v xml:space="preserve">GPS SP         </v>
          </cell>
        </row>
        <row r="65519">
          <cell r="A65519" t="str">
            <v xml:space="preserve">GPS SP         </v>
          </cell>
        </row>
        <row r="65520">
          <cell r="A65520" t="str">
            <v xml:space="preserve">GPS SP         </v>
          </cell>
        </row>
        <row r="65521">
          <cell r="A65521" t="str">
            <v xml:space="preserve">GPS SP         </v>
          </cell>
        </row>
        <row r="65522">
          <cell r="A65522" t="str">
            <v xml:space="preserve">GPS SP         </v>
          </cell>
        </row>
        <row r="65523">
          <cell r="A65523" t="str">
            <v xml:space="preserve">GPS SP         </v>
          </cell>
        </row>
        <row r="65524">
          <cell r="A65524" t="str">
            <v xml:space="preserve">GPS SP         </v>
          </cell>
        </row>
        <row r="65525">
          <cell r="A65525" t="str">
            <v xml:space="preserve">GPS SP         </v>
          </cell>
        </row>
        <row r="65526">
          <cell r="A65526" t="str">
            <v xml:space="preserve">GPS SP         </v>
          </cell>
        </row>
        <row r="65527">
          <cell r="A65527" t="str">
            <v xml:space="preserve">GPS SP         </v>
          </cell>
        </row>
        <row r="65528">
          <cell r="A65528" t="str">
            <v xml:space="preserve">GPS SP         </v>
          </cell>
        </row>
        <row r="65529">
          <cell r="A65529" t="str">
            <v xml:space="preserve">GPS SP         </v>
          </cell>
        </row>
        <row r="65530">
          <cell r="A65530" t="str">
            <v xml:space="preserve">GPS SP         </v>
          </cell>
        </row>
        <row r="65531">
          <cell r="A65531" t="str">
            <v xml:space="preserve">GPS SP         </v>
          </cell>
        </row>
        <row r="65532">
          <cell r="A65532" t="str">
            <v xml:space="preserve">GPS SP         </v>
          </cell>
        </row>
        <row r="65533">
          <cell r="A65533" t="str">
            <v xml:space="preserve">GPS SP         </v>
          </cell>
        </row>
        <row r="65534">
          <cell r="A65534" t="str">
            <v xml:space="preserve">GPS SP         </v>
          </cell>
        </row>
        <row r="65535">
          <cell r="A65535" t="str">
            <v xml:space="preserve">GPS SP         </v>
          </cell>
        </row>
        <row r="65536">
          <cell r="A65536" t="str">
            <v xml:space="preserve">GPS SP         </v>
          </cell>
        </row>
        <row r="65537">
          <cell r="A65537" t="str">
            <v xml:space="preserve">GPS SP         </v>
          </cell>
        </row>
        <row r="65538">
          <cell r="A65538" t="str">
            <v xml:space="preserve">GPS SP         </v>
          </cell>
        </row>
        <row r="65539">
          <cell r="A65539" t="str">
            <v xml:space="preserve">GPS SP         </v>
          </cell>
        </row>
        <row r="65540">
          <cell r="A65540" t="str">
            <v xml:space="preserve">GPS SP         </v>
          </cell>
        </row>
        <row r="65541">
          <cell r="A65541" t="str">
            <v xml:space="preserve">GPS SP         </v>
          </cell>
        </row>
        <row r="65542">
          <cell r="A65542" t="str">
            <v xml:space="preserve">GPS SP         </v>
          </cell>
        </row>
        <row r="65543">
          <cell r="A65543" t="str">
            <v xml:space="preserve">GPS SP         </v>
          </cell>
        </row>
        <row r="65544">
          <cell r="A65544" t="str">
            <v xml:space="preserve">GPS SP         </v>
          </cell>
        </row>
        <row r="65545">
          <cell r="A65545" t="str">
            <v xml:space="preserve">GPS SP         </v>
          </cell>
        </row>
        <row r="65546">
          <cell r="A65546" t="str">
            <v xml:space="preserve">GPS SP         </v>
          </cell>
        </row>
        <row r="65547">
          <cell r="A65547" t="str">
            <v xml:space="preserve">GPS SP         </v>
          </cell>
        </row>
        <row r="65548">
          <cell r="A65548" t="str">
            <v xml:space="preserve">GPS SP         </v>
          </cell>
        </row>
        <row r="65549">
          <cell r="A65549" t="str">
            <v xml:space="preserve">GPS SP         </v>
          </cell>
        </row>
        <row r="65550">
          <cell r="A65550" t="str">
            <v xml:space="preserve">GPS SP         </v>
          </cell>
        </row>
        <row r="65551">
          <cell r="A65551" t="str">
            <v xml:space="preserve">GPS SP         </v>
          </cell>
        </row>
        <row r="65552">
          <cell r="A65552" t="str">
            <v xml:space="preserve">GPS SP         </v>
          </cell>
        </row>
        <row r="65553">
          <cell r="A65553" t="str">
            <v xml:space="preserve">GPS SP         </v>
          </cell>
        </row>
        <row r="65554">
          <cell r="A65554" t="str">
            <v xml:space="preserve">GPS SP         </v>
          </cell>
        </row>
        <row r="65555">
          <cell r="A65555" t="str">
            <v xml:space="preserve">GPS SP         </v>
          </cell>
        </row>
        <row r="65556">
          <cell r="A65556" t="str">
            <v xml:space="preserve">GPS SP         </v>
          </cell>
        </row>
        <row r="65557">
          <cell r="A65557" t="str">
            <v xml:space="preserve">GPS SP         </v>
          </cell>
        </row>
        <row r="65558">
          <cell r="A65558" t="str">
            <v xml:space="preserve">GPS SP         </v>
          </cell>
        </row>
        <row r="65559">
          <cell r="A65559" t="str">
            <v xml:space="preserve">GPS SP         </v>
          </cell>
        </row>
        <row r="65560">
          <cell r="A65560" t="str">
            <v xml:space="preserve">GPS SP         </v>
          </cell>
        </row>
        <row r="65561">
          <cell r="A65561" t="str">
            <v xml:space="preserve">GPS SP         </v>
          </cell>
        </row>
        <row r="65562">
          <cell r="A65562" t="str">
            <v xml:space="preserve">GPS SP         </v>
          </cell>
        </row>
        <row r="65563">
          <cell r="A65563" t="str">
            <v xml:space="preserve">GPS SP         </v>
          </cell>
        </row>
        <row r="65564">
          <cell r="A65564" t="str">
            <v xml:space="preserve">GPS SP         </v>
          </cell>
        </row>
        <row r="65565">
          <cell r="A65565" t="str">
            <v xml:space="preserve">GPS SP         </v>
          </cell>
        </row>
        <row r="65566">
          <cell r="A65566" t="str">
            <v xml:space="preserve">GPS SP         </v>
          </cell>
        </row>
        <row r="65567">
          <cell r="A65567" t="str">
            <v xml:space="preserve">GPS SP         </v>
          </cell>
        </row>
        <row r="65568">
          <cell r="A65568" t="str">
            <v xml:space="preserve">GPS SP         </v>
          </cell>
        </row>
        <row r="65569">
          <cell r="A65569" t="str">
            <v xml:space="preserve">GPS SP         </v>
          </cell>
        </row>
        <row r="65570">
          <cell r="A65570" t="str">
            <v xml:space="preserve">GPS SP         </v>
          </cell>
        </row>
        <row r="65571">
          <cell r="A65571" t="str">
            <v xml:space="preserve">GPS SP         </v>
          </cell>
        </row>
        <row r="65572">
          <cell r="A65572" t="str">
            <v xml:space="preserve">GPS SP         </v>
          </cell>
        </row>
        <row r="65573">
          <cell r="A65573" t="str">
            <v xml:space="preserve">GPS SP         </v>
          </cell>
        </row>
        <row r="65574">
          <cell r="A65574" t="str">
            <v xml:space="preserve">GPS SP         </v>
          </cell>
        </row>
        <row r="65575">
          <cell r="A65575" t="str">
            <v xml:space="preserve">GPS SP         </v>
          </cell>
        </row>
        <row r="65576">
          <cell r="A65576" t="str">
            <v xml:space="preserve">GPS SP         </v>
          </cell>
        </row>
        <row r="65577">
          <cell r="A65577" t="str">
            <v xml:space="preserve">GPS SP         </v>
          </cell>
        </row>
        <row r="65578">
          <cell r="A65578" t="str">
            <v xml:space="preserve">GPS SP         </v>
          </cell>
        </row>
        <row r="65579">
          <cell r="A65579" t="str">
            <v xml:space="preserve">GPS SP         </v>
          </cell>
        </row>
        <row r="65580">
          <cell r="A65580" t="str">
            <v xml:space="preserve">GPS SP         </v>
          </cell>
        </row>
        <row r="65581">
          <cell r="A65581" t="str">
            <v xml:space="preserve">GPS SP         </v>
          </cell>
        </row>
        <row r="65582">
          <cell r="A65582" t="str">
            <v xml:space="preserve">GPS SP         </v>
          </cell>
        </row>
        <row r="65583">
          <cell r="A65583" t="str">
            <v xml:space="preserve">GPS SP         </v>
          </cell>
        </row>
        <row r="65584">
          <cell r="A65584" t="str">
            <v xml:space="preserve">GPS SP         </v>
          </cell>
        </row>
        <row r="65585">
          <cell r="A65585" t="str">
            <v xml:space="preserve">GPS SP         </v>
          </cell>
        </row>
        <row r="65586">
          <cell r="A65586" t="str">
            <v xml:space="preserve">GPS SP         </v>
          </cell>
        </row>
        <row r="65587">
          <cell r="A65587" t="str">
            <v xml:space="preserve">GPS SP         </v>
          </cell>
        </row>
        <row r="65588">
          <cell r="A65588" t="str">
            <v xml:space="preserve">GPS SP         </v>
          </cell>
        </row>
        <row r="65589">
          <cell r="A65589" t="str">
            <v xml:space="preserve">GPS SP         </v>
          </cell>
        </row>
        <row r="65590">
          <cell r="A65590" t="str">
            <v xml:space="preserve">GPS SP         </v>
          </cell>
        </row>
        <row r="65591">
          <cell r="A65591" t="str">
            <v xml:space="preserve">GPS SP         </v>
          </cell>
        </row>
        <row r="65592">
          <cell r="A65592" t="str">
            <v xml:space="preserve">GPS SP         </v>
          </cell>
        </row>
        <row r="65593">
          <cell r="A65593" t="str">
            <v xml:space="preserve">GPS SP         </v>
          </cell>
        </row>
        <row r="65594">
          <cell r="A65594" t="str">
            <v xml:space="preserve">GPS SP         </v>
          </cell>
        </row>
        <row r="65595">
          <cell r="A65595" t="str">
            <v xml:space="preserve">GPS SP         </v>
          </cell>
        </row>
        <row r="65596">
          <cell r="A65596" t="str">
            <v xml:space="preserve">GPS SP         </v>
          </cell>
        </row>
        <row r="65597">
          <cell r="A65597" t="str">
            <v xml:space="preserve">GPS SP         </v>
          </cell>
        </row>
        <row r="65598">
          <cell r="A65598" t="str">
            <v xml:space="preserve">GPS SP         </v>
          </cell>
        </row>
        <row r="65599">
          <cell r="A65599" t="str">
            <v xml:space="preserve">GPS SP         </v>
          </cell>
        </row>
        <row r="65600">
          <cell r="A65600" t="str">
            <v xml:space="preserve">GPS SP         </v>
          </cell>
        </row>
        <row r="65601">
          <cell r="A65601" t="str">
            <v xml:space="preserve">GPS SP         </v>
          </cell>
        </row>
        <row r="65602">
          <cell r="A65602" t="str">
            <v xml:space="preserve">GPS SP         </v>
          </cell>
        </row>
        <row r="65603">
          <cell r="A65603" t="str">
            <v xml:space="preserve">GPS SP         </v>
          </cell>
        </row>
        <row r="65604">
          <cell r="A65604" t="str">
            <v xml:space="preserve">GPS SP         </v>
          </cell>
        </row>
        <row r="65605">
          <cell r="A65605" t="str">
            <v xml:space="preserve">GPS SP         </v>
          </cell>
        </row>
        <row r="65606">
          <cell r="A65606" t="str">
            <v xml:space="preserve">GPS SP         </v>
          </cell>
        </row>
        <row r="65607">
          <cell r="A65607" t="str">
            <v xml:space="preserve">GPS SP         </v>
          </cell>
        </row>
        <row r="65608">
          <cell r="A65608" t="str">
            <v xml:space="preserve">GPS SP         </v>
          </cell>
        </row>
        <row r="65609">
          <cell r="A65609" t="str">
            <v xml:space="preserve">GPS SP         </v>
          </cell>
        </row>
        <row r="65610">
          <cell r="A65610" t="str">
            <v xml:space="preserve">GPS SP         </v>
          </cell>
        </row>
        <row r="65611">
          <cell r="A65611" t="str">
            <v xml:space="preserve">GPS SP         </v>
          </cell>
        </row>
        <row r="65612">
          <cell r="A65612" t="str">
            <v xml:space="preserve">GPS SP         </v>
          </cell>
        </row>
        <row r="65613">
          <cell r="A65613" t="str">
            <v xml:space="preserve">GPS SP         </v>
          </cell>
        </row>
        <row r="65614">
          <cell r="A65614" t="str">
            <v xml:space="preserve">GPS SP         </v>
          </cell>
        </row>
        <row r="65615">
          <cell r="A65615" t="str">
            <v xml:space="preserve">GPS SP         </v>
          </cell>
        </row>
        <row r="65616">
          <cell r="A65616" t="str">
            <v xml:space="preserve">GPS SP         </v>
          </cell>
        </row>
        <row r="65617">
          <cell r="A65617" t="str">
            <v xml:space="preserve">GPS SP         </v>
          </cell>
        </row>
        <row r="65618">
          <cell r="A65618" t="str">
            <v xml:space="preserve">GPS SP         </v>
          </cell>
        </row>
        <row r="65619">
          <cell r="A65619" t="str">
            <v xml:space="preserve">GPS SP         </v>
          </cell>
        </row>
        <row r="65620">
          <cell r="A65620" t="str">
            <v xml:space="preserve">GPS SP         </v>
          </cell>
        </row>
        <row r="65621">
          <cell r="A65621" t="str">
            <v xml:space="preserve">GPS SP         </v>
          </cell>
        </row>
        <row r="65622">
          <cell r="A65622" t="str">
            <v xml:space="preserve">GPS SP         </v>
          </cell>
        </row>
        <row r="65623">
          <cell r="A65623" t="str">
            <v xml:space="preserve">GPS SP         </v>
          </cell>
        </row>
        <row r="65624">
          <cell r="A65624" t="str">
            <v xml:space="preserve">GPS SP         </v>
          </cell>
        </row>
        <row r="65625">
          <cell r="A65625" t="str">
            <v xml:space="preserve">GPS SP         </v>
          </cell>
        </row>
        <row r="65626">
          <cell r="A65626" t="str">
            <v xml:space="preserve">GPS SP         </v>
          </cell>
        </row>
        <row r="65627">
          <cell r="A65627" t="str">
            <v xml:space="preserve">GPS SP         </v>
          </cell>
        </row>
        <row r="65628">
          <cell r="A65628" t="str">
            <v xml:space="preserve">GPS SP         </v>
          </cell>
        </row>
        <row r="65629">
          <cell r="A65629" t="str">
            <v xml:space="preserve">GPS SP         </v>
          </cell>
        </row>
        <row r="65630">
          <cell r="A65630" t="str">
            <v xml:space="preserve">GPS SP         </v>
          </cell>
        </row>
        <row r="65631">
          <cell r="A65631" t="str">
            <v xml:space="preserve">GPS SP         </v>
          </cell>
        </row>
        <row r="65632">
          <cell r="A65632" t="str">
            <v xml:space="preserve">GPS SP         </v>
          </cell>
        </row>
        <row r="65633">
          <cell r="A65633" t="str">
            <v xml:space="preserve">GPS SP         </v>
          </cell>
        </row>
        <row r="65634">
          <cell r="A65634" t="str">
            <v xml:space="preserve">GPS SP         </v>
          </cell>
        </row>
        <row r="65635">
          <cell r="A65635" t="str">
            <v xml:space="preserve">GPS SP         </v>
          </cell>
        </row>
        <row r="65636">
          <cell r="A65636" t="str">
            <v xml:space="preserve">GPS SP         </v>
          </cell>
        </row>
        <row r="65637">
          <cell r="A65637" t="str">
            <v xml:space="preserve">GPS SP         </v>
          </cell>
        </row>
        <row r="65638">
          <cell r="A65638" t="str">
            <v xml:space="preserve">GPS SP         </v>
          </cell>
        </row>
        <row r="65639">
          <cell r="A65639" t="str">
            <v xml:space="preserve">GPS SP         </v>
          </cell>
        </row>
        <row r="65640">
          <cell r="A65640" t="str">
            <v xml:space="preserve">GPS SP         </v>
          </cell>
        </row>
        <row r="65641">
          <cell r="A65641" t="str">
            <v xml:space="preserve">GPS SP         </v>
          </cell>
        </row>
        <row r="65642">
          <cell r="A65642" t="str">
            <v xml:space="preserve">GPS SP         </v>
          </cell>
        </row>
        <row r="65643">
          <cell r="A65643" t="str">
            <v xml:space="preserve">GPS SP         </v>
          </cell>
        </row>
        <row r="65644">
          <cell r="A65644" t="str">
            <v xml:space="preserve">GPS SP         </v>
          </cell>
        </row>
        <row r="65645">
          <cell r="A65645" t="str">
            <v xml:space="preserve">GPS SP         </v>
          </cell>
        </row>
        <row r="65646">
          <cell r="A65646" t="str">
            <v xml:space="preserve">GPS SP         </v>
          </cell>
        </row>
        <row r="65647">
          <cell r="A65647" t="str">
            <v xml:space="preserve">GPS SP         </v>
          </cell>
        </row>
        <row r="65648">
          <cell r="A65648" t="str">
            <v xml:space="preserve">GPS SP         </v>
          </cell>
        </row>
        <row r="65649">
          <cell r="A65649" t="str">
            <v xml:space="preserve">GPS SP         </v>
          </cell>
        </row>
        <row r="65650">
          <cell r="A65650" t="str">
            <v xml:space="preserve">GPS SP         </v>
          </cell>
        </row>
        <row r="65651">
          <cell r="A65651" t="str">
            <v xml:space="preserve">GPS SP         </v>
          </cell>
        </row>
        <row r="65652">
          <cell r="A65652" t="str">
            <v xml:space="preserve">GPS SP         </v>
          </cell>
        </row>
        <row r="65653">
          <cell r="A65653" t="str">
            <v xml:space="preserve">GPS SP         </v>
          </cell>
        </row>
        <row r="65654">
          <cell r="A65654" t="str">
            <v xml:space="preserve">GPS SP         </v>
          </cell>
        </row>
        <row r="65655">
          <cell r="A65655" t="str">
            <v xml:space="preserve">GPS SP         </v>
          </cell>
        </row>
        <row r="65656">
          <cell r="A65656" t="str">
            <v xml:space="preserve">GPS SP         </v>
          </cell>
        </row>
        <row r="65657">
          <cell r="A65657" t="str">
            <v xml:space="preserve">GPS SP         </v>
          </cell>
        </row>
        <row r="65658">
          <cell r="A65658" t="str">
            <v xml:space="preserve">GPS SP         </v>
          </cell>
        </row>
        <row r="65659">
          <cell r="A65659" t="str">
            <v xml:space="preserve">GPS SP         </v>
          </cell>
        </row>
        <row r="65660">
          <cell r="A65660" t="str">
            <v xml:space="preserve">GPS SP         </v>
          </cell>
        </row>
        <row r="65661">
          <cell r="A65661" t="str">
            <v xml:space="preserve">GPS SP         </v>
          </cell>
        </row>
        <row r="65662">
          <cell r="A65662" t="str">
            <v xml:space="preserve">GPS SP         </v>
          </cell>
        </row>
        <row r="65663">
          <cell r="A65663" t="str">
            <v xml:space="preserve">GPS SP         </v>
          </cell>
        </row>
        <row r="65664">
          <cell r="A65664" t="str">
            <v xml:space="preserve">GPS SP         </v>
          </cell>
        </row>
        <row r="65665">
          <cell r="A65665" t="str">
            <v xml:space="preserve">GPS SP         </v>
          </cell>
        </row>
        <row r="65666">
          <cell r="A65666" t="str">
            <v xml:space="preserve">GPS SP         </v>
          </cell>
        </row>
        <row r="65667">
          <cell r="A65667" t="str">
            <v xml:space="preserve">GPS SP         </v>
          </cell>
        </row>
        <row r="65668">
          <cell r="A65668" t="str">
            <v xml:space="preserve">GPS SP         </v>
          </cell>
        </row>
        <row r="65669">
          <cell r="A65669" t="str">
            <v xml:space="preserve">GPS SP         </v>
          </cell>
        </row>
        <row r="65670">
          <cell r="A65670" t="str">
            <v xml:space="preserve">GPS SP         </v>
          </cell>
        </row>
        <row r="65671">
          <cell r="A65671" t="str">
            <v xml:space="preserve">GPS SP         </v>
          </cell>
        </row>
        <row r="65672">
          <cell r="A65672" t="str">
            <v xml:space="preserve">GPS SP         </v>
          </cell>
        </row>
        <row r="65673">
          <cell r="A65673" t="str">
            <v xml:space="preserve">GPS SP         </v>
          </cell>
        </row>
        <row r="65674">
          <cell r="A65674" t="str">
            <v xml:space="preserve">GPS SP         </v>
          </cell>
        </row>
        <row r="65675">
          <cell r="A65675" t="str">
            <v xml:space="preserve">GPS SP         </v>
          </cell>
        </row>
        <row r="65676">
          <cell r="A65676" t="str">
            <v xml:space="preserve">GPS SP         </v>
          </cell>
        </row>
        <row r="65677">
          <cell r="A65677" t="str">
            <v xml:space="preserve">GPS SP         </v>
          </cell>
        </row>
        <row r="65678">
          <cell r="A65678" t="str">
            <v xml:space="preserve">GPS SP         </v>
          </cell>
        </row>
        <row r="65679">
          <cell r="A65679" t="str">
            <v xml:space="preserve">GPS SP         </v>
          </cell>
        </row>
        <row r="65680">
          <cell r="A65680" t="str">
            <v xml:space="preserve">GPS SP         </v>
          </cell>
        </row>
        <row r="65681">
          <cell r="A65681" t="str">
            <v xml:space="preserve">GPS SP         </v>
          </cell>
        </row>
        <row r="65682">
          <cell r="A65682" t="str">
            <v xml:space="preserve">GPS SP         </v>
          </cell>
        </row>
        <row r="65683">
          <cell r="A65683" t="str">
            <v xml:space="preserve">GPS SP         </v>
          </cell>
        </row>
        <row r="65684">
          <cell r="A65684" t="str">
            <v xml:space="preserve">GPS SP         </v>
          </cell>
        </row>
        <row r="65685">
          <cell r="A65685" t="str">
            <v xml:space="preserve">GPS SP         </v>
          </cell>
        </row>
        <row r="65686">
          <cell r="A65686" t="str">
            <v xml:space="preserve">GPS SP         </v>
          </cell>
        </row>
        <row r="65687">
          <cell r="A65687" t="str">
            <v xml:space="preserve">GPS SP         </v>
          </cell>
        </row>
        <row r="65688">
          <cell r="A65688" t="str">
            <v xml:space="preserve">GPS SP         </v>
          </cell>
        </row>
        <row r="65689">
          <cell r="A65689" t="str">
            <v xml:space="preserve">GPS SP         </v>
          </cell>
        </row>
        <row r="65690">
          <cell r="A65690" t="str">
            <v xml:space="preserve">GPS SP         </v>
          </cell>
        </row>
        <row r="65691">
          <cell r="A65691" t="str">
            <v xml:space="preserve">GPS SP         </v>
          </cell>
        </row>
        <row r="65692">
          <cell r="A65692" t="str">
            <v xml:space="preserve">GPS SP         </v>
          </cell>
        </row>
        <row r="65693">
          <cell r="A65693" t="str">
            <v xml:space="preserve">GPS SP         </v>
          </cell>
        </row>
        <row r="65694">
          <cell r="A65694" t="str">
            <v xml:space="preserve">GPS SP         </v>
          </cell>
        </row>
        <row r="65695">
          <cell r="A65695" t="str">
            <v xml:space="preserve">GPS SP         </v>
          </cell>
        </row>
        <row r="65696">
          <cell r="A65696" t="str">
            <v xml:space="preserve">GPS SP         </v>
          </cell>
        </row>
        <row r="65697">
          <cell r="A65697" t="str">
            <v xml:space="preserve">GPS SP         </v>
          </cell>
        </row>
        <row r="65698">
          <cell r="A65698" t="str">
            <v xml:space="preserve">GPS SP         </v>
          </cell>
        </row>
        <row r="65699">
          <cell r="A65699" t="str">
            <v xml:space="preserve">GPS SP         </v>
          </cell>
        </row>
        <row r="65700">
          <cell r="A65700" t="str">
            <v xml:space="preserve">GPS SP         </v>
          </cell>
        </row>
        <row r="65701">
          <cell r="A65701" t="str">
            <v xml:space="preserve">GPS SP         </v>
          </cell>
        </row>
        <row r="65702">
          <cell r="A65702" t="str">
            <v xml:space="preserve">GPS SP         </v>
          </cell>
        </row>
        <row r="65703">
          <cell r="A65703" t="str">
            <v xml:space="preserve">GPS SP         </v>
          </cell>
        </row>
        <row r="65704">
          <cell r="A65704" t="str">
            <v xml:space="preserve">GPS SP         </v>
          </cell>
        </row>
        <row r="65705">
          <cell r="A65705" t="str">
            <v xml:space="preserve">GPS SP         </v>
          </cell>
        </row>
        <row r="65706">
          <cell r="A65706" t="str">
            <v xml:space="preserve">GPS SP         </v>
          </cell>
        </row>
        <row r="65707">
          <cell r="A65707" t="str">
            <v xml:space="preserve">GPS SP         </v>
          </cell>
        </row>
        <row r="65708">
          <cell r="A65708" t="str">
            <v xml:space="preserve">GPS SP         </v>
          </cell>
        </row>
        <row r="65709">
          <cell r="A65709" t="str">
            <v xml:space="preserve">GPS SP         </v>
          </cell>
        </row>
        <row r="65710">
          <cell r="A65710" t="str">
            <v xml:space="preserve">GPS SP         </v>
          </cell>
        </row>
        <row r="65711">
          <cell r="A65711" t="str">
            <v xml:space="preserve">GPS SP         </v>
          </cell>
        </row>
        <row r="65712">
          <cell r="A65712" t="str">
            <v xml:space="preserve">GPS SP         </v>
          </cell>
        </row>
        <row r="65713">
          <cell r="A65713" t="str">
            <v xml:space="preserve">GPS SP         </v>
          </cell>
        </row>
        <row r="65714">
          <cell r="A65714" t="str">
            <v xml:space="preserve">GPS SP         </v>
          </cell>
        </row>
        <row r="65715">
          <cell r="A65715" t="str">
            <v xml:space="preserve">GPS SP         </v>
          </cell>
        </row>
        <row r="65716">
          <cell r="A65716" t="str">
            <v xml:space="preserve">GPS SP         </v>
          </cell>
        </row>
        <row r="65717">
          <cell r="A65717" t="str">
            <v xml:space="preserve">GPS SP         </v>
          </cell>
        </row>
        <row r="65718">
          <cell r="A65718" t="str">
            <v xml:space="preserve">GPS SP         </v>
          </cell>
        </row>
        <row r="65719">
          <cell r="A65719" t="str">
            <v xml:space="preserve">GPS SP         </v>
          </cell>
        </row>
        <row r="65720">
          <cell r="A65720" t="str">
            <v xml:space="preserve">GPS SP         </v>
          </cell>
        </row>
        <row r="65721">
          <cell r="A65721" t="str">
            <v xml:space="preserve">GPS SP         </v>
          </cell>
        </row>
        <row r="65722">
          <cell r="A65722" t="str">
            <v xml:space="preserve">GPS SP         </v>
          </cell>
        </row>
        <row r="65723">
          <cell r="A65723" t="str">
            <v xml:space="preserve">GPS SP         </v>
          </cell>
        </row>
        <row r="65724">
          <cell r="A65724" t="str">
            <v xml:space="preserve">GPS SP         </v>
          </cell>
        </row>
        <row r="65725">
          <cell r="A65725" t="str">
            <v xml:space="preserve">GPS SP         </v>
          </cell>
        </row>
        <row r="65726">
          <cell r="A65726" t="str">
            <v xml:space="preserve">GPS SP         </v>
          </cell>
        </row>
        <row r="65727">
          <cell r="A65727" t="str">
            <v xml:space="preserve">GPS SP         </v>
          </cell>
        </row>
        <row r="65728">
          <cell r="A65728" t="str">
            <v xml:space="preserve">GPS SP         </v>
          </cell>
        </row>
        <row r="65729">
          <cell r="A65729" t="str">
            <v xml:space="preserve">GPS SP         </v>
          </cell>
        </row>
        <row r="65730">
          <cell r="A65730" t="str">
            <v xml:space="preserve">GPS SP         </v>
          </cell>
        </row>
        <row r="65731">
          <cell r="A65731" t="str">
            <v xml:space="preserve">GPS SP         </v>
          </cell>
        </row>
        <row r="65732">
          <cell r="A65732" t="str">
            <v xml:space="preserve">GPS SP         </v>
          </cell>
        </row>
        <row r="65733">
          <cell r="A65733" t="str">
            <v xml:space="preserve">GPS SP         </v>
          </cell>
        </row>
        <row r="65734">
          <cell r="A65734" t="str">
            <v xml:space="preserve">GPS SP         </v>
          </cell>
        </row>
        <row r="65735">
          <cell r="A65735" t="str">
            <v xml:space="preserve">GPS SP         </v>
          </cell>
        </row>
        <row r="65736">
          <cell r="A65736" t="str">
            <v xml:space="preserve">GPS SP         </v>
          </cell>
        </row>
        <row r="65737">
          <cell r="A65737" t="str">
            <v xml:space="preserve">GPS SP         </v>
          </cell>
        </row>
        <row r="65738">
          <cell r="A65738" t="str">
            <v xml:space="preserve">GPS SP         </v>
          </cell>
        </row>
        <row r="65739">
          <cell r="A65739" t="str">
            <v xml:space="preserve">GPS SP         </v>
          </cell>
        </row>
        <row r="65740">
          <cell r="A65740" t="str">
            <v xml:space="preserve">GPS SP         </v>
          </cell>
        </row>
        <row r="65741">
          <cell r="A65741" t="str">
            <v xml:space="preserve">GPS SP         </v>
          </cell>
        </row>
        <row r="65742">
          <cell r="A65742" t="str">
            <v xml:space="preserve">GPS SP         </v>
          </cell>
        </row>
        <row r="65743">
          <cell r="A65743" t="str">
            <v xml:space="preserve">GPS SP         </v>
          </cell>
        </row>
        <row r="65744">
          <cell r="A65744" t="str">
            <v xml:space="preserve">GPS SP         </v>
          </cell>
        </row>
        <row r="65745">
          <cell r="A65745" t="str">
            <v xml:space="preserve">GPS SP         </v>
          </cell>
        </row>
        <row r="65746">
          <cell r="A65746" t="str">
            <v xml:space="preserve">GPS SP         </v>
          </cell>
        </row>
        <row r="65747">
          <cell r="A65747" t="str">
            <v xml:space="preserve">GPS SP         </v>
          </cell>
        </row>
        <row r="65748">
          <cell r="A65748" t="str">
            <v xml:space="preserve">GPS SP         </v>
          </cell>
        </row>
        <row r="65749">
          <cell r="A65749" t="str">
            <v xml:space="preserve">GPS SP         </v>
          </cell>
        </row>
        <row r="65750">
          <cell r="A65750" t="str">
            <v xml:space="preserve">GPS SP         </v>
          </cell>
        </row>
        <row r="65751">
          <cell r="A65751" t="str">
            <v xml:space="preserve">GPS SP         </v>
          </cell>
        </row>
        <row r="65752">
          <cell r="A65752" t="str">
            <v xml:space="preserve">GPS SP         </v>
          </cell>
        </row>
        <row r="65753">
          <cell r="A65753" t="str">
            <v xml:space="preserve">GPS SP         </v>
          </cell>
        </row>
        <row r="65754">
          <cell r="A65754" t="str">
            <v xml:space="preserve">GPS SP         </v>
          </cell>
        </row>
        <row r="65755">
          <cell r="A65755" t="str">
            <v xml:space="preserve">GPS SP         </v>
          </cell>
        </row>
        <row r="65756">
          <cell r="A65756" t="str">
            <v xml:space="preserve">GPS SP         </v>
          </cell>
        </row>
        <row r="65757">
          <cell r="A65757" t="str">
            <v xml:space="preserve">GPS SP         </v>
          </cell>
        </row>
        <row r="65758">
          <cell r="A65758" t="str">
            <v xml:space="preserve">GPS SP         </v>
          </cell>
        </row>
        <row r="65759">
          <cell r="A65759" t="str">
            <v xml:space="preserve">GPS SP         </v>
          </cell>
        </row>
        <row r="65760">
          <cell r="A65760" t="str">
            <v xml:space="preserve">GPS SP         </v>
          </cell>
        </row>
        <row r="65761">
          <cell r="A65761" t="str">
            <v xml:space="preserve">GPS SP         </v>
          </cell>
        </row>
        <row r="65762">
          <cell r="A65762" t="str">
            <v xml:space="preserve">GPS SP         </v>
          </cell>
        </row>
        <row r="65763">
          <cell r="A65763" t="str">
            <v xml:space="preserve">GPS SP         </v>
          </cell>
        </row>
        <row r="65764">
          <cell r="A65764" t="str">
            <v xml:space="preserve">GPS SP         </v>
          </cell>
        </row>
        <row r="65765">
          <cell r="A65765" t="str">
            <v xml:space="preserve">GPS SP         </v>
          </cell>
        </row>
        <row r="65766">
          <cell r="A65766" t="str">
            <v xml:space="preserve">GPS SP         </v>
          </cell>
        </row>
        <row r="65767">
          <cell r="A65767" t="str">
            <v xml:space="preserve">GPS SP         </v>
          </cell>
        </row>
        <row r="65768">
          <cell r="A65768" t="str">
            <v xml:space="preserve">GPS SP         </v>
          </cell>
        </row>
        <row r="65769">
          <cell r="A65769" t="str">
            <v xml:space="preserve">GPS SP         </v>
          </cell>
        </row>
        <row r="65770">
          <cell r="A65770" t="str">
            <v xml:space="preserve">GPS SP         </v>
          </cell>
        </row>
        <row r="65771">
          <cell r="A65771" t="str">
            <v xml:space="preserve">GPS SP         </v>
          </cell>
        </row>
        <row r="65772">
          <cell r="A65772" t="str">
            <v xml:space="preserve">GPS SP         </v>
          </cell>
        </row>
        <row r="65773">
          <cell r="A65773" t="str">
            <v xml:space="preserve">GPS SP         </v>
          </cell>
        </row>
        <row r="65774">
          <cell r="A65774" t="str">
            <v xml:space="preserve">GPS SP         </v>
          </cell>
        </row>
        <row r="65775">
          <cell r="A65775" t="str">
            <v xml:space="preserve">GPS SP         </v>
          </cell>
        </row>
        <row r="65776">
          <cell r="A65776" t="str">
            <v xml:space="preserve">GPS SP         </v>
          </cell>
        </row>
        <row r="65777">
          <cell r="A65777" t="str">
            <v xml:space="preserve">GPS SP         </v>
          </cell>
        </row>
        <row r="65778">
          <cell r="A65778" t="str">
            <v xml:space="preserve">GPS SP         </v>
          </cell>
        </row>
        <row r="65779">
          <cell r="A65779" t="str">
            <v xml:space="preserve">GPS SP         </v>
          </cell>
        </row>
        <row r="65780">
          <cell r="A65780" t="str">
            <v xml:space="preserve">GPS SP         </v>
          </cell>
        </row>
        <row r="65781">
          <cell r="A65781" t="str">
            <v xml:space="preserve">GPS SP         </v>
          </cell>
        </row>
        <row r="65782">
          <cell r="A65782" t="str">
            <v xml:space="preserve">GPS SP         </v>
          </cell>
        </row>
        <row r="65783">
          <cell r="A65783" t="str">
            <v xml:space="preserve">GPS SP         </v>
          </cell>
        </row>
        <row r="65784">
          <cell r="A65784" t="str">
            <v xml:space="preserve">GPS SP         </v>
          </cell>
        </row>
        <row r="65785">
          <cell r="A65785" t="str">
            <v xml:space="preserve">GPS SP         </v>
          </cell>
        </row>
        <row r="65786">
          <cell r="A65786" t="str">
            <v xml:space="preserve">GPS SP         </v>
          </cell>
        </row>
        <row r="65787">
          <cell r="A65787" t="str">
            <v xml:space="preserve">GPS SP         </v>
          </cell>
        </row>
        <row r="65788">
          <cell r="A65788" t="str">
            <v xml:space="preserve">GPS SP         </v>
          </cell>
        </row>
        <row r="65789">
          <cell r="A65789" t="str">
            <v xml:space="preserve">GPS SP         </v>
          </cell>
        </row>
        <row r="65790">
          <cell r="A65790" t="str">
            <v xml:space="preserve">GPS SP         </v>
          </cell>
        </row>
        <row r="65791">
          <cell r="A65791" t="str">
            <v xml:space="preserve">GPS SP         </v>
          </cell>
        </row>
        <row r="65792">
          <cell r="A65792" t="str">
            <v xml:space="preserve">GPS SP         </v>
          </cell>
        </row>
        <row r="65793">
          <cell r="A65793" t="str">
            <v xml:space="preserve">GPS SP         </v>
          </cell>
        </row>
        <row r="65794">
          <cell r="A65794" t="str">
            <v xml:space="preserve">GPS SP         </v>
          </cell>
        </row>
        <row r="65795">
          <cell r="A65795" t="str">
            <v xml:space="preserve">GPS SP         </v>
          </cell>
        </row>
        <row r="65796">
          <cell r="A65796" t="str">
            <v xml:space="preserve">GPS SP         </v>
          </cell>
        </row>
        <row r="65797">
          <cell r="A65797" t="str">
            <v xml:space="preserve">GPS SP         </v>
          </cell>
        </row>
        <row r="65798">
          <cell r="A65798" t="str">
            <v xml:space="preserve">GPS SP         </v>
          </cell>
        </row>
        <row r="65799">
          <cell r="A65799" t="str">
            <v xml:space="preserve">GPS SP         </v>
          </cell>
        </row>
        <row r="65800">
          <cell r="A65800" t="str">
            <v xml:space="preserve">GPS SP         </v>
          </cell>
        </row>
        <row r="65801">
          <cell r="A65801" t="str">
            <v xml:space="preserve">GPS SP         </v>
          </cell>
        </row>
        <row r="65802">
          <cell r="A65802" t="str">
            <v xml:space="preserve">GPS SP         </v>
          </cell>
        </row>
        <row r="65803">
          <cell r="A65803" t="str">
            <v xml:space="preserve">GPS SP         </v>
          </cell>
        </row>
        <row r="65804">
          <cell r="A65804" t="str">
            <v xml:space="preserve">GPS SP         </v>
          </cell>
        </row>
        <row r="65805">
          <cell r="A65805" t="str">
            <v xml:space="preserve">GPS SP         </v>
          </cell>
        </row>
        <row r="65806">
          <cell r="A65806" t="str">
            <v xml:space="preserve">GPS SP         </v>
          </cell>
        </row>
        <row r="65807">
          <cell r="A65807" t="str">
            <v xml:space="preserve">GPS SP         </v>
          </cell>
        </row>
        <row r="65808">
          <cell r="A65808" t="str">
            <v xml:space="preserve">GPS SP         </v>
          </cell>
        </row>
        <row r="65809">
          <cell r="A65809" t="str">
            <v xml:space="preserve">GPS SP         </v>
          </cell>
        </row>
        <row r="65810">
          <cell r="A65810" t="str">
            <v xml:space="preserve">GPS SP         </v>
          </cell>
        </row>
        <row r="65811">
          <cell r="A65811" t="str">
            <v xml:space="preserve">GPS SP         </v>
          </cell>
        </row>
        <row r="65812">
          <cell r="A65812" t="str">
            <v xml:space="preserve">GPS SP         </v>
          </cell>
        </row>
        <row r="65813">
          <cell r="A65813" t="str">
            <v xml:space="preserve">GPS SP         </v>
          </cell>
        </row>
        <row r="65814">
          <cell r="A65814" t="str">
            <v xml:space="preserve">GPS SP         </v>
          </cell>
        </row>
        <row r="65815">
          <cell r="A65815" t="str">
            <v xml:space="preserve">GPS SP         </v>
          </cell>
        </row>
        <row r="65816">
          <cell r="A65816" t="str">
            <v xml:space="preserve">GPS SP         </v>
          </cell>
        </row>
        <row r="65817">
          <cell r="A65817" t="str">
            <v xml:space="preserve">GPS SP         </v>
          </cell>
        </row>
        <row r="65818">
          <cell r="A65818" t="str">
            <v xml:space="preserve">GPS SP         </v>
          </cell>
        </row>
        <row r="65819">
          <cell r="A65819" t="str">
            <v xml:space="preserve">GPS SP         </v>
          </cell>
        </row>
        <row r="65820">
          <cell r="A65820" t="str">
            <v xml:space="preserve">GPS SP         </v>
          </cell>
        </row>
        <row r="65821">
          <cell r="A65821" t="str">
            <v xml:space="preserve">GPS SP         </v>
          </cell>
        </row>
        <row r="65822">
          <cell r="A65822" t="str">
            <v xml:space="preserve">GPS SP         </v>
          </cell>
        </row>
        <row r="65823">
          <cell r="A65823" t="str">
            <v xml:space="preserve">GPS SP         </v>
          </cell>
        </row>
        <row r="65824">
          <cell r="A65824" t="str">
            <v xml:space="preserve">GPS SP         </v>
          </cell>
        </row>
        <row r="65825">
          <cell r="A65825" t="str">
            <v xml:space="preserve">GPS SP         </v>
          </cell>
        </row>
        <row r="65826">
          <cell r="A65826" t="str">
            <v xml:space="preserve">GPS SP         </v>
          </cell>
        </row>
        <row r="65827">
          <cell r="A65827" t="str">
            <v xml:space="preserve">GPS SP         </v>
          </cell>
        </row>
        <row r="65828">
          <cell r="A65828" t="str">
            <v xml:space="preserve">GPS SP         </v>
          </cell>
        </row>
        <row r="65829">
          <cell r="A65829" t="str">
            <v xml:space="preserve">GPS SP         </v>
          </cell>
        </row>
        <row r="65830">
          <cell r="A65830" t="str">
            <v xml:space="preserve">GPS SP         </v>
          </cell>
        </row>
        <row r="65831">
          <cell r="A65831" t="str">
            <v xml:space="preserve">GPS SP         </v>
          </cell>
        </row>
        <row r="65832">
          <cell r="A65832" t="str">
            <v xml:space="preserve">GPS SP         </v>
          </cell>
        </row>
        <row r="65833">
          <cell r="A65833" t="str">
            <v xml:space="preserve">GPS SP         </v>
          </cell>
        </row>
        <row r="65834">
          <cell r="A65834" t="str">
            <v xml:space="preserve">GPS SP         </v>
          </cell>
        </row>
        <row r="65835">
          <cell r="A65835" t="str">
            <v xml:space="preserve">GPS SP         </v>
          </cell>
        </row>
        <row r="65836">
          <cell r="A65836" t="str">
            <v xml:space="preserve">GPS SP         </v>
          </cell>
        </row>
        <row r="65837">
          <cell r="A65837" t="str">
            <v xml:space="preserve">GPS SP         </v>
          </cell>
        </row>
        <row r="65838">
          <cell r="A65838" t="str">
            <v xml:space="preserve">GPS SP         </v>
          </cell>
        </row>
        <row r="65839">
          <cell r="A65839" t="str">
            <v xml:space="preserve">GPS SP         </v>
          </cell>
        </row>
        <row r="65840">
          <cell r="A65840" t="str">
            <v xml:space="preserve">GPS SP         </v>
          </cell>
        </row>
        <row r="65841">
          <cell r="A65841" t="str">
            <v xml:space="preserve">GPS SP         </v>
          </cell>
        </row>
        <row r="65842">
          <cell r="A65842" t="str">
            <v xml:space="preserve">GPS SP         </v>
          </cell>
        </row>
        <row r="65843">
          <cell r="A65843" t="str">
            <v xml:space="preserve">GPS SP         </v>
          </cell>
        </row>
        <row r="65844">
          <cell r="A65844" t="str">
            <v xml:space="preserve">GPS SP         </v>
          </cell>
        </row>
        <row r="65845">
          <cell r="A65845" t="str">
            <v xml:space="preserve">GPS SP         </v>
          </cell>
        </row>
        <row r="65846">
          <cell r="A65846" t="str">
            <v xml:space="preserve">GPS SP         </v>
          </cell>
        </row>
        <row r="65847">
          <cell r="A65847" t="str">
            <v xml:space="preserve">GPS SP         </v>
          </cell>
        </row>
        <row r="65848">
          <cell r="A65848" t="str">
            <v xml:space="preserve">GPS SP         </v>
          </cell>
        </row>
        <row r="65849">
          <cell r="A65849" t="str">
            <v xml:space="preserve">GPS SP         </v>
          </cell>
        </row>
        <row r="65850">
          <cell r="A65850" t="str">
            <v xml:space="preserve">GPS SP         </v>
          </cell>
        </row>
        <row r="65851">
          <cell r="A65851" t="str">
            <v xml:space="preserve">GPS SP         </v>
          </cell>
        </row>
        <row r="65852">
          <cell r="A65852" t="str">
            <v xml:space="preserve">GPS SP         </v>
          </cell>
        </row>
        <row r="65853">
          <cell r="A65853" t="str">
            <v xml:space="preserve">GPS SP         </v>
          </cell>
        </row>
        <row r="65854">
          <cell r="A65854" t="str">
            <v xml:space="preserve">GPS SP         </v>
          </cell>
        </row>
        <row r="65855">
          <cell r="A65855" t="str">
            <v xml:space="preserve">GPS SP         </v>
          </cell>
        </row>
        <row r="65856">
          <cell r="A65856" t="str">
            <v xml:space="preserve">GPS SP         </v>
          </cell>
        </row>
        <row r="65857">
          <cell r="A65857" t="str">
            <v xml:space="preserve">GPS SP         </v>
          </cell>
        </row>
        <row r="65858">
          <cell r="A65858" t="str">
            <v xml:space="preserve">GPS SP         </v>
          </cell>
        </row>
        <row r="65859">
          <cell r="A65859" t="str">
            <v xml:space="preserve">GPS SP         </v>
          </cell>
        </row>
        <row r="65860">
          <cell r="A65860" t="str">
            <v xml:space="preserve">GPS SP         </v>
          </cell>
        </row>
        <row r="65861">
          <cell r="A65861" t="str">
            <v xml:space="preserve">GPS SP         </v>
          </cell>
        </row>
        <row r="65862">
          <cell r="A65862" t="str">
            <v xml:space="preserve">GPS SP         </v>
          </cell>
        </row>
        <row r="65863">
          <cell r="A65863" t="str">
            <v xml:space="preserve">GPS SP         </v>
          </cell>
        </row>
        <row r="65864">
          <cell r="A65864" t="str">
            <v xml:space="preserve">GPS SP         </v>
          </cell>
        </row>
        <row r="65865">
          <cell r="A65865" t="str">
            <v xml:space="preserve">GPS SP         </v>
          </cell>
        </row>
        <row r="65866">
          <cell r="A65866" t="str">
            <v xml:space="preserve">GPS SP         </v>
          </cell>
        </row>
        <row r="65867">
          <cell r="A65867" t="str">
            <v xml:space="preserve">GPS SP         </v>
          </cell>
        </row>
        <row r="65868">
          <cell r="A65868" t="str">
            <v xml:space="preserve">GPS SP         </v>
          </cell>
        </row>
        <row r="65869">
          <cell r="A65869" t="str">
            <v xml:space="preserve">GPS SP         </v>
          </cell>
        </row>
        <row r="65870">
          <cell r="A65870" t="str">
            <v xml:space="preserve">GPS SP         </v>
          </cell>
        </row>
        <row r="65871">
          <cell r="A65871" t="str">
            <v xml:space="preserve">GPS SP         </v>
          </cell>
        </row>
        <row r="65872">
          <cell r="A65872" t="str">
            <v xml:space="preserve">GPS SP         </v>
          </cell>
        </row>
        <row r="65873">
          <cell r="A65873" t="str">
            <v xml:space="preserve">GPS SP         </v>
          </cell>
        </row>
        <row r="65874">
          <cell r="A65874" t="str">
            <v xml:space="preserve">GPS SP         </v>
          </cell>
        </row>
        <row r="65875">
          <cell r="A65875" t="str">
            <v xml:space="preserve">GPS SP         </v>
          </cell>
        </row>
        <row r="65876">
          <cell r="A65876" t="str">
            <v xml:space="preserve">GPS SP         </v>
          </cell>
        </row>
        <row r="65877">
          <cell r="A65877" t="str">
            <v xml:space="preserve">GPS SP         </v>
          </cell>
        </row>
        <row r="65878">
          <cell r="A65878" t="str">
            <v xml:space="preserve">GPS SP         </v>
          </cell>
        </row>
        <row r="65879">
          <cell r="A65879" t="str">
            <v xml:space="preserve">GPS SP         </v>
          </cell>
        </row>
        <row r="65880">
          <cell r="A65880" t="str">
            <v xml:space="preserve">GPS SP         </v>
          </cell>
        </row>
        <row r="65881">
          <cell r="A65881" t="str">
            <v xml:space="preserve">GPS SP         </v>
          </cell>
        </row>
        <row r="65882">
          <cell r="A65882" t="str">
            <v xml:space="preserve">GPS SP         </v>
          </cell>
        </row>
        <row r="65883">
          <cell r="A65883" t="str">
            <v xml:space="preserve">GPS SP         </v>
          </cell>
        </row>
        <row r="65884">
          <cell r="A65884" t="str">
            <v xml:space="preserve">GPS SP         </v>
          </cell>
        </row>
        <row r="65885">
          <cell r="A65885" t="str">
            <v xml:space="preserve">GPS SP         </v>
          </cell>
        </row>
        <row r="65886">
          <cell r="A65886" t="str">
            <v xml:space="preserve">GPS SP         </v>
          </cell>
        </row>
        <row r="65887">
          <cell r="A65887" t="str">
            <v xml:space="preserve">GPS SP         </v>
          </cell>
        </row>
        <row r="65888">
          <cell r="A65888" t="str">
            <v xml:space="preserve">GPS SP         </v>
          </cell>
        </row>
        <row r="65889">
          <cell r="A65889" t="str">
            <v xml:space="preserve">GPS SP         </v>
          </cell>
        </row>
        <row r="65890">
          <cell r="A65890" t="str">
            <v xml:space="preserve">GPS SP         </v>
          </cell>
        </row>
        <row r="65891">
          <cell r="A65891" t="str">
            <v xml:space="preserve">GPS SP         </v>
          </cell>
        </row>
        <row r="65892">
          <cell r="A65892" t="str">
            <v xml:space="preserve">GPS SP         </v>
          </cell>
        </row>
        <row r="65893">
          <cell r="A65893" t="str">
            <v xml:space="preserve">GPS SP         </v>
          </cell>
        </row>
        <row r="65894">
          <cell r="A65894" t="str">
            <v xml:space="preserve">GPS SP         </v>
          </cell>
        </row>
        <row r="65895">
          <cell r="A65895" t="str">
            <v xml:space="preserve">GPS SP         </v>
          </cell>
        </row>
        <row r="65896">
          <cell r="A65896" t="str">
            <v xml:space="preserve">GPS SP         </v>
          </cell>
        </row>
        <row r="65897">
          <cell r="A65897" t="str">
            <v xml:space="preserve">GPS SP         </v>
          </cell>
        </row>
        <row r="65898">
          <cell r="A65898" t="str">
            <v xml:space="preserve">GPS SP         </v>
          </cell>
        </row>
        <row r="65899">
          <cell r="A65899" t="str">
            <v xml:space="preserve">GPS SP         </v>
          </cell>
        </row>
        <row r="65900">
          <cell r="A65900" t="str">
            <v xml:space="preserve">GPS SP         </v>
          </cell>
        </row>
        <row r="65901">
          <cell r="A65901" t="str">
            <v xml:space="preserve">GPS SP         </v>
          </cell>
        </row>
        <row r="65902">
          <cell r="A65902" t="str">
            <v xml:space="preserve">GPS SP         </v>
          </cell>
        </row>
        <row r="65903">
          <cell r="A65903" t="str">
            <v xml:space="preserve">GPS SP         </v>
          </cell>
        </row>
        <row r="65904">
          <cell r="A65904" t="str">
            <v xml:space="preserve">GPS SP         </v>
          </cell>
        </row>
        <row r="65905">
          <cell r="A65905" t="str">
            <v xml:space="preserve">GPS SP         </v>
          </cell>
        </row>
        <row r="65906">
          <cell r="A65906" t="str">
            <v xml:space="preserve">GPS SP         </v>
          </cell>
        </row>
        <row r="65907">
          <cell r="A65907" t="str">
            <v xml:space="preserve">GPS SP         </v>
          </cell>
        </row>
        <row r="65908">
          <cell r="A65908" t="str">
            <v xml:space="preserve">GPS SP         </v>
          </cell>
        </row>
        <row r="65909">
          <cell r="A65909" t="str">
            <v xml:space="preserve">GPS SP         </v>
          </cell>
        </row>
        <row r="65910">
          <cell r="A65910" t="str">
            <v xml:space="preserve">GPS SP         </v>
          </cell>
        </row>
        <row r="65911">
          <cell r="A65911" t="str">
            <v xml:space="preserve">GPS SP         </v>
          </cell>
        </row>
        <row r="65912">
          <cell r="A65912" t="str">
            <v xml:space="preserve">GPS SP         </v>
          </cell>
        </row>
        <row r="65913">
          <cell r="A65913" t="str">
            <v xml:space="preserve">GPS SP         </v>
          </cell>
        </row>
        <row r="65914">
          <cell r="A65914" t="str">
            <v xml:space="preserve">GPS SP         </v>
          </cell>
        </row>
        <row r="65915">
          <cell r="A65915" t="str">
            <v xml:space="preserve">GPS SP         </v>
          </cell>
        </row>
        <row r="65916">
          <cell r="A65916" t="str">
            <v xml:space="preserve">GPS SP         </v>
          </cell>
        </row>
        <row r="65917">
          <cell r="A65917" t="str">
            <v xml:space="preserve">GPS SP         </v>
          </cell>
        </row>
        <row r="65918">
          <cell r="A65918" t="str">
            <v xml:space="preserve">GPS SP         </v>
          </cell>
        </row>
        <row r="65919">
          <cell r="A65919" t="str">
            <v xml:space="preserve">GPS SP         </v>
          </cell>
        </row>
        <row r="65920">
          <cell r="A65920" t="str">
            <v xml:space="preserve">GPS SP         </v>
          </cell>
        </row>
        <row r="65921">
          <cell r="A65921" t="str">
            <v xml:space="preserve">GPS SP         </v>
          </cell>
        </row>
        <row r="65922">
          <cell r="A65922" t="str">
            <v xml:space="preserve">GPS SP         </v>
          </cell>
        </row>
        <row r="65923">
          <cell r="A65923" t="str">
            <v xml:space="preserve">GPS SP         </v>
          </cell>
        </row>
        <row r="65924">
          <cell r="A65924" t="str">
            <v xml:space="preserve">GPS SP         </v>
          </cell>
        </row>
        <row r="65925">
          <cell r="A65925" t="str">
            <v xml:space="preserve">GPS SP         </v>
          </cell>
        </row>
        <row r="65926">
          <cell r="A65926" t="str">
            <v xml:space="preserve">GPS SP         </v>
          </cell>
        </row>
        <row r="65927">
          <cell r="A65927" t="str">
            <v xml:space="preserve">GPS SP         </v>
          </cell>
        </row>
        <row r="65928">
          <cell r="A65928" t="str">
            <v xml:space="preserve">GPS SP         </v>
          </cell>
        </row>
        <row r="65929">
          <cell r="A65929" t="str">
            <v xml:space="preserve">GPS SP         </v>
          </cell>
        </row>
        <row r="65930">
          <cell r="A65930" t="str">
            <v xml:space="preserve">GPS SP         </v>
          </cell>
        </row>
        <row r="65931">
          <cell r="A65931" t="str">
            <v xml:space="preserve">GPS SP         </v>
          </cell>
        </row>
        <row r="65932">
          <cell r="A65932" t="str">
            <v xml:space="preserve">GPS SP         </v>
          </cell>
        </row>
        <row r="65933">
          <cell r="A65933" t="str">
            <v xml:space="preserve">GPS SP         </v>
          </cell>
        </row>
        <row r="65934">
          <cell r="A65934" t="str">
            <v xml:space="preserve">GPS SP         </v>
          </cell>
        </row>
        <row r="65935">
          <cell r="A65935" t="str">
            <v xml:space="preserve">GPS SP         </v>
          </cell>
        </row>
        <row r="65936">
          <cell r="A65936" t="str">
            <v xml:space="preserve">GPS SP         </v>
          </cell>
        </row>
        <row r="65937">
          <cell r="A65937" t="str">
            <v xml:space="preserve">GPS SP         </v>
          </cell>
        </row>
        <row r="65938">
          <cell r="A65938" t="str">
            <v xml:space="preserve">GPS SP         </v>
          </cell>
        </row>
        <row r="65939">
          <cell r="A65939" t="str">
            <v xml:space="preserve">GPS SP         </v>
          </cell>
        </row>
        <row r="65940">
          <cell r="A65940" t="str">
            <v xml:space="preserve">GPS SP         </v>
          </cell>
        </row>
        <row r="65941">
          <cell r="A65941" t="str">
            <v xml:space="preserve">GPS SP         </v>
          </cell>
        </row>
        <row r="65942">
          <cell r="A65942" t="str">
            <v xml:space="preserve">GPS SP         </v>
          </cell>
        </row>
        <row r="65943">
          <cell r="A65943" t="str">
            <v xml:space="preserve">GPS SP         </v>
          </cell>
        </row>
        <row r="65944">
          <cell r="A65944" t="str">
            <v xml:space="preserve">GPS SP         </v>
          </cell>
        </row>
        <row r="65945">
          <cell r="A65945" t="str">
            <v xml:space="preserve">GPS SP         </v>
          </cell>
        </row>
        <row r="65946">
          <cell r="A65946" t="str">
            <v xml:space="preserve">GPS SP         </v>
          </cell>
        </row>
        <row r="65947">
          <cell r="A65947" t="str">
            <v xml:space="preserve">GPS SP         </v>
          </cell>
        </row>
        <row r="65948">
          <cell r="A65948" t="str">
            <v xml:space="preserve">GPS SP         </v>
          </cell>
        </row>
        <row r="65949">
          <cell r="A65949" t="str">
            <v xml:space="preserve">GPS SP         </v>
          </cell>
        </row>
        <row r="65950">
          <cell r="A65950" t="str">
            <v xml:space="preserve">GPS SP         </v>
          </cell>
        </row>
        <row r="65951">
          <cell r="A65951" t="str">
            <v xml:space="preserve">GPS SP         </v>
          </cell>
        </row>
        <row r="65952">
          <cell r="A65952" t="str">
            <v xml:space="preserve">GPS SP         </v>
          </cell>
        </row>
        <row r="65953">
          <cell r="A65953" t="str">
            <v xml:space="preserve">GPS SP         </v>
          </cell>
        </row>
        <row r="65954">
          <cell r="A65954" t="str">
            <v xml:space="preserve">GPS SP         </v>
          </cell>
        </row>
        <row r="65955">
          <cell r="A65955" t="str">
            <v xml:space="preserve">GPS SP         </v>
          </cell>
        </row>
        <row r="65956">
          <cell r="A65956" t="str">
            <v xml:space="preserve">GPS SP         </v>
          </cell>
        </row>
        <row r="65957">
          <cell r="A65957" t="str">
            <v xml:space="preserve">GPS SP         </v>
          </cell>
        </row>
        <row r="65958">
          <cell r="A65958" t="str">
            <v xml:space="preserve">GPS SP         </v>
          </cell>
        </row>
        <row r="65959">
          <cell r="A65959" t="str">
            <v xml:space="preserve">GPS SP         </v>
          </cell>
        </row>
        <row r="65960">
          <cell r="A65960" t="str">
            <v xml:space="preserve">GPS SP         </v>
          </cell>
        </row>
        <row r="65961">
          <cell r="A65961" t="str">
            <v xml:space="preserve">GPS SP         </v>
          </cell>
        </row>
        <row r="65962">
          <cell r="A65962" t="str">
            <v xml:space="preserve">GPS SP         </v>
          </cell>
        </row>
        <row r="65963">
          <cell r="A65963" t="str">
            <v xml:space="preserve">GPS SP         </v>
          </cell>
        </row>
        <row r="65964">
          <cell r="A65964" t="str">
            <v xml:space="preserve">GPS SP         </v>
          </cell>
        </row>
        <row r="65965">
          <cell r="A65965" t="str">
            <v xml:space="preserve">GPS SP         </v>
          </cell>
        </row>
        <row r="65966">
          <cell r="A65966" t="str">
            <v xml:space="preserve">GPS SP         </v>
          </cell>
        </row>
        <row r="65967">
          <cell r="A65967" t="str">
            <v xml:space="preserve">GPS SP         </v>
          </cell>
        </row>
        <row r="65968">
          <cell r="A65968" t="str">
            <v xml:space="preserve">GPS SP         </v>
          </cell>
        </row>
        <row r="65969">
          <cell r="A65969" t="str">
            <v xml:space="preserve">GPS SP         </v>
          </cell>
        </row>
        <row r="65970">
          <cell r="A65970" t="str">
            <v xml:space="preserve">GPS SP         </v>
          </cell>
        </row>
        <row r="65971">
          <cell r="A65971" t="str">
            <v xml:space="preserve">GPS SP         </v>
          </cell>
        </row>
        <row r="65972">
          <cell r="A65972" t="str">
            <v xml:space="preserve">GPS SP         </v>
          </cell>
        </row>
        <row r="65973">
          <cell r="A65973" t="str">
            <v xml:space="preserve">GPS SP         </v>
          </cell>
        </row>
        <row r="65974">
          <cell r="A65974" t="str">
            <v xml:space="preserve">GPS SP         </v>
          </cell>
        </row>
        <row r="65975">
          <cell r="A65975" t="str">
            <v xml:space="preserve">GPS SP         </v>
          </cell>
        </row>
        <row r="65976">
          <cell r="A65976" t="str">
            <v xml:space="preserve">GPS SP         </v>
          </cell>
        </row>
        <row r="65977">
          <cell r="A65977" t="str">
            <v xml:space="preserve">GPS SP         </v>
          </cell>
        </row>
        <row r="65978">
          <cell r="A65978" t="str">
            <v xml:space="preserve">GPS SP         </v>
          </cell>
        </row>
        <row r="65979">
          <cell r="A65979" t="str">
            <v xml:space="preserve">GPS SP         </v>
          </cell>
        </row>
        <row r="65980">
          <cell r="A65980" t="str">
            <v xml:space="preserve">GPS SP         </v>
          </cell>
        </row>
        <row r="65981">
          <cell r="A65981" t="str">
            <v xml:space="preserve">GPS SP         </v>
          </cell>
        </row>
        <row r="65982">
          <cell r="A65982" t="str">
            <v xml:space="preserve">GPS SP         </v>
          </cell>
        </row>
        <row r="65983">
          <cell r="A65983" t="str">
            <v xml:space="preserve">GPS SP         </v>
          </cell>
        </row>
        <row r="65984">
          <cell r="A65984" t="str">
            <v xml:space="preserve">GPS SP         </v>
          </cell>
        </row>
        <row r="65985">
          <cell r="A65985" t="str">
            <v xml:space="preserve">GPS SP         </v>
          </cell>
        </row>
        <row r="65986">
          <cell r="A65986" t="str">
            <v xml:space="preserve">GPS SP         </v>
          </cell>
        </row>
        <row r="65987">
          <cell r="A65987" t="str">
            <v xml:space="preserve">GPS SP         </v>
          </cell>
        </row>
        <row r="65988">
          <cell r="A65988" t="str">
            <v xml:space="preserve">GPS SP         </v>
          </cell>
        </row>
        <row r="65989">
          <cell r="A65989" t="str">
            <v xml:space="preserve">GPS SP         </v>
          </cell>
        </row>
        <row r="65990">
          <cell r="A65990" t="str">
            <v xml:space="preserve">GPS SP         </v>
          </cell>
        </row>
        <row r="65991">
          <cell r="A65991" t="str">
            <v xml:space="preserve">GPS SP         </v>
          </cell>
        </row>
        <row r="65992">
          <cell r="A65992" t="str">
            <v xml:space="preserve">GPS SP         </v>
          </cell>
        </row>
        <row r="65993">
          <cell r="A65993" t="str">
            <v xml:space="preserve">GPS SP         </v>
          </cell>
        </row>
        <row r="65994">
          <cell r="A65994" t="str">
            <v xml:space="preserve">GPS SP         </v>
          </cell>
        </row>
        <row r="65995">
          <cell r="A65995" t="str">
            <v xml:space="preserve">GPS SP         </v>
          </cell>
        </row>
        <row r="65996">
          <cell r="A65996" t="str">
            <v xml:space="preserve">GPS SP         </v>
          </cell>
        </row>
        <row r="65997">
          <cell r="A65997" t="str">
            <v xml:space="preserve">GPS SP         </v>
          </cell>
        </row>
        <row r="65998">
          <cell r="A65998" t="str">
            <v xml:space="preserve">GPS SP         </v>
          </cell>
        </row>
        <row r="65999">
          <cell r="A65999" t="str">
            <v xml:space="preserve">GPS SP         </v>
          </cell>
        </row>
        <row r="66000">
          <cell r="A66000" t="str">
            <v xml:space="preserve">GPS SP         </v>
          </cell>
        </row>
        <row r="66001">
          <cell r="A66001" t="str">
            <v xml:space="preserve">GPS SP         </v>
          </cell>
        </row>
        <row r="66002">
          <cell r="A66002" t="str">
            <v xml:space="preserve">GPS SP         </v>
          </cell>
        </row>
        <row r="66003">
          <cell r="A66003" t="str">
            <v xml:space="preserve">GPS SP         </v>
          </cell>
        </row>
        <row r="66004">
          <cell r="A66004" t="str">
            <v xml:space="preserve">GPS SP         </v>
          </cell>
        </row>
        <row r="66005">
          <cell r="A66005" t="str">
            <v xml:space="preserve">GPS SP         </v>
          </cell>
        </row>
        <row r="66006">
          <cell r="A66006" t="str">
            <v xml:space="preserve">GPS SP         </v>
          </cell>
        </row>
        <row r="66007">
          <cell r="A66007" t="str">
            <v xml:space="preserve">GPS SP         </v>
          </cell>
        </row>
        <row r="66008">
          <cell r="A66008" t="str">
            <v xml:space="preserve">GPS SP         </v>
          </cell>
        </row>
        <row r="66009">
          <cell r="A66009" t="str">
            <v xml:space="preserve">GPS SP         </v>
          </cell>
        </row>
        <row r="66010">
          <cell r="A66010" t="str">
            <v xml:space="preserve">GPS SP         </v>
          </cell>
        </row>
        <row r="66011">
          <cell r="A66011" t="str">
            <v xml:space="preserve">GPS SP         </v>
          </cell>
        </row>
        <row r="66012">
          <cell r="A66012" t="str">
            <v xml:space="preserve">GPS SP         </v>
          </cell>
        </row>
        <row r="66013">
          <cell r="A66013" t="str">
            <v xml:space="preserve">GPS SP         </v>
          </cell>
        </row>
        <row r="66014">
          <cell r="A66014" t="str">
            <v xml:space="preserve">GPS SP         </v>
          </cell>
        </row>
        <row r="66015">
          <cell r="A66015" t="str">
            <v xml:space="preserve">GPS SP         </v>
          </cell>
        </row>
        <row r="66016">
          <cell r="A66016" t="str">
            <v xml:space="preserve">GPS SP         </v>
          </cell>
        </row>
        <row r="66017">
          <cell r="A66017" t="str">
            <v xml:space="preserve">GPS SP         </v>
          </cell>
        </row>
        <row r="66018">
          <cell r="A66018" t="str">
            <v xml:space="preserve">GPS SP         </v>
          </cell>
        </row>
        <row r="66019">
          <cell r="A66019" t="str">
            <v xml:space="preserve">GPS SP         </v>
          </cell>
        </row>
        <row r="66020">
          <cell r="A66020" t="str">
            <v xml:space="preserve">GPS SP         </v>
          </cell>
        </row>
        <row r="66021">
          <cell r="A66021" t="str">
            <v xml:space="preserve">GPS SP         </v>
          </cell>
        </row>
        <row r="66022">
          <cell r="A66022" t="str">
            <v xml:space="preserve">GPS SP         </v>
          </cell>
        </row>
        <row r="66023">
          <cell r="A66023" t="str">
            <v xml:space="preserve">GPS SP         </v>
          </cell>
        </row>
        <row r="66024">
          <cell r="A66024" t="str">
            <v xml:space="preserve">GPS SP         </v>
          </cell>
        </row>
        <row r="66025">
          <cell r="A66025" t="str">
            <v xml:space="preserve">GPS SP         </v>
          </cell>
        </row>
        <row r="66026">
          <cell r="A66026" t="str">
            <v xml:space="preserve">GPS SP         </v>
          </cell>
        </row>
        <row r="66027">
          <cell r="A66027" t="str">
            <v xml:space="preserve">GPS SP         </v>
          </cell>
        </row>
        <row r="66028">
          <cell r="A66028" t="str">
            <v xml:space="preserve">GPS SP         </v>
          </cell>
        </row>
        <row r="66029">
          <cell r="A66029" t="str">
            <v xml:space="preserve">GPS SP         </v>
          </cell>
        </row>
        <row r="66030">
          <cell r="A66030" t="str">
            <v xml:space="preserve">GPS SP         </v>
          </cell>
        </row>
        <row r="66031">
          <cell r="A66031" t="str">
            <v xml:space="preserve">GPS SP         </v>
          </cell>
        </row>
        <row r="66032">
          <cell r="A66032" t="str">
            <v xml:space="preserve">GPS SP         </v>
          </cell>
        </row>
        <row r="66033">
          <cell r="A66033" t="str">
            <v xml:space="preserve">GPS SP         </v>
          </cell>
        </row>
        <row r="66034">
          <cell r="A66034" t="str">
            <v xml:space="preserve">GPS SP         </v>
          </cell>
        </row>
        <row r="66035">
          <cell r="A66035" t="str">
            <v xml:space="preserve">GPS SP         </v>
          </cell>
        </row>
        <row r="66036">
          <cell r="A66036" t="str">
            <v xml:space="preserve">GPS SP         </v>
          </cell>
        </row>
        <row r="66037">
          <cell r="A66037" t="str">
            <v xml:space="preserve">GPS SP         </v>
          </cell>
        </row>
        <row r="66038">
          <cell r="A66038" t="str">
            <v xml:space="preserve">GPS SP         </v>
          </cell>
        </row>
        <row r="66039">
          <cell r="A66039" t="str">
            <v xml:space="preserve">GPS SP         </v>
          </cell>
        </row>
        <row r="66040">
          <cell r="A66040" t="str">
            <v xml:space="preserve">GPS SP         </v>
          </cell>
        </row>
        <row r="66041">
          <cell r="A66041" t="str">
            <v xml:space="preserve">GPS SP         </v>
          </cell>
        </row>
        <row r="66042">
          <cell r="A66042" t="str">
            <v xml:space="preserve">GPS SP         </v>
          </cell>
        </row>
        <row r="66043">
          <cell r="A66043" t="str">
            <v xml:space="preserve">GPS SP         </v>
          </cell>
        </row>
        <row r="66044">
          <cell r="A66044" t="str">
            <v xml:space="preserve">GPS SP         </v>
          </cell>
        </row>
        <row r="66045">
          <cell r="A66045" t="str">
            <v xml:space="preserve">GPS SP         </v>
          </cell>
        </row>
        <row r="66046">
          <cell r="A66046" t="str">
            <v xml:space="preserve">GPS SP         </v>
          </cell>
        </row>
        <row r="66047">
          <cell r="A66047" t="str">
            <v xml:space="preserve">GPS SP         </v>
          </cell>
        </row>
        <row r="66048">
          <cell r="A66048" t="str">
            <v xml:space="preserve">GPS SP         </v>
          </cell>
        </row>
        <row r="66049">
          <cell r="A66049" t="str">
            <v xml:space="preserve">GPS SP         </v>
          </cell>
        </row>
        <row r="66050">
          <cell r="A66050" t="str">
            <v xml:space="preserve">GPS SP         </v>
          </cell>
        </row>
        <row r="66051">
          <cell r="A66051" t="str">
            <v xml:space="preserve">GPS SP         </v>
          </cell>
        </row>
        <row r="66052">
          <cell r="A66052" t="str">
            <v xml:space="preserve">GPS SP         </v>
          </cell>
        </row>
        <row r="66053">
          <cell r="A66053" t="str">
            <v xml:space="preserve">GPS SP         </v>
          </cell>
        </row>
        <row r="66054">
          <cell r="A66054" t="str">
            <v xml:space="preserve">GPS SP         </v>
          </cell>
        </row>
        <row r="66055">
          <cell r="A66055" t="str">
            <v xml:space="preserve">GPS SP         </v>
          </cell>
        </row>
        <row r="66056">
          <cell r="A66056" t="str">
            <v xml:space="preserve">GPS SP         </v>
          </cell>
        </row>
        <row r="66057">
          <cell r="A66057" t="str">
            <v xml:space="preserve">GPS SP         </v>
          </cell>
        </row>
        <row r="66058">
          <cell r="A66058" t="str">
            <v xml:space="preserve">GPS SP         </v>
          </cell>
        </row>
        <row r="66059">
          <cell r="A66059" t="str">
            <v xml:space="preserve">GPS SP         </v>
          </cell>
        </row>
        <row r="66060">
          <cell r="A66060" t="str">
            <v xml:space="preserve">GPS SP         </v>
          </cell>
        </row>
        <row r="66061">
          <cell r="A66061" t="str">
            <v xml:space="preserve">GPS SP         </v>
          </cell>
        </row>
        <row r="66062">
          <cell r="A66062" t="str">
            <v xml:space="preserve">GPS SP         </v>
          </cell>
        </row>
        <row r="66063">
          <cell r="A66063" t="str">
            <v xml:space="preserve">GPS SP         </v>
          </cell>
        </row>
        <row r="66064">
          <cell r="A66064" t="str">
            <v xml:space="preserve">GPS SP         </v>
          </cell>
        </row>
        <row r="66065">
          <cell r="A66065" t="str">
            <v xml:space="preserve">GPS SP         </v>
          </cell>
        </row>
        <row r="66066">
          <cell r="A66066" t="str">
            <v xml:space="preserve">GPS SP         </v>
          </cell>
        </row>
        <row r="66067">
          <cell r="A66067" t="str">
            <v xml:space="preserve">GPS SP         </v>
          </cell>
        </row>
        <row r="66068">
          <cell r="A66068" t="str">
            <v xml:space="preserve">GPS SP         </v>
          </cell>
        </row>
        <row r="66069">
          <cell r="A66069" t="str">
            <v xml:space="preserve">GPS SP         </v>
          </cell>
        </row>
        <row r="66070">
          <cell r="A66070" t="str">
            <v xml:space="preserve">GPS SP         </v>
          </cell>
        </row>
        <row r="66071">
          <cell r="A66071" t="str">
            <v xml:space="preserve">GPS SP         </v>
          </cell>
        </row>
        <row r="66072">
          <cell r="A66072" t="str">
            <v xml:space="preserve">GPS SP         </v>
          </cell>
        </row>
        <row r="66073">
          <cell r="A66073" t="str">
            <v xml:space="preserve">GPS SP         </v>
          </cell>
        </row>
        <row r="66074">
          <cell r="A66074" t="str">
            <v xml:space="preserve">GPS SP         </v>
          </cell>
        </row>
        <row r="66075">
          <cell r="A66075" t="str">
            <v xml:space="preserve">GPS SP         </v>
          </cell>
        </row>
        <row r="66076">
          <cell r="A66076" t="str">
            <v xml:space="preserve">GPS SP         </v>
          </cell>
        </row>
        <row r="66077">
          <cell r="A66077" t="str">
            <v xml:space="preserve">GPS SP         </v>
          </cell>
        </row>
        <row r="66078">
          <cell r="A66078" t="str">
            <v xml:space="preserve">GPS SP         </v>
          </cell>
        </row>
        <row r="66079">
          <cell r="A66079" t="str">
            <v xml:space="preserve">GPS SP         </v>
          </cell>
        </row>
        <row r="66080">
          <cell r="A66080" t="str">
            <v xml:space="preserve">GPS SP         </v>
          </cell>
        </row>
        <row r="66081">
          <cell r="A66081" t="str">
            <v xml:space="preserve">GPS SP         </v>
          </cell>
        </row>
        <row r="66082">
          <cell r="A66082" t="str">
            <v xml:space="preserve">GPS SP         </v>
          </cell>
        </row>
        <row r="66083">
          <cell r="A66083" t="str">
            <v xml:space="preserve">GPS SP         </v>
          </cell>
        </row>
        <row r="66084">
          <cell r="A66084" t="str">
            <v xml:space="preserve">GPS SP         </v>
          </cell>
        </row>
        <row r="66085">
          <cell r="A66085" t="str">
            <v xml:space="preserve">GPS SP         </v>
          </cell>
        </row>
        <row r="66086">
          <cell r="A66086" t="str">
            <v xml:space="preserve">GPS SP         </v>
          </cell>
        </row>
        <row r="66087">
          <cell r="A66087" t="str">
            <v xml:space="preserve">GPS SP         </v>
          </cell>
        </row>
        <row r="66088">
          <cell r="A66088" t="str">
            <v xml:space="preserve">GPS SP         </v>
          </cell>
        </row>
        <row r="66089">
          <cell r="A66089" t="str">
            <v xml:space="preserve">GPS SP         </v>
          </cell>
        </row>
        <row r="66090">
          <cell r="A66090" t="str">
            <v xml:space="preserve">GPS SP         </v>
          </cell>
        </row>
        <row r="66091">
          <cell r="A66091" t="str">
            <v xml:space="preserve">GPS SP         </v>
          </cell>
        </row>
        <row r="66092">
          <cell r="A66092" t="str">
            <v xml:space="preserve">GPS SP         </v>
          </cell>
        </row>
        <row r="66093">
          <cell r="A66093" t="str">
            <v xml:space="preserve">GPS SP         </v>
          </cell>
        </row>
        <row r="66094">
          <cell r="A66094" t="str">
            <v xml:space="preserve">GPS SP         </v>
          </cell>
        </row>
        <row r="66095">
          <cell r="A66095" t="str">
            <v xml:space="preserve">GPS SP         </v>
          </cell>
        </row>
        <row r="66096">
          <cell r="A66096" t="str">
            <v xml:space="preserve">GPS SP         </v>
          </cell>
        </row>
        <row r="66097">
          <cell r="A66097" t="str">
            <v xml:space="preserve">GPS SP         </v>
          </cell>
        </row>
        <row r="66098">
          <cell r="A66098" t="str">
            <v xml:space="preserve">GPS SP         </v>
          </cell>
        </row>
        <row r="66099">
          <cell r="A66099" t="str">
            <v xml:space="preserve">GPS SP         </v>
          </cell>
        </row>
        <row r="66100">
          <cell r="A66100" t="str">
            <v xml:space="preserve">GPS SP         </v>
          </cell>
        </row>
        <row r="66101">
          <cell r="A66101" t="str">
            <v xml:space="preserve">GPS SP         </v>
          </cell>
        </row>
        <row r="66102">
          <cell r="A66102" t="str">
            <v xml:space="preserve">GPS SP         </v>
          </cell>
        </row>
        <row r="66103">
          <cell r="A66103" t="str">
            <v xml:space="preserve">GPS SP         </v>
          </cell>
        </row>
        <row r="66104">
          <cell r="A66104" t="str">
            <v xml:space="preserve">GPS SP         </v>
          </cell>
        </row>
        <row r="66105">
          <cell r="A66105" t="str">
            <v xml:space="preserve">GPS SP         </v>
          </cell>
        </row>
        <row r="66106">
          <cell r="A66106" t="str">
            <v xml:space="preserve">GPS SP         </v>
          </cell>
        </row>
        <row r="66107">
          <cell r="A66107" t="str">
            <v xml:space="preserve">GPS SP         </v>
          </cell>
        </row>
        <row r="66108">
          <cell r="A66108" t="str">
            <v xml:space="preserve">GPS SP         </v>
          </cell>
        </row>
        <row r="66109">
          <cell r="A66109" t="str">
            <v xml:space="preserve">GPS SP         </v>
          </cell>
        </row>
        <row r="66110">
          <cell r="A66110" t="str">
            <v xml:space="preserve">GPS SP         </v>
          </cell>
        </row>
        <row r="66111">
          <cell r="A66111" t="str">
            <v xml:space="preserve">GPS SP         </v>
          </cell>
        </row>
        <row r="66112">
          <cell r="A66112" t="str">
            <v xml:space="preserve">GPS SP         </v>
          </cell>
        </row>
        <row r="66113">
          <cell r="A66113" t="str">
            <v xml:space="preserve">GPS SP         </v>
          </cell>
        </row>
        <row r="66114">
          <cell r="A66114" t="str">
            <v xml:space="preserve">GPS SP         </v>
          </cell>
        </row>
        <row r="66115">
          <cell r="A66115" t="str">
            <v xml:space="preserve">GPS SP         </v>
          </cell>
        </row>
        <row r="66116">
          <cell r="A66116" t="str">
            <v xml:space="preserve">GPS SP         </v>
          </cell>
        </row>
        <row r="66117">
          <cell r="A66117" t="str">
            <v xml:space="preserve">GPS SP         </v>
          </cell>
        </row>
        <row r="66118">
          <cell r="A66118" t="str">
            <v xml:space="preserve">GPS SP         </v>
          </cell>
        </row>
        <row r="66119">
          <cell r="A66119" t="str">
            <v xml:space="preserve">GPS SP         </v>
          </cell>
        </row>
        <row r="66120">
          <cell r="A66120" t="str">
            <v xml:space="preserve">GPS SP         </v>
          </cell>
        </row>
        <row r="66121">
          <cell r="A66121" t="str">
            <v xml:space="preserve">GPS SP         </v>
          </cell>
        </row>
        <row r="66122">
          <cell r="A66122" t="str">
            <v xml:space="preserve">GPS SP         </v>
          </cell>
        </row>
        <row r="66123">
          <cell r="A66123" t="str">
            <v xml:space="preserve">GPS SP         </v>
          </cell>
        </row>
        <row r="66124">
          <cell r="A66124" t="str">
            <v xml:space="preserve">GPS SP         </v>
          </cell>
        </row>
        <row r="66125">
          <cell r="A66125" t="str">
            <v xml:space="preserve">GPS SP         </v>
          </cell>
        </row>
        <row r="66126">
          <cell r="A66126" t="str">
            <v xml:space="preserve">GPS SP         </v>
          </cell>
        </row>
        <row r="66127">
          <cell r="A66127" t="str">
            <v xml:space="preserve">GPS SP         </v>
          </cell>
        </row>
        <row r="66128">
          <cell r="A66128" t="str">
            <v xml:space="preserve">GPS SP         </v>
          </cell>
        </row>
        <row r="66129">
          <cell r="A66129" t="str">
            <v xml:space="preserve">GPS SP         </v>
          </cell>
        </row>
        <row r="66130">
          <cell r="A66130" t="str">
            <v xml:space="preserve">GPS SP         </v>
          </cell>
        </row>
        <row r="66131">
          <cell r="A66131" t="str">
            <v xml:space="preserve">GPS SP         </v>
          </cell>
        </row>
        <row r="66132">
          <cell r="A66132" t="str">
            <v xml:space="preserve">GPS SP         </v>
          </cell>
        </row>
        <row r="66133">
          <cell r="A66133" t="str">
            <v xml:space="preserve">GPS SP         </v>
          </cell>
        </row>
        <row r="66134">
          <cell r="A66134" t="str">
            <v xml:space="preserve">GPS SP         </v>
          </cell>
        </row>
        <row r="66135">
          <cell r="A66135" t="str">
            <v xml:space="preserve">GPS SP         </v>
          </cell>
        </row>
        <row r="66136">
          <cell r="A66136" t="str">
            <v xml:space="preserve">GPS SP         </v>
          </cell>
        </row>
        <row r="66137">
          <cell r="A66137" t="str">
            <v xml:space="preserve">GPS SP         </v>
          </cell>
        </row>
        <row r="66138">
          <cell r="A66138" t="str">
            <v xml:space="preserve">GPS SP         </v>
          </cell>
        </row>
        <row r="66139">
          <cell r="A66139" t="str">
            <v xml:space="preserve">GPS SP         </v>
          </cell>
        </row>
        <row r="66140">
          <cell r="A66140" t="str">
            <v xml:space="preserve">GPS SP         </v>
          </cell>
        </row>
        <row r="66141">
          <cell r="A66141" t="str">
            <v xml:space="preserve">GPS SP         </v>
          </cell>
        </row>
        <row r="66142">
          <cell r="A66142" t="str">
            <v xml:space="preserve">GPS SP         </v>
          </cell>
        </row>
        <row r="66143">
          <cell r="A66143" t="str">
            <v xml:space="preserve">GPS SP         </v>
          </cell>
        </row>
        <row r="66144">
          <cell r="A66144" t="str">
            <v xml:space="preserve">GPS SP         </v>
          </cell>
        </row>
        <row r="66145">
          <cell r="A66145" t="str">
            <v xml:space="preserve">GPS SP         </v>
          </cell>
        </row>
        <row r="66146">
          <cell r="A66146" t="str">
            <v xml:space="preserve">GPS SP         </v>
          </cell>
        </row>
        <row r="66147">
          <cell r="A66147" t="str">
            <v xml:space="preserve">GPS SP         </v>
          </cell>
        </row>
        <row r="66148">
          <cell r="A66148" t="str">
            <v xml:space="preserve">GPS SP         </v>
          </cell>
        </row>
        <row r="66149">
          <cell r="A66149" t="str">
            <v xml:space="preserve">GPS SP         </v>
          </cell>
        </row>
        <row r="66150">
          <cell r="A66150" t="str">
            <v xml:space="preserve">GPS SP         </v>
          </cell>
        </row>
        <row r="66151">
          <cell r="A66151" t="str">
            <v xml:space="preserve">GPS SP         </v>
          </cell>
        </row>
        <row r="66152">
          <cell r="A66152" t="str">
            <v xml:space="preserve">GPS SP         </v>
          </cell>
        </row>
        <row r="66153">
          <cell r="A66153" t="str">
            <v xml:space="preserve">GPS SP         </v>
          </cell>
        </row>
        <row r="66154">
          <cell r="A66154" t="str">
            <v xml:space="preserve">GPS SP         </v>
          </cell>
        </row>
        <row r="66155">
          <cell r="A66155" t="str">
            <v xml:space="preserve">GPS SP         </v>
          </cell>
        </row>
        <row r="66156">
          <cell r="A66156" t="str">
            <v xml:space="preserve">GPS SP         </v>
          </cell>
        </row>
        <row r="66157">
          <cell r="A66157" t="str">
            <v xml:space="preserve">GPS SP         </v>
          </cell>
        </row>
        <row r="66158">
          <cell r="A66158" t="str">
            <v xml:space="preserve">GPS SP         </v>
          </cell>
        </row>
        <row r="66159">
          <cell r="A66159" t="str">
            <v xml:space="preserve">GPS SP         </v>
          </cell>
        </row>
        <row r="66160">
          <cell r="A66160" t="str">
            <v xml:space="preserve">GPS SP         </v>
          </cell>
        </row>
        <row r="66161">
          <cell r="A66161" t="str">
            <v xml:space="preserve">GPS SP         </v>
          </cell>
        </row>
        <row r="66162">
          <cell r="A66162" t="str">
            <v xml:space="preserve">GPS SP         </v>
          </cell>
        </row>
        <row r="66163">
          <cell r="A66163" t="str">
            <v xml:space="preserve">GPS SP         </v>
          </cell>
        </row>
        <row r="66164">
          <cell r="A66164" t="str">
            <v xml:space="preserve">GPS SP         </v>
          </cell>
        </row>
        <row r="66165">
          <cell r="A66165" t="str">
            <v xml:space="preserve">GPS SP         </v>
          </cell>
        </row>
        <row r="66166">
          <cell r="A66166" t="str">
            <v xml:space="preserve">GPS SP         </v>
          </cell>
        </row>
        <row r="66167">
          <cell r="A66167" t="str">
            <v xml:space="preserve">GPS SP         </v>
          </cell>
        </row>
        <row r="66168">
          <cell r="A66168" t="str">
            <v xml:space="preserve">GPS SP         </v>
          </cell>
        </row>
        <row r="66169">
          <cell r="A66169" t="str">
            <v xml:space="preserve">GPS SP         </v>
          </cell>
        </row>
        <row r="66170">
          <cell r="A66170" t="str">
            <v xml:space="preserve">GPS SP         </v>
          </cell>
        </row>
        <row r="66171">
          <cell r="A66171" t="str">
            <v xml:space="preserve">GPS SP         </v>
          </cell>
        </row>
        <row r="66172">
          <cell r="A66172" t="str">
            <v xml:space="preserve">GPS SP         </v>
          </cell>
        </row>
        <row r="66173">
          <cell r="A66173" t="str">
            <v xml:space="preserve">GPS SP         </v>
          </cell>
        </row>
        <row r="66174">
          <cell r="A66174" t="str">
            <v xml:space="preserve">GPS SP         </v>
          </cell>
        </row>
        <row r="66175">
          <cell r="A66175" t="str">
            <v xml:space="preserve">GPS SP         </v>
          </cell>
        </row>
        <row r="66176">
          <cell r="A66176" t="str">
            <v xml:space="preserve">GPS SP         </v>
          </cell>
        </row>
        <row r="66177">
          <cell r="A66177" t="str">
            <v xml:space="preserve">GPS SP         </v>
          </cell>
        </row>
        <row r="66178">
          <cell r="A66178" t="str">
            <v xml:space="preserve">GPS SP         </v>
          </cell>
        </row>
        <row r="66179">
          <cell r="A66179" t="str">
            <v xml:space="preserve">GPS SP         </v>
          </cell>
        </row>
        <row r="66180">
          <cell r="A66180" t="str">
            <v xml:space="preserve">GPS SP         </v>
          </cell>
        </row>
        <row r="66181">
          <cell r="A66181" t="str">
            <v xml:space="preserve">GPS SP         </v>
          </cell>
        </row>
        <row r="66182">
          <cell r="A66182" t="str">
            <v xml:space="preserve">GPS SP         </v>
          </cell>
        </row>
        <row r="66183">
          <cell r="A66183" t="str">
            <v xml:space="preserve">GPS SP         </v>
          </cell>
        </row>
        <row r="66184">
          <cell r="A66184" t="str">
            <v xml:space="preserve">GPS SP         </v>
          </cell>
        </row>
        <row r="66185">
          <cell r="A66185" t="str">
            <v xml:space="preserve">GPS SP         </v>
          </cell>
        </row>
        <row r="66186">
          <cell r="A66186" t="str">
            <v xml:space="preserve">GPS SP         </v>
          </cell>
        </row>
        <row r="66187">
          <cell r="A66187" t="str">
            <v xml:space="preserve">GPS SP         </v>
          </cell>
        </row>
        <row r="66188">
          <cell r="A66188" t="str">
            <v xml:space="preserve">GPS SP         </v>
          </cell>
        </row>
        <row r="66189">
          <cell r="A66189" t="str">
            <v xml:space="preserve">GPS SP         </v>
          </cell>
        </row>
        <row r="66190">
          <cell r="A66190" t="str">
            <v xml:space="preserve">GPS SP         </v>
          </cell>
        </row>
        <row r="66191">
          <cell r="A66191" t="str">
            <v xml:space="preserve">GPS SP         </v>
          </cell>
        </row>
        <row r="66192">
          <cell r="A66192" t="str">
            <v xml:space="preserve">GPS SP         </v>
          </cell>
        </row>
        <row r="66193">
          <cell r="A66193" t="str">
            <v xml:space="preserve">GPS SP         </v>
          </cell>
        </row>
        <row r="66194">
          <cell r="A66194" t="str">
            <v xml:space="preserve">GPS SP         </v>
          </cell>
        </row>
        <row r="66195">
          <cell r="A66195" t="str">
            <v xml:space="preserve">GPS SP         </v>
          </cell>
        </row>
        <row r="66196">
          <cell r="A66196" t="str">
            <v xml:space="preserve">GPS SP         </v>
          </cell>
        </row>
        <row r="66197">
          <cell r="A66197" t="str">
            <v xml:space="preserve">GPS SP         </v>
          </cell>
        </row>
        <row r="66198">
          <cell r="A66198" t="str">
            <v xml:space="preserve">GPS SP         </v>
          </cell>
        </row>
        <row r="66199">
          <cell r="A66199" t="str">
            <v xml:space="preserve">GPS SP         </v>
          </cell>
        </row>
        <row r="66200">
          <cell r="A66200" t="str">
            <v xml:space="preserve">GPS SP         </v>
          </cell>
        </row>
        <row r="66201">
          <cell r="A66201" t="str">
            <v xml:space="preserve">GPS SP         </v>
          </cell>
        </row>
        <row r="66202">
          <cell r="A66202" t="str">
            <v xml:space="preserve">GPS SP         </v>
          </cell>
        </row>
        <row r="66203">
          <cell r="A66203" t="str">
            <v xml:space="preserve">GPS SP         </v>
          </cell>
        </row>
        <row r="66204">
          <cell r="A66204" t="str">
            <v xml:space="preserve">GPS SP         </v>
          </cell>
        </row>
        <row r="66205">
          <cell r="A66205" t="str">
            <v xml:space="preserve">GPS SP         </v>
          </cell>
        </row>
        <row r="66206">
          <cell r="A66206" t="str">
            <v xml:space="preserve">GPS SP         </v>
          </cell>
        </row>
        <row r="66207">
          <cell r="A66207" t="str">
            <v xml:space="preserve">GPS SP         </v>
          </cell>
        </row>
        <row r="66208">
          <cell r="A66208" t="str">
            <v xml:space="preserve">GPS SP         </v>
          </cell>
        </row>
        <row r="66209">
          <cell r="A66209" t="str">
            <v xml:space="preserve">GPS SP         </v>
          </cell>
        </row>
        <row r="66210">
          <cell r="A66210" t="str">
            <v xml:space="preserve">GPS SP         </v>
          </cell>
        </row>
        <row r="66211">
          <cell r="A66211" t="str">
            <v xml:space="preserve">GPS SP         </v>
          </cell>
        </row>
        <row r="66212">
          <cell r="A66212" t="str">
            <v xml:space="preserve">GPS SP         </v>
          </cell>
        </row>
        <row r="66213">
          <cell r="A66213" t="str">
            <v xml:space="preserve">GPS SP         </v>
          </cell>
        </row>
        <row r="66214">
          <cell r="A66214" t="str">
            <v xml:space="preserve">GPS SP         </v>
          </cell>
        </row>
        <row r="66215">
          <cell r="A66215" t="str">
            <v xml:space="preserve">GPS SP         </v>
          </cell>
        </row>
        <row r="66216">
          <cell r="A66216" t="str">
            <v xml:space="preserve">GPS SP         </v>
          </cell>
        </row>
        <row r="66217">
          <cell r="A66217" t="str">
            <v xml:space="preserve">GPS SP         </v>
          </cell>
        </row>
        <row r="66218">
          <cell r="A66218" t="str">
            <v xml:space="preserve">GPS SP         </v>
          </cell>
        </row>
        <row r="66219">
          <cell r="A66219" t="str">
            <v xml:space="preserve">GPS SP         </v>
          </cell>
        </row>
        <row r="66220">
          <cell r="A66220" t="str">
            <v xml:space="preserve">GPS SP         </v>
          </cell>
        </row>
        <row r="66221">
          <cell r="A66221" t="str">
            <v xml:space="preserve">GPS SP         </v>
          </cell>
        </row>
        <row r="66222">
          <cell r="A66222" t="str">
            <v xml:space="preserve">GPS SP         </v>
          </cell>
        </row>
        <row r="66223">
          <cell r="A66223" t="str">
            <v xml:space="preserve">GPS SP         </v>
          </cell>
        </row>
        <row r="66224">
          <cell r="A66224" t="str">
            <v xml:space="preserve">GPS SP         </v>
          </cell>
        </row>
        <row r="66225">
          <cell r="A66225" t="str">
            <v xml:space="preserve">GPS SP         </v>
          </cell>
        </row>
        <row r="66226">
          <cell r="A66226" t="str">
            <v xml:space="preserve">GPS SP         </v>
          </cell>
        </row>
        <row r="66227">
          <cell r="A66227" t="str">
            <v xml:space="preserve">GPS SP         </v>
          </cell>
        </row>
        <row r="66228">
          <cell r="A66228" t="str">
            <v xml:space="preserve">GPS SP         </v>
          </cell>
        </row>
        <row r="66229">
          <cell r="A66229" t="str">
            <v xml:space="preserve">GPS SP         </v>
          </cell>
        </row>
        <row r="66230">
          <cell r="A66230" t="str">
            <v xml:space="preserve">GPS SP         </v>
          </cell>
        </row>
        <row r="66231">
          <cell r="A66231" t="str">
            <v xml:space="preserve">GPS SP         </v>
          </cell>
        </row>
        <row r="66232">
          <cell r="A66232" t="str">
            <v xml:space="preserve">GPS SP         </v>
          </cell>
        </row>
        <row r="66233">
          <cell r="A66233" t="str">
            <v xml:space="preserve">GPS SP         </v>
          </cell>
        </row>
        <row r="66234">
          <cell r="A66234" t="str">
            <v xml:space="preserve">GPS SP         </v>
          </cell>
        </row>
        <row r="66235">
          <cell r="A66235" t="str">
            <v xml:space="preserve">GPS SP         </v>
          </cell>
        </row>
        <row r="66236">
          <cell r="A66236" t="str">
            <v xml:space="preserve">GPS SP         </v>
          </cell>
        </row>
        <row r="66237">
          <cell r="A66237" t="str">
            <v xml:space="preserve">GPS SP         </v>
          </cell>
        </row>
        <row r="66238">
          <cell r="A66238" t="str">
            <v xml:space="preserve">GPS SP         </v>
          </cell>
        </row>
        <row r="66239">
          <cell r="A66239" t="str">
            <v xml:space="preserve">GPS SP         </v>
          </cell>
        </row>
        <row r="66240">
          <cell r="A66240" t="str">
            <v xml:space="preserve">GPS SP         </v>
          </cell>
        </row>
        <row r="66241">
          <cell r="A66241" t="str">
            <v xml:space="preserve">GPS SP         </v>
          </cell>
        </row>
        <row r="66242">
          <cell r="A66242" t="str">
            <v xml:space="preserve">GPS SP         </v>
          </cell>
        </row>
        <row r="66243">
          <cell r="A66243" t="str">
            <v xml:space="preserve">GPS SP         </v>
          </cell>
        </row>
        <row r="66244">
          <cell r="A66244" t="str">
            <v xml:space="preserve">GPS SP         </v>
          </cell>
        </row>
        <row r="66245">
          <cell r="A66245" t="str">
            <v xml:space="preserve">GPS SP         </v>
          </cell>
        </row>
        <row r="66246">
          <cell r="A66246" t="str">
            <v xml:space="preserve">GPS SP         </v>
          </cell>
        </row>
        <row r="66247">
          <cell r="A66247" t="str">
            <v xml:space="preserve">GPS SP         </v>
          </cell>
        </row>
        <row r="66248">
          <cell r="A66248" t="str">
            <v xml:space="preserve">GPS SP         </v>
          </cell>
        </row>
        <row r="66249">
          <cell r="A66249" t="str">
            <v xml:space="preserve">GPS SP         </v>
          </cell>
        </row>
        <row r="66250">
          <cell r="A66250" t="str">
            <v xml:space="preserve">GPS SP         </v>
          </cell>
        </row>
        <row r="66251">
          <cell r="A66251" t="str">
            <v xml:space="preserve">GPS SP         </v>
          </cell>
        </row>
        <row r="66252">
          <cell r="A66252" t="str">
            <v xml:space="preserve">GPS SP         </v>
          </cell>
        </row>
        <row r="66253">
          <cell r="A66253" t="str">
            <v xml:space="preserve">GPS SP         </v>
          </cell>
        </row>
        <row r="66254">
          <cell r="A66254" t="str">
            <v xml:space="preserve">GPS SP         </v>
          </cell>
        </row>
        <row r="66255">
          <cell r="A66255" t="str">
            <v xml:space="preserve">GPS SP         </v>
          </cell>
        </row>
        <row r="66256">
          <cell r="A66256" t="str">
            <v xml:space="preserve">GPS SP         </v>
          </cell>
        </row>
        <row r="66257">
          <cell r="A66257" t="str">
            <v xml:space="preserve">GPS SP         </v>
          </cell>
        </row>
        <row r="66258">
          <cell r="A66258" t="str">
            <v xml:space="preserve">GPS SP         </v>
          </cell>
        </row>
        <row r="66259">
          <cell r="A66259" t="str">
            <v xml:space="preserve">GPS SP         </v>
          </cell>
        </row>
        <row r="66260">
          <cell r="A66260" t="str">
            <v xml:space="preserve">GPS SP         </v>
          </cell>
        </row>
        <row r="66261">
          <cell r="A66261" t="str">
            <v xml:space="preserve">GPS SP         </v>
          </cell>
        </row>
        <row r="66262">
          <cell r="A66262" t="str">
            <v xml:space="preserve">GPS SP         </v>
          </cell>
        </row>
        <row r="66263">
          <cell r="A66263" t="str">
            <v xml:space="preserve">GPS SP         </v>
          </cell>
        </row>
        <row r="66264">
          <cell r="A66264" t="str">
            <v xml:space="preserve">GPS SP         </v>
          </cell>
        </row>
        <row r="66265">
          <cell r="A66265" t="str">
            <v xml:space="preserve">GPS SP         </v>
          </cell>
        </row>
        <row r="66266">
          <cell r="A66266" t="str">
            <v xml:space="preserve">GPS SP         </v>
          </cell>
        </row>
        <row r="66267">
          <cell r="A66267" t="str">
            <v xml:space="preserve">GPS SP         </v>
          </cell>
        </row>
        <row r="66268">
          <cell r="A66268" t="str">
            <v xml:space="preserve">GPS SP         </v>
          </cell>
        </row>
        <row r="66269">
          <cell r="A66269" t="str">
            <v xml:space="preserve">GPS SP         </v>
          </cell>
        </row>
        <row r="66270">
          <cell r="A66270" t="str">
            <v xml:space="preserve">GPS SP         </v>
          </cell>
        </row>
        <row r="66271">
          <cell r="A66271" t="str">
            <v xml:space="preserve">GPS SP         </v>
          </cell>
        </row>
        <row r="66272">
          <cell r="A66272" t="str">
            <v xml:space="preserve">GPS SP         </v>
          </cell>
        </row>
        <row r="66273">
          <cell r="A66273" t="str">
            <v xml:space="preserve">GPS SP         </v>
          </cell>
        </row>
        <row r="66274">
          <cell r="A66274" t="str">
            <v xml:space="preserve">GPS SP         </v>
          </cell>
        </row>
        <row r="66275">
          <cell r="A66275" t="str">
            <v xml:space="preserve">GPS SP         </v>
          </cell>
        </row>
        <row r="66276">
          <cell r="A66276" t="str">
            <v xml:space="preserve">GPS SP         </v>
          </cell>
        </row>
        <row r="66277">
          <cell r="A66277" t="str">
            <v xml:space="preserve">GPS SP         </v>
          </cell>
        </row>
        <row r="66278">
          <cell r="A66278" t="str">
            <v xml:space="preserve">GPS SP         </v>
          </cell>
        </row>
        <row r="66279">
          <cell r="A66279" t="str">
            <v xml:space="preserve">GPS SP         </v>
          </cell>
        </row>
        <row r="66280">
          <cell r="A66280" t="str">
            <v xml:space="preserve">GPS SP         </v>
          </cell>
        </row>
        <row r="66281">
          <cell r="A66281" t="str">
            <v xml:space="preserve">GPS SP         </v>
          </cell>
        </row>
        <row r="66282">
          <cell r="A66282" t="str">
            <v xml:space="preserve">GPS SP         </v>
          </cell>
        </row>
        <row r="66283">
          <cell r="A66283" t="str">
            <v xml:space="preserve">GPS SP         </v>
          </cell>
        </row>
        <row r="66284">
          <cell r="A66284" t="str">
            <v xml:space="preserve">GPS SP         </v>
          </cell>
        </row>
        <row r="66285">
          <cell r="A66285" t="str">
            <v xml:space="preserve">GPS SP         </v>
          </cell>
        </row>
        <row r="66286">
          <cell r="A66286" t="str">
            <v xml:space="preserve">GPS SP         </v>
          </cell>
        </row>
        <row r="66287">
          <cell r="A66287" t="str">
            <v xml:space="preserve">GPS SP         </v>
          </cell>
        </row>
        <row r="66288">
          <cell r="A66288" t="str">
            <v xml:space="preserve">GPS SP         </v>
          </cell>
        </row>
        <row r="66289">
          <cell r="A66289" t="str">
            <v xml:space="preserve">GPS SP         </v>
          </cell>
        </row>
        <row r="66290">
          <cell r="A66290" t="str">
            <v xml:space="preserve">GPS SP         </v>
          </cell>
        </row>
        <row r="66291">
          <cell r="A66291" t="str">
            <v xml:space="preserve">GPS SP         </v>
          </cell>
        </row>
        <row r="66292">
          <cell r="A66292" t="str">
            <v xml:space="preserve">GPS SP         </v>
          </cell>
        </row>
        <row r="66293">
          <cell r="A66293" t="str">
            <v xml:space="preserve">GPS SP         </v>
          </cell>
        </row>
        <row r="66294">
          <cell r="A66294" t="str">
            <v xml:space="preserve">GPS SP         </v>
          </cell>
        </row>
        <row r="66295">
          <cell r="A66295" t="str">
            <v xml:space="preserve">ENGESEG MATRIZ </v>
          </cell>
        </row>
        <row r="66296">
          <cell r="A66296" t="str">
            <v xml:space="preserve">ENGESEG MATRIZ </v>
          </cell>
        </row>
        <row r="66297">
          <cell r="A66297" t="str">
            <v xml:space="preserve">ENGESEG MATRIZ </v>
          </cell>
        </row>
        <row r="66298">
          <cell r="A66298" t="str">
            <v xml:space="preserve">ENGESEG MATRIZ </v>
          </cell>
        </row>
        <row r="66299">
          <cell r="A66299" t="str">
            <v xml:space="preserve">ENGESEG MATRIZ </v>
          </cell>
        </row>
        <row r="66300">
          <cell r="A66300" t="str">
            <v xml:space="preserve">ENGESEG MATRIZ </v>
          </cell>
        </row>
        <row r="66301">
          <cell r="A66301" t="str">
            <v xml:space="preserve">ENGESEG MATRIZ </v>
          </cell>
        </row>
        <row r="66302">
          <cell r="A66302" t="str">
            <v xml:space="preserve">ENGESEG MATRIZ </v>
          </cell>
        </row>
        <row r="66303">
          <cell r="A66303" t="str">
            <v xml:space="preserve">ENGESEG MATRIZ </v>
          </cell>
        </row>
        <row r="66304">
          <cell r="A66304" t="str">
            <v xml:space="preserve">GPS SP         </v>
          </cell>
        </row>
        <row r="66305">
          <cell r="A66305" t="str">
            <v xml:space="preserve">GPS SP         </v>
          </cell>
        </row>
        <row r="66306">
          <cell r="A66306" t="str">
            <v xml:space="preserve">GPS SP         </v>
          </cell>
        </row>
        <row r="66307">
          <cell r="A66307" t="str">
            <v xml:space="preserve">GPS SP         </v>
          </cell>
        </row>
        <row r="66308">
          <cell r="A66308" t="str">
            <v xml:space="preserve">GPS SP         </v>
          </cell>
        </row>
        <row r="66309">
          <cell r="A66309" t="str">
            <v xml:space="preserve">GPS SP         </v>
          </cell>
        </row>
        <row r="66310">
          <cell r="A66310" t="str">
            <v xml:space="preserve">GPS SP         </v>
          </cell>
        </row>
        <row r="66311">
          <cell r="A66311" t="str">
            <v xml:space="preserve">GPS SP         </v>
          </cell>
        </row>
        <row r="66312">
          <cell r="A66312" t="str">
            <v xml:space="preserve">GPS SP         </v>
          </cell>
        </row>
        <row r="66313">
          <cell r="A66313" t="str">
            <v xml:space="preserve">GPS SP         </v>
          </cell>
        </row>
        <row r="66314">
          <cell r="A66314" t="str">
            <v xml:space="preserve">GPS SP         </v>
          </cell>
        </row>
        <row r="66315">
          <cell r="A66315" t="str">
            <v xml:space="preserve">GPS SP         </v>
          </cell>
        </row>
        <row r="66316">
          <cell r="A66316" t="str">
            <v xml:space="preserve">GPS SP         </v>
          </cell>
        </row>
        <row r="66317">
          <cell r="A66317" t="str">
            <v xml:space="preserve">GPS SP         </v>
          </cell>
        </row>
        <row r="66318">
          <cell r="A66318" t="str">
            <v xml:space="preserve">GPS SP         </v>
          </cell>
        </row>
        <row r="66319">
          <cell r="A66319" t="str">
            <v xml:space="preserve">GPS SP         </v>
          </cell>
        </row>
        <row r="66320">
          <cell r="A66320" t="str">
            <v xml:space="preserve">GPS SP         </v>
          </cell>
        </row>
        <row r="66321">
          <cell r="A66321" t="str">
            <v xml:space="preserve">GPS SP         </v>
          </cell>
        </row>
        <row r="66322">
          <cell r="A66322" t="str">
            <v xml:space="preserve">ENGESEG MATRIZ </v>
          </cell>
        </row>
        <row r="66323">
          <cell r="A66323" t="str">
            <v xml:space="preserve">ENGESEG MATRIZ </v>
          </cell>
        </row>
        <row r="66324">
          <cell r="A66324" t="str">
            <v xml:space="preserve">ENGESEG MATRIZ </v>
          </cell>
        </row>
        <row r="66325">
          <cell r="A66325" t="str">
            <v xml:space="preserve">ENGESEG MATRIZ </v>
          </cell>
        </row>
        <row r="66326">
          <cell r="A66326" t="str">
            <v xml:space="preserve">ENGESEG MATRIZ </v>
          </cell>
        </row>
        <row r="66327">
          <cell r="A66327" t="str">
            <v xml:space="preserve">ENGESEG MATRIZ </v>
          </cell>
        </row>
        <row r="66328">
          <cell r="A66328" t="str">
            <v xml:space="preserve">ENGESEG MATRIZ </v>
          </cell>
        </row>
        <row r="66329">
          <cell r="A66329" t="str">
            <v xml:space="preserve">ENGESEG MATRIZ </v>
          </cell>
        </row>
        <row r="66330">
          <cell r="A66330" t="str">
            <v xml:space="preserve">ENGESEG MATRIZ </v>
          </cell>
        </row>
        <row r="66331">
          <cell r="A66331" t="str">
            <v xml:space="preserve">ENGESEG MATRIZ </v>
          </cell>
        </row>
        <row r="66332">
          <cell r="A66332" t="str">
            <v xml:space="preserve">ENGESEG MATRIZ </v>
          </cell>
        </row>
        <row r="66333">
          <cell r="A66333" t="str">
            <v xml:space="preserve">ENGESEG MATRIZ </v>
          </cell>
        </row>
        <row r="66334">
          <cell r="A66334" t="str">
            <v xml:space="preserve">ENGESEG MATRIZ </v>
          </cell>
        </row>
        <row r="66335">
          <cell r="A66335" t="str">
            <v xml:space="preserve">ENGESEG MATRIZ </v>
          </cell>
        </row>
        <row r="66336">
          <cell r="A66336" t="str">
            <v xml:space="preserve">ENGESEG MATRIZ </v>
          </cell>
        </row>
        <row r="66337">
          <cell r="A66337" t="str">
            <v xml:space="preserve">ENGESEG MATRIZ </v>
          </cell>
        </row>
        <row r="66338">
          <cell r="A66338" t="str">
            <v xml:space="preserve">ENGESEG MATRIZ </v>
          </cell>
        </row>
        <row r="66339">
          <cell r="A66339" t="str">
            <v xml:space="preserve">ENGESEG MATRIZ </v>
          </cell>
        </row>
        <row r="66340">
          <cell r="A66340" t="str">
            <v xml:space="preserve">GPS SP         </v>
          </cell>
        </row>
        <row r="66341">
          <cell r="A66341" t="str">
            <v xml:space="preserve">GPS SP         </v>
          </cell>
        </row>
        <row r="66342">
          <cell r="A66342" t="str">
            <v xml:space="preserve">GPS SP         </v>
          </cell>
        </row>
        <row r="66343">
          <cell r="A66343" t="str">
            <v xml:space="preserve">GPS SP         </v>
          </cell>
        </row>
        <row r="66344">
          <cell r="A66344" t="str">
            <v xml:space="preserve">GPS SP         </v>
          </cell>
        </row>
        <row r="66345">
          <cell r="A66345" t="str">
            <v xml:space="preserve">GPS SP         </v>
          </cell>
        </row>
        <row r="66346">
          <cell r="A66346" t="str">
            <v xml:space="preserve">GPS SP         </v>
          </cell>
        </row>
        <row r="66347">
          <cell r="A66347" t="str">
            <v xml:space="preserve">GPS SP         </v>
          </cell>
        </row>
        <row r="66348">
          <cell r="A66348" t="str">
            <v xml:space="preserve">GPS SP         </v>
          </cell>
        </row>
        <row r="66349">
          <cell r="A66349" t="str">
            <v xml:space="preserve">GPS SP         </v>
          </cell>
        </row>
        <row r="66350">
          <cell r="A66350" t="str">
            <v xml:space="preserve">GPS SP         </v>
          </cell>
        </row>
        <row r="66351">
          <cell r="A66351" t="str">
            <v xml:space="preserve">GPS SP         </v>
          </cell>
        </row>
        <row r="66352">
          <cell r="A66352" t="str">
            <v xml:space="preserve">GPS SP         </v>
          </cell>
        </row>
        <row r="66353">
          <cell r="A66353" t="str">
            <v xml:space="preserve">GPS SP         </v>
          </cell>
        </row>
        <row r="66354">
          <cell r="A66354" t="str">
            <v xml:space="preserve">GPS SP         </v>
          </cell>
        </row>
        <row r="66355">
          <cell r="A66355" t="str">
            <v xml:space="preserve">GPS SP         </v>
          </cell>
        </row>
        <row r="66356">
          <cell r="A66356" t="str">
            <v xml:space="preserve">GPS SP         </v>
          </cell>
        </row>
        <row r="66357">
          <cell r="A66357" t="str">
            <v xml:space="preserve">ENGESEG MATRIZ </v>
          </cell>
        </row>
        <row r="66358">
          <cell r="A66358" t="str">
            <v xml:space="preserve">ENGESEG MATRIZ </v>
          </cell>
        </row>
        <row r="66359">
          <cell r="A66359" t="str">
            <v xml:space="preserve">ENGESEG MATRIZ </v>
          </cell>
        </row>
        <row r="66360">
          <cell r="A66360" t="str">
            <v xml:space="preserve">ENGESEG MATRIZ </v>
          </cell>
        </row>
        <row r="66361">
          <cell r="A66361" t="str">
            <v xml:space="preserve">ENGESEG MATRIZ </v>
          </cell>
        </row>
        <row r="66362">
          <cell r="A66362" t="str">
            <v xml:space="preserve">ENGESEG MATRIZ </v>
          </cell>
        </row>
        <row r="66363">
          <cell r="A66363" t="str">
            <v xml:space="preserve">ENGESEG MATRIZ </v>
          </cell>
        </row>
        <row r="66364">
          <cell r="A66364" t="str">
            <v xml:space="preserve">ENGESEG MATRIZ </v>
          </cell>
        </row>
        <row r="66365">
          <cell r="A66365" t="str">
            <v xml:space="preserve">ENGESEG MATRIZ </v>
          </cell>
        </row>
        <row r="66366">
          <cell r="A66366" t="str">
            <v xml:space="preserve">GPS SP         </v>
          </cell>
        </row>
        <row r="66367">
          <cell r="A66367" t="str">
            <v xml:space="preserve">GPS SP         </v>
          </cell>
        </row>
        <row r="66368">
          <cell r="A66368" t="str">
            <v xml:space="preserve">GPS SP         </v>
          </cell>
        </row>
        <row r="66369">
          <cell r="A66369" t="str">
            <v xml:space="preserve">GPS SP         </v>
          </cell>
        </row>
        <row r="66370">
          <cell r="A66370" t="str">
            <v xml:space="preserve">GPS SP         </v>
          </cell>
        </row>
        <row r="66371">
          <cell r="A66371" t="str">
            <v xml:space="preserve">GPS SP         </v>
          </cell>
        </row>
        <row r="66372">
          <cell r="A66372" t="str">
            <v xml:space="preserve">GPS SP         </v>
          </cell>
        </row>
        <row r="66373">
          <cell r="A66373" t="str">
            <v xml:space="preserve">GPS SP         </v>
          </cell>
        </row>
        <row r="66374">
          <cell r="A66374" t="str">
            <v xml:space="preserve">GPS SP         </v>
          </cell>
        </row>
        <row r="66375">
          <cell r="A66375" t="str">
            <v xml:space="preserve">GPS SP         </v>
          </cell>
        </row>
        <row r="66376">
          <cell r="A66376" t="str">
            <v xml:space="preserve">GPS SP         </v>
          </cell>
        </row>
        <row r="66377">
          <cell r="A66377" t="str">
            <v xml:space="preserve">GPS SP         </v>
          </cell>
        </row>
        <row r="66378">
          <cell r="A66378" t="str">
            <v xml:space="preserve">GPS SP         </v>
          </cell>
        </row>
        <row r="66379">
          <cell r="A66379" t="str">
            <v xml:space="preserve">GPS SP         </v>
          </cell>
        </row>
        <row r="66380">
          <cell r="A66380" t="str">
            <v xml:space="preserve">GPS SP         </v>
          </cell>
        </row>
        <row r="66381">
          <cell r="A66381" t="str">
            <v xml:space="preserve">GPS SP         </v>
          </cell>
        </row>
        <row r="66382">
          <cell r="A66382" t="str">
            <v xml:space="preserve">GPS SP         </v>
          </cell>
        </row>
        <row r="66383">
          <cell r="A66383" t="str">
            <v xml:space="preserve">GPS SP         </v>
          </cell>
        </row>
        <row r="66384">
          <cell r="A66384" t="str">
            <v xml:space="preserve">GPS SP         </v>
          </cell>
        </row>
        <row r="66385">
          <cell r="A66385" t="str">
            <v xml:space="preserve">GPS SP         </v>
          </cell>
        </row>
        <row r="66386">
          <cell r="A66386" t="str">
            <v xml:space="preserve">GPS SP         </v>
          </cell>
        </row>
        <row r="66387">
          <cell r="A66387" t="str">
            <v xml:space="preserve">GPS SP         </v>
          </cell>
        </row>
        <row r="66388">
          <cell r="A66388" t="str">
            <v xml:space="preserve">GPS SP         </v>
          </cell>
        </row>
        <row r="66389">
          <cell r="A66389" t="str">
            <v xml:space="preserve">GPS SP         </v>
          </cell>
        </row>
        <row r="66390">
          <cell r="A66390" t="str">
            <v xml:space="preserve">GPS SP         </v>
          </cell>
        </row>
        <row r="66391">
          <cell r="A66391" t="str">
            <v xml:space="preserve">GPS SP         </v>
          </cell>
        </row>
        <row r="66392">
          <cell r="A66392" t="str">
            <v xml:space="preserve">GPS SP         </v>
          </cell>
        </row>
        <row r="66393">
          <cell r="A66393" t="str">
            <v xml:space="preserve">GPS SP         </v>
          </cell>
        </row>
        <row r="66394">
          <cell r="A66394" t="str">
            <v xml:space="preserve">GPS SP         </v>
          </cell>
        </row>
        <row r="66395">
          <cell r="A66395" t="str">
            <v xml:space="preserve">GPS SP         </v>
          </cell>
        </row>
        <row r="66396">
          <cell r="A66396" t="str">
            <v xml:space="preserve">GPS SP         </v>
          </cell>
        </row>
        <row r="66397">
          <cell r="A66397" t="str">
            <v xml:space="preserve">GPS SP         </v>
          </cell>
        </row>
        <row r="66398">
          <cell r="A66398" t="str">
            <v xml:space="preserve">GPS SP         </v>
          </cell>
        </row>
        <row r="66399">
          <cell r="A66399" t="str">
            <v xml:space="preserve">GPS SP         </v>
          </cell>
        </row>
        <row r="66400">
          <cell r="A66400" t="str">
            <v xml:space="preserve">GPS SP         </v>
          </cell>
        </row>
        <row r="66401">
          <cell r="A66401" t="str">
            <v xml:space="preserve">GPS SP         </v>
          </cell>
        </row>
        <row r="66402">
          <cell r="A66402" t="str">
            <v xml:space="preserve">GPS SP         </v>
          </cell>
        </row>
        <row r="66403">
          <cell r="A66403" t="str">
            <v xml:space="preserve">GPS SP         </v>
          </cell>
        </row>
        <row r="66404">
          <cell r="A66404" t="str">
            <v xml:space="preserve">GPS SP         </v>
          </cell>
        </row>
        <row r="66405">
          <cell r="A66405" t="str">
            <v xml:space="preserve">GPS SP         </v>
          </cell>
        </row>
        <row r="66406">
          <cell r="A66406" t="str">
            <v xml:space="preserve">GPS SP         </v>
          </cell>
        </row>
        <row r="66407">
          <cell r="A66407" t="str">
            <v xml:space="preserve">GPS SP         </v>
          </cell>
        </row>
        <row r="66408">
          <cell r="A66408" t="str">
            <v xml:space="preserve">GPS SP         </v>
          </cell>
        </row>
        <row r="66409">
          <cell r="A66409" t="str">
            <v xml:space="preserve">GPS SP         </v>
          </cell>
        </row>
        <row r="66410">
          <cell r="A66410" t="str">
            <v xml:space="preserve">GPS SP         </v>
          </cell>
        </row>
        <row r="66411">
          <cell r="A66411" t="str">
            <v xml:space="preserve">GPS SP         </v>
          </cell>
        </row>
        <row r="66412">
          <cell r="A66412" t="str">
            <v xml:space="preserve">GPS SP         </v>
          </cell>
        </row>
        <row r="66413">
          <cell r="A66413" t="str">
            <v xml:space="preserve">GPS SP         </v>
          </cell>
        </row>
        <row r="66414">
          <cell r="A66414" t="str">
            <v xml:space="preserve">GPS SP         </v>
          </cell>
        </row>
        <row r="66415">
          <cell r="A66415" t="str">
            <v xml:space="preserve">GPS SP         </v>
          </cell>
        </row>
        <row r="66416">
          <cell r="A66416" t="str">
            <v xml:space="preserve">GPS SP         </v>
          </cell>
        </row>
        <row r="66417">
          <cell r="A66417" t="str">
            <v xml:space="preserve">GPS SP         </v>
          </cell>
        </row>
        <row r="66418">
          <cell r="A66418" t="str">
            <v xml:space="preserve">GPS SP         </v>
          </cell>
        </row>
        <row r="66419">
          <cell r="A66419" t="str">
            <v xml:space="preserve">GPS SP         </v>
          </cell>
        </row>
        <row r="66420">
          <cell r="A66420" t="str">
            <v xml:space="preserve">GPS SP         </v>
          </cell>
        </row>
        <row r="66421">
          <cell r="A66421" t="str">
            <v xml:space="preserve">GPS SP         </v>
          </cell>
        </row>
        <row r="66422">
          <cell r="A66422" t="str">
            <v xml:space="preserve">GPS SP         </v>
          </cell>
        </row>
        <row r="66423">
          <cell r="A66423" t="str">
            <v xml:space="preserve">GPS SP         </v>
          </cell>
        </row>
        <row r="66424">
          <cell r="A66424" t="str">
            <v xml:space="preserve">GPS SP         </v>
          </cell>
        </row>
        <row r="66425">
          <cell r="A66425" t="str">
            <v xml:space="preserve">GPS SP         </v>
          </cell>
        </row>
        <row r="66426">
          <cell r="A66426" t="str">
            <v xml:space="preserve">GPS SP         </v>
          </cell>
        </row>
        <row r="66427">
          <cell r="A66427" t="str">
            <v xml:space="preserve">GPS SP         </v>
          </cell>
        </row>
        <row r="66428">
          <cell r="A66428" t="str">
            <v xml:space="preserve">GPS SP         </v>
          </cell>
        </row>
        <row r="66429">
          <cell r="A66429" t="str">
            <v xml:space="preserve">GPS SP         </v>
          </cell>
        </row>
        <row r="66430">
          <cell r="A66430" t="str">
            <v xml:space="preserve">GPS SP         </v>
          </cell>
        </row>
        <row r="66431">
          <cell r="A66431" t="str">
            <v xml:space="preserve">GPS SP         </v>
          </cell>
        </row>
        <row r="66432">
          <cell r="A66432" t="str">
            <v xml:space="preserve">GPS SP         </v>
          </cell>
        </row>
        <row r="66433">
          <cell r="A66433" t="str">
            <v xml:space="preserve">GPS SP         </v>
          </cell>
        </row>
        <row r="66434">
          <cell r="A66434" t="str">
            <v xml:space="preserve">GPS SP         </v>
          </cell>
        </row>
        <row r="66435">
          <cell r="A66435" t="str">
            <v xml:space="preserve">GPS SP         </v>
          </cell>
        </row>
        <row r="66436">
          <cell r="A66436" t="str">
            <v xml:space="preserve">GPS SP         </v>
          </cell>
        </row>
        <row r="66437">
          <cell r="A66437" t="str">
            <v xml:space="preserve">GPS SP         </v>
          </cell>
        </row>
        <row r="66438">
          <cell r="A66438" t="str">
            <v xml:space="preserve">GPS SP         </v>
          </cell>
        </row>
        <row r="66439">
          <cell r="A66439" t="str">
            <v xml:space="preserve">GPS SP         </v>
          </cell>
        </row>
        <row r="66440">
          <cell r="A66440" t="str">
            <v xml:space="preserve">GPS SP         </v>
          </cell>
        </row>
        <row r="66441">
          <cell r="A66441" t="str">
            <v xml:space="preserve">GPS SP         </v>
          </cell>
        </row>
        <row r="66442">
          <cell r="A66442" t="str">
            <v xml:space="preserve">GPS SP         </v>
          </cell>
        </row>
        <row r="66443">
          <cell r="A66443" t="str">
            <v xml:space="preserve">GPS SP         </v>
          </cell>
        </row>
        <row r="66444">
          <cell r="A66444" t="str">
            <v xml:space="preserve">GPS SP         </v>
          </cell>
        </row>
        <row r="66445">
          <cell r="A66445" t="str">
            <v xml:space="preserve">GPS SP         </v>
          </cell>
        </row>
        <row r="66446">
          <cell r="A66446" t="str">
            <v xml:space="preserve">GPS SP         </v>
          </cell>
        </row>
        <row r="66447">
          <cell r="A66447" t="str">
            <v xml:space="preserve">GPS SP         </v>
          </cell>
        </row>
        <row r="66448">
          <cell r="A66448" t="str">
            <v xml:space="preserve">GPS SP         </v>
          </cell>
        </row>
        <row r="66449">
          <cell r="A66449" t="str">
            <v xml:space="preserve">GPS SP         </v>
          </cell>
        </row>
        <row r="66450">
          <cell r="A66450" t="str">
            <v xml:space="preserve">GPS SP         </v>
          </cell>
        </row>
        <row r="66451">
          <cell r="A66451" t="str">
            <v xml:space="preserve">GPS SP         </v>
          </cell>
        </row>
        <row r="66452">
          <cell r="A66452" t="str">
            <v xml:space="preserve">GPS SP         </v>
          </cell>
        </row>
        <row r="66453">
          <cell r="A66453" t="str">
            <v xml:space="preserve">GPS SP         </v>
          </cell>
        </row>
        <row r="66454">
          <cell r="A66454" t="str">
            <v xml:space="preserve">GPS SP         </v>
          </cell>
        </row>
        <row r="66455">
          <cell r="A66455" t="str">
            <v xml:space="preserve">GPS SP         </v>
          </cell>
        </row>
        <row r="66456">
          <cell r="A66456" t="str">
            <v xml:space="preserve">GPS SP         </v>
          </cell>
        </row>
        <row r="66457">
          <cell r="A66457" t="str">
            <v xml:space="preserve">GPS SP         </v>
          </cell>
        </row>
        <row r="66458">
          <cell r="A66458" t="str">
            <v xml:space="preserve">GPS SP         </v>
          </cell>
        </row>
        <row r="66459">
          <cell r="A66459" t="str">
            <v xml:space="preserve">GPS SP         </v>
          </cell>
        </row>
        <row r="66460">
          <cell r="A66460" t="str">
            <v xml:space="preserve">GPS SP         </v>
          </cell>
        </row>
        <row r="66461">
          <cell r="A66461" t="str">
            <v xml:space="preserve">GPS SP         </v>
          </cell>
        </row>
        <row r="66462">
          <cell r="A66462" t="str">
            <v xml:space="preserve">GPS SP         </v>
          </cell>
        </row>
        <row r="66463">
          <cell r="A66463" t="str">
            <v xml:space="preserve">GPS SP         </v>
          </cell>
        </row>
        <row r="66464">
          <cell r="A66464" t="str">
            <v xml:space="preserve">GPS SP         </v>
          </cell>
        </row>
        <row r="66465">
          <cell r="A66465" t="str">
            <v xml:space="preserve">GPS SP         </v>
          </cell>
        </row>
        <row r="66466">
          <cell r="A66466" t="str">
            <v xml:space="preserve">GPS SP         </v>
          </cell>
        </row>
        <row r="66467">
          <cell r="A66467" t="str">
            <v xml:space="preserve">GPS SP         </v>
          </cell>
        </row>
        <row r="66468">
          <cell r="A66468" t="str">
            <v xml:space="preserve">GPS SP         </v>
          </cell>
        </row>
        <row r="66469">
          <cell r="A66469" t="str">
            <v xml:space="preserve">GPS SP         </v>
          </cell>
        </row>
        <row r="66470">
          <cell r="A66470" t="str">
            <v xml:space="preserve">GPS SP         </v>
          </cell>
        </row>
        <row r="66471">
          <cell r="A66471" t="str">
            <v xml:space="preserve">GPS SP         </v>
          </cell>
        </row>
        <row r="66472">
          <cell r="A66472" t="str">
            <v xml:space="preserve">GPS SP         </v>
          </cell>
        </row>
        <row r="66473">
          <cell r="A66473" t="str">
            <v xml:space="preserve">GPS SP         </v>
          </cell>
        </row>
        <row r="66474">
          <cell r="A66474" t="str">
            <v xml:space="preserve">GPS SP         </v>
          </cell>
        </row>
        <row r="66475">
          <cell r="A66475" t="str">
            <v xml:space="preserve">GPS SP         </v>
          </cell>
        </row>
        <row r="66476">
          <cell r="A66476" t="str">
            <v xml:space="preserve">GPS SP         </v>
          </cell>
        </row>
        <row r="66477">
          <cell r="A66477" t="str">
            <v xml:space="preserve">GPS SP         </v>
          </cell>
        </row>
        <row r="66478">
          <cell r="A66478" t="str">
            <v xml:space="preserve">GPS SP         </v>
          </cell>
        </row>
        <row r="66479">
          <cell r="A66479" t="str">
            <v xml:space="preserve">GPS SP         </v>
          </cell>
        </row>
        <row r="66480">
          <cell r="A66480" t="str">
            <v xml:space="preserve">GPS SP         </v>
          </cell>
        </row>
        <row r="66481">
          <cell r="A66481" t="str">
            <v xml:space="preserve">GPS SP         </v>
          </cell>
        </row>
        <row r="66482">
          <cell r="A66482" t="str">
            <v xml:space="preserve">GPS SP         </v>
          </cell>
        </row>
        <row r="66483">
          <cell r="A66483" t="str">
            <v xml:space="preserve">GPS SP         </v>
          </cell>
        </row>
        <row r="66484">
          <cell r="A66484" t="str">
            <v xml:space="preserve">GPS SP         </v>
          </cell>
        </row>
        <row r="66485">
          <cell r="A66485" t="str">
            <v xml:space="preserve">GPS SP         </v>
          </cell>
        </row>
        <row r="66486">
          <cell r="A66486" t="str">
            <v xml:space="preserve">GPS SP         </v>
          </cell>
        </row>
        <row r="66487">
          <cell r="A66487" t="str">
            <v xml:space="preserve">GPS SP         </v>
          </cell>
        </row>
        <row r="66488">
          <cell r="A66488" t="str">
            <v xml:space="preserve">GPS SP         </v>
          </cell>
        </row>
        <row r="66489">
          <cell r="A66489" t="str">
            <v xml:space="preserve">GPS SP         </v>
          </cell>
        </row>
        <row r="66490">
          <cell r="A66490" t="str">
            <v xml:space="preserve">GPS SP         </v>
          </cell>
        </row>
        <row r="66491">
          <cell r="A66491" t="str">
            <v xml:space="preserve">GPS SP         </v>
          </cell>
        </row>
        <row r="66492">
          <cell r="A66492" t="str">
            <v xml:space="preserve">GPS SP         </v>
          </cell>
        </row>
        <row r="66493">
          <cell r="A66493" t="str">
            <v xml:space="preserve">GPS SP         </v>
          </cell>
        </row>
        <row r="66494">
          <cell r="A66494" t="str">
            <v xml:space="preserve">GPS SP         </v>
          </cell>
        </row>
        <row r="66495">
          <cell r="A66495" t="str">
            <v xml:space="preserve">GPS SP         </v>
          </cell>
        </row>
        <row r="66496">
          <cell r="A66496" t="str">
            <v xml:space="preserve">GPS SP         </v>
          </cell>
        </row>
        <row r="66497">
          <cell r="A66497" t="str">
            <v xml:space="preserve">GPS SP         </v>
          </cell>
        </row>
        <row r="66498">
          <cell r="A66498" t="str">
            <v xml:space="preserve">GPS SP         </v>
          </cell>
        </row>
        <row r="66499">
          <cell r="A66499" t="str">
            <v xml:space="preserve">GPS SP         </v>
          </cell>
        </row>
        <row r="66500">
          <cell r="A66500" t="str">
            <v xml:space="preserve">GPS SP         </v>
          </cell>
        </row>
        <row r="66501">
          <cell r="A66501" t="str">
            <v xml:space="preserve">GPS SP         </v>
          </cell>
        </row>
        <row r="66502">
          <cell r="A66502" t="str">
            <v xml:space="preserve">GPS SP         </v>
          </cell>
        </row>
        <row r="66503">
          <cell r="A66503" t="str">
            <v xml:space="preserve">GPS SP         </v>
          </cell>
        </row>
        <row r="66504">
          <cell r="A66504" t="str">
            <v xml:space="preserve">GPS SP         </v>
          </cell>
        </row>
        <row r="66505">
          <cell r="A66505" t="str">
            <v xml:space="preserve">GPS SP         </v>
          </cell>
        </row>
        <row r="66506">
          <cell r="A66506" t="str">
            <v xml:space="preserve">GPS SP         </v>
          </cell>
        </row>
        <row r="66507">
          <cell r="A66507" t="str">
            <v xml:space="preserve">GPS SP         </v>
          </cell>
        </row>
        <row r="66508">
          <cell r="A66508" t="str">
            <v xml:space="preserve">GPS SP         </v>
          </cell>
        </row>
        <row r="66509">
          <cell r="A66509" t="str">
            <v xml:space="preserve">GPS SP         </v>
          </cell>
        </row>
        <row r="66510">
          <cell r="A66510" t="str">
            <v xml:space="preserve">GPS SP         </v>
          </cell>
        </row>
        <row r="66511">
          <cell r="A66511" t="str">
            <v xml:space="preserve">GPS SP         </v>
          </cell>
        </row>
        <row r="66512">
          <cell r="A66512" t="str">
            <v xml:space="preserve">GPS SP         </v>
          </cell>
        </row>
        <row r="66513">
          <cell r="A66513" t="str">
            <v xml:space="preserve">GPS SP         </v>
          </cell>
        </row>
        <row r="66514">
          <cell r="A66514" t="str">
            <v xml:space="preserve">GPS SP         </v>
          </cell>
        </row>
        <row r="66515">
          <cell r="A66515" t="str">
            <v xml:space="preserve">GPS SP         </v>
          </cell>
        </row>
        <row r="66516">
          <cell r="A66516" t="str">
            <v xml:space="preserve">GPS SP         </v>
          </cell>
        </row>
        <row r="66517">
          <cell r="A66517" t="str">
            <v xml:space="preserve">GPS SP         </v>
          </cell>
        </row>
        <row r="66518">
          <cell r="A66518" t="str">
            <v xml:space="preserve">GPS RJ         </v>
          </cell>
        </row>
        <row r="66519">
          <cell r="A66519" t="str">
            <v xml:space="preserve">GPS RJ         </v>
          </cell>
        </row>
        <row r="66520">
          <cell r="A66520" t="str">
            <v xml:space="preserve">GPS RJ         </v>
          </cell>
        </row>
        <row r="66521">
          <cell r="A66521" t="str">
            <v xml:space="preserve">GPS RJ         </v>
          </cell>
        </row>
        <row r="66522">
          <cell r="A66522" t="str">
            <v xml:space="preserve">GPS RJ         </v>
          </cell>
        </row>
        <row r="66523">
          <cell r="A66523" t="str">
            <v xml:space="preserve">GPS RJ         </v>
          </cell>
        </row>
        <row r="66524">
          <cell r="A66524" t="str">
            <v xml:space="preserve">GPS RJ         </v>
          </cell>
        </row>
        <row r="66525">
          <cell r="A66525" t="str">
            <v xml:space="preserve">GPS RJ         </v>
          </cell>
        </row>
        <row r="66526">
          <cell r="A66526" t="str">
            <v xml:space="preserve">GPS RJ         </v>
          </cell>
        </row>
        <row r="66527">
          <cell r="A66527" t="str">
            <v xml:space="preserve">GPS SP         </v>
          </cell>
        </row>
        <row r="66528">
          <cell r="A66528" t="str">
            <v xml:space="preserve">GPS SP         </v>
          </cell>
        </row>
        <row r="66529">
          <cell r="A66529" t="str">
            <v xml:space="preserve">GPS SP         </v>
          </cell>
        </row>
        <row r="66530">
          <cell r="A66530" t="str">
            <v xml:space="preserve">GPS SP         </v>
          </cell>
        </row>
        <row r="66531">
          <cell r="A66531" t="str">
            <v xml:space="preserve">GPS SP         </v>
          </cell>
        </row>
        <row r="66532">
          <cell r="A66532" t="str">
            <v xml:space="preserve">GPS SP         </v>
          </cell>
        </row>
        <row r="66533">
          <cell r="A66533" t="str">
            <v xml:space="preserve">GPS SP         </v>
          </cell>
        </row>
        <row r="66534">
          <cell r="A66534" t="str">
            <v xml:space="preserve">GPS SP         </v>
          </cell>
        </row>
        <row r="66535">
          <cell r="A66535" t="str">
            <v xml:space="preserve">GPS SP         </v>
          </cell>
        </row>
        <row r="66536">
          <cell r="A66536" t="str">
            <v xml:space="preserve">GPS SP         </v>
          </cell>
        </row>
        <row r="66537">
          <cell r="A66537" t="str">
            <v xml:space="preserve">GPS SP         </v>
          </cell>
        </row>
        <row r="66538">
          <cell r="A66538" t="str">
            <v xml:space="preserve">GPS SP         </v>
          </cell>
        </row>
        <row r="66539">
          <cell r="A66539" t="str">
            <v xml:space="preserve">GPS SP         </v>
          </cell>
        </row>
        <row r="66540">
          <cell r="A66540" t="str">
            <v xml:space="preserve">GPS SP         </v>
          </cell>
        </row>
        <row r="66541">
          <cell r="A66541" t="str">
            <v xml:space="preserve">GPS SP         </v>
          </cell>
        </row>
        <row r="66542">
          <cell r="A66542" t="str">
            <v xml:space="preserve">GPS SP         </v>
          </cell>
        </row>
        <row r="66543">
          <cell r="A66543" t="str">
            <v xml:space="preserve">GPS SP         </v>
          </cell>
        </row>
        <row r="66544">
          <cell r="A66544" t="str">
            <v xml:space="preserve">GPS SP         </v>
          </cell>
        </row>
        <row r="66545">
          <cell r="A66545" t="str">
            <v xml:space="preserve">GPS SP         </v>
          </cell>
        </row>
        <row r="66546">
          <cell r="A66546" t="str">
            <v xml:space="preserve">GPS SP         </v>
          </cell>
        </row>
        <row r="66547">
          <cell r="A66547" t="str">
            <v xml:space="preserve">GPS SP         </v>
          </cell>
        </row>
        <row r="66548">
          <cell r="A66548" t="str">
            <v xml:space="preserve">GPS SP         </v>
          </cell>
        </row>
        <row r="66549">
          <cell r="A66549" t="str">
            <v xml:space="preserve">GPS SP         </v>
          </cell>
        </row>
        <row r="66550">
          <cell r="A66550" t="str">
            <v xml:space="preserve">GPS SP         </v>
          </cell>
        </row>
        <row r="66551">
          <cell r="A66551" t="str">
            <v xml:space="preserve">GPS SP         </v>
          </cell>
        </row>
        <row r="66552">
          <cell r="A66552" t="str">
            <v xml:space="preserve">GPS SP         </v>
          </cell>
        </row>
        <row r="66553">
          <cell r="A66553" t="str">
            <v xml:space="preserve">GPS SP         </v>
          </cell>
        </row>
        <row r="66554">
          <cell r="A66554" t="str">
            <v xml:space="preserve">ENGESEG MATRIZ </v>
          </cell>
        </row>
        <row r="66555">
          <cell r="A66555" t="str">
            <v xml:space="preserve">ENGESEG MATRIZ </v>
          </cell>
        </row>
        <row r="66556">
          <cell r="A66556" t="str">
            <v xml:space="preserve">ENGESEG MATRIZ </v>
          </cell>
        </row>
        <row r="66557">
          <cell r="A66557" t="str">
            <v xml:space="preserve">ENGESEG MATRIZ </v>
          </cell>
        </row>
        <row r="66558">
          <cell r="A66558" t="str">
            <v xml:space="preserve">ENGESEG MATRIZ </v>
          </cell>
        </row>
        <row r="66559">
          <cell r="A66559" t="str">
            <v xml:space="preserve">ENGESEG MATRIZ </v>
          </cell>
        </row>
        <row r="66560">
          <cell r="A66560" t="str">
            <v xml:space="preserve">ENGESEG MATRIZ </v>
          </cell>
        </row>
        <row r="66561">
          <cell r="A66561" t="str">
            <v xml:space="preserve">ENGESEG MATRIZ </v>
          </cell>
        </row>
        <row r="66562">
          <cell r="A66562" t="str">
            <v xml:space="preserve">ENGESEG MATRIZ </v>
          </cell>
        </row>
        <row r="66563">
          <cell r="A66563" t="str">
            <v xml:space="preserve">ENGESEG MATRIZ </v>
          </cell>
        </row>
        <row r="66564">
          <cell r="A66564" t="str">
            <v xml:space="preserve">ENGESEG MATRIZ </v>
          </cell>
        </row>
        <row r="66565">
          <cell r="A66565" t="str">
            <v xml:space="preserve">ENGESEG MATRIZ </v>
          </cell>
        </row>
        <row r="66566">
          <cell r="A66566" t="str">
            <v xml:space="preserve">ENGESEG MATRIZ </v>
          </cell>
        </row>
        <row r="66567">
          <cell r="A66567" t="str">
            <v xml:space="preserve">ENGESEG MATRIZ </v>
          </cell>
        </row>
        <row r="66568">
          <cell r="A66568" t="str">
            <v xml:space="preserve">ENGESEG MATRIZ </v>
          </cell>
        </row>
        <row r="66569">
          <cell r="A66569" t="str">
            <v xml:space="preserve">ENGESEG MATRIZ </v>
          </cell>
        </row>
        <row r="66570">
          <cell r="A66570" t="str">
            <v xml:space="preserve">ENGESEG MATRIZ </v>
          </cell>
        </row>
        <row r="66571">
          <cell r="A66571" t="str">
            <v xml:space="preserve">ENGESEG MATRIZ </v>
          </cell>
        </row>
        <row r="66572">
          <cell r="A66572" t="str">
            <v xml:space="preserve">GPS SP         </v>
          </cell>
        </row>
        <row r="66573">
          <cell r="A66573" t="str">
            <v xml:space="preserve">GPS SP         </v>
          </cell>
        </row>
        <row r="66574">
          <cell r="A66574" t="str">
            <v xml:space="preserve">GPS SP         </v>
          </cell>
        </row>
        <row r="66575">
          <cell r="A66575" t="str">
            <v xml:space="preserve">GPS SP         </v>
          </cell>
        </row>
        <row r="66576">
          <cell r="A66576" t="str">
            <v xml:space="preserve">GPS SP         </v>
          </cell>
        </row>
        <row r="66577">
          <cell r="A66577" t="str">
            <v xml:space="preserve">GPS SP         </v>
          </cell>
        </row>
        <row r="66578">
          <cell r="A66578" t="str">
            <v xml:space="preserve">GPS SP         </v>
          </cell>
        </row>
        <row r="66579">
          <cell r="A66579" t="str">
            <v xml:space="preserve">GPS SP         </v>
          </cell>
        </row>
        <row r="66580">
          <cell r="A66580" t="str">
            <v xml:space="preserve">GPS SP         </v>
          </cell>
        </row>
        <row r="66581">
          <cell r="A66581" t="str">
            <v xml:space="preserve">GPS SP         </v>
          </cell>
        </row>
        <row r="66582">
          <cell r="A66582" t="str">
            <v xml:space="preserve">GPS SP         </v>
          </cell>
        </row>
        <row r="66583">
          <cell r="A66583" t="str">
            <v xml:space="preserve">GPS SP         </v>
          </cell>
        </row>
        <row r="66584">
          <cell r="A66584" t="str">
            <v xml:space="preserve">GPS SP         </v>
          </cell>
        </row>
        <row r="66585">
          <cell r="A66585" t="str">
            <v xml:space="preserve">GPS SP         </v>
          </cell>
        </row>
        <row r="66586">
          <cell r="A66586" t="str">
            <v xml:space="preserve">GPS SP         </v>
          </cell>
        </row>
        <row r="66587">
          <cell r="A66587" t="str">
            <v xml:space="preserve">GPS SP         </v>
          </cell>
        </row>
        <row r="66588">
          <cell r="A66588" t="str">
            <v xml:space="preserve">GPS SP         </v>
          </cell>
        </row>
        <row r="66589">
          <cell r="A66589" t="str">
            <v xml:space="preserve">GPS SP         </v>
          </cell>
        </row>
        <row r="66590">
          <cell r="A66590" t="str">
            <v xml:space="preserve">GPS SP         </v>
          </cell>
        </row>
        <row r="66591">
          <cell r="A66591" t="str">
            <v xml:space="preserve">GPS SP         </v>
          </cell>
        </row>
        <row r="66592">
          <cell r="A66592" t="str">
            <v xml:space="preserve">GPS SP         </v>
          </cell>
        </row>
        <row r="66593">
          <cell r="A66593" t="str">
            <v xml:space="preserve">GPS SP         </v>
          </cell>
        </row>
        <row r="66594">
          <cell r="A66594" t="str">
            <v xml:space="preserve">GPS SP         </v>
          </cell>
        </row>
        <row r="66595">
          <cell r="A66595" t="str">
            <v xml:space="preserve">GPS SP         </v>
          </cell>
        </row>
        <row r="66596">
          <cell r="A66596" t="str">
            <v xml:space="preserve">GPS SP         </v>
          </cell>
        </row>
        <row r="66597">
          <cell r="A66597" t="str">
            <v xml:space="preserve">GPS SP         </v>
          </cell>
        </row>
        <row r="66598">
          <cell r="A66598" t="str">
            <v xml:space="preserve">GPS SP         </v>
          </cell>
        </row>
        <row r="66599">
          <cell r="A66599" t="str">
            <v xml:space="preserve">GPS SP         </v>
          </cell>
        </row>
        <row r="66600">
          <cell r="A66600" t="str">
            <v xml:space="preserve">GPS SP         </v>
          </cell>
        </row>
        <row r="66601">
          <cell r="A66601" t="str">
            <v xml:space="preserve">GPS SP         </v>
          </cell>
        </row>
        <row r="66602">
          <cell r="A66602" t="str">
            <v xml:space="preserve">GPS SP         </v>
          </cell>
        </row>
        <row r="66603">
          <cell r="A66603" t="str">
            <v xml:space="preserve">GPS SP         </v>
          </cell>
        </row>
        <row r="66604">
          <cell r="A66604" t="str">
            <v xml:space="preserve">GPS SP         </v>
          </cell>
        </row>
        <row r="66605">
          <cell r="A66605" t="str">
            <v xml:space="preserve">GPS SP         </v>
          </cell>
        </row>
        <row r="66606">
          <cell r="A66606" t="str">
            <v xml:space="preserve">GPS SP         </v>
          </cell>
        </row>
        <row r="66607">
          <cell r="A66607" t="str">
            <v xml:space="preserve">GPS SP         </v>
          </cell>
        </row>
        <row r="66608">
          <cell r="A66608" t="str">
            <v xml:space="preserve">GPS SP         </v>
          </cell>
        </row>
        <row r="66609">
          <cell r="A66609" t="str">
            <v xml:space="preserve">GPS SP         </v>
          </cell>
        </row>
        <row r="66610">
          <cell r="A66610" t="str">
            <v xml:space="preserve">GPS SP         </v>
          </cell>
        </row>
        <row r="66611">
          <cell r="A66611" t="str">
            <v xml:space="preserve">GPS SP         </v>
          </cell>
        </row>
        <row r="66612">
          <cell r="A66612" t="str">
            <v xml:space="preserve">GPS SP         </v>
          </cell>
        </row>
        <row r="66613">
          <cell r="A66613" t="str">
            <v xml:space="preserve">GPS SP         </v>
          </cell>
        </row>
        <row r="66614">
          <cell r="A66614" t="str">
            <v xml:space="preserve">GPS SP         </v>
          </cell>
        </row>
        <row r="66615">
          <cell r="A66615" t="str">
            <v xml:space="preserve">GPS SP         </v>
          </cell>
        </row>
        <row r="66616">
          <cell r="A66616" t="str">
            <v xml:space="preserve">GPS SP         </v>
          </cell>
        </row>
        <row r="66617">
          <cell r="A66617" t="str">
            <v xml:space="preserve">GPS SP         </v>
          </cell>
        </row>
        <row r="66618">
          <cell r="A66618" t="str">
            <v xml:space="preserve">GPS SP         </v>
          </cell>
        </row>
        <row r="66619">
          <cell r="A66619" t="str">
            <v xml:space="preserve">GPS SP         </v>
          </cell>
        </row>
        <row r="66620">
          <cell r="A66620" t="str">
            <v xml:space="preserve">GPS SP         </v>
          </cell>
        </row>
        <row r="66621">
          <cell r="A66621" t="str">
            <v xml:space="preserve">GPS SP         </v>
          </cell>
        </row>
        <row r="66622">
          <cell r="A66622" t="str">
            <v xml:space="preserve">GPS SP         </v>
          </cell>
        </row>
        <row r="66623">
          <cell r="A66623" t="str">
            <v xml:space="preserve">GPS SP         </v>
          </cell>
        </row>
        <row r="66624">
          <cell r="A66624" t="str">
            <v xml:space="preserve">GPS SP         </v>
          </cell>
        </row>
        <row r="66625">
          <cell r="A66625" t="str">
            <v xml:space="preserve">GPS SP         </v>
          </cell>
        </row>
        <row r="66626">
          <cell r="A66626" t="str">
            <v xml:space="preserve">GPS SP         </v>
          </cell>
        </row>
        <row r="66627">
          <cell r="A66627" t="str">
            <v xml:space="preserve">GPS SP         </v>
          </cell>
        </row>
        <row r="66628">
          <cell r="A66628" t="str">
            <v xml:space="preserve">GPS SP         </v>
          </cell>
        </row>
        <row r="66629">
          <cell r="A66629" t="str">
            <v xml:space="preserve">GPS SP         </v>
          </cell>
        </row>
        <row r="66630">
          <cell r="A66630" t="str">
            <v xml:space="preserve">GPS SP         </v>
          </cell>
        </row>
        <row r="66631">
          <cell r="A66631" t="str">
            <v xml:space="preserve">GPS SP         </v>
          </cell>
        </row>
        <row r="66632">
          <cell r="A66632" t="str">
            <v xml:space="preserve">GPS SP         </v>
          </cell>
        </row>
        <row r="66633">
          <cell r="A66633" t="str">
            <v xml:space="preserve">GPS SP         </v>
          </cell>
        </row>
        <row r="66634">
          <cell r="A66634" t="str">
            <v xml:space="preserve">GPS SP         </v>
          </cell>
        </row>
        <row r="66635">
          <cell r="A66635" t="str">
            <v xml:space="preserve">GPS SP         </v>
          </cell>
        </row>
        <row r="66636">
          <cell r="A66636" t="str">
            <v xml:space="preserve">GPS SP         </v>
          </cell>
        </row>
        <row r="66637">
          <cell r="A66637" t="str">
            <v xml:space="preserve">GPS SP         </v>
          </cell>
        </row>
        <row r="66638">
          <cell r="A66638" t="str">
            <v xml:space="preserve">GPS SP         </v>
          </cell>
        </row>
        <row r="66639">
          <cell r="A66639" t="str">
            <v xml:space="preserve">GPS SP         </v>
          </cell>
        </row>
        <row r="66640">
          <cell r="A66640" t="str">
            <v xml:space="preserve">GPS SP         </v>
          </cell>
        </row>
        <row r="66641">
          <cell r="A66641" t="str">
            <v xml:space="preserve">GPS SP         </v>
          </cell>
        </row>
        <row r="66642">
          <cell r="A66642" t="str">
            <v xml:space="preserve">GPS SP         </v>
          </cell>
        </row>
        <row r="66643">
          <cell r="A66643" t="str">
            <v xml:space="preserve">GPS SP         </v>
          </cell>
        </row>
        <row r="66644">
          <cell r="A66644" t="str">
            <v xml:space="preserve">GPS SP         </v>
          </cell>
        </row>
        <row r="66645">
          <cell r="A66645" t="str">
            <v xml:space="preserve">GPS SP         </v>
          </cell>
        </row>
        <row r="66646">
          <cell r="A66646" t="str">
            <v xml:space="preserve">GPS SP         </v>
          </cell>
        </row>
        <row r="66647">
          <cell r="A66647" t="str">
            <v xml:space="preserve">GPS SP         </v>
          </cell>
        </row>
        <row r="66648">
          <cell r="A66648" t="str">
            <v xml:space="preserve">GPS SP         </v>
          </cell>
        </row>
        <row r="66649">
          <cell r="A66649" t="str">
            <v xml:space="preserve">GPS SP         </v>
          </cell>
        </row>
        <row r="66650">
          <cell r="A66650" t="str">
            <v xml:space="preserve">GPS SP         </v>
          </cell>
        </row>
        <row r="66651">
          <cell r="A66651" t="str">
            <v xml:space="preserve">GPS SP         </v>
          </cell>
        </row>
        <row r="66652">
          <cell r="A66652" t="str">
            <v xml:space="preserve">GPS SP         </v>
          </cell>
        </row>
        <row r="66653">
          <cell r="A66653" t="str">
            <v xml:space="preserve">GPS SP         </v>
          </cell>
        </row>
        <row r="66654">
          <cell r="A66654" t="str">
            <v xml:space="preserve">GPS SP         </v>
          </cell>
        </row>
        <row r="66655">
          <cell r="A66655" t="str">
            <v xml:space="preserve">GPS SP         </v>
          </cell>
        </row>
        <row r="66656">
          <cell r="A66656" t="str">
            <v xml:space="preserve">GPS SP         </v>
          </cell>
        </row>
        <row r="66657">
          <cell r="A66657" t="str">
            <v xml:space="preserve">GPS SP         </v>
          </cell>
        </row>
        <row r="66658">
          <cell r="A66658" t="str">
            <v xml:space="preserve">GPS SP         </v>
          </cell>
        </row>
        <row r="66659">
          <cell r="A66659" t="str">
            <v xml:space="preserve">GPS SP         </v>
          </cell>
        </row>
        <row r="66660">
          <cell r="A66660" t="str">
            <v xml:space="preserve">GPS SP         </v>
          </cell>
        </row>
        <row r="66661">
          <cell r="A66661" t="str">
            <v xml:space="preserve">GPS SP         </v>
          </cell>
        </row>
        <row r="66662">
          <cell r="A66662" t="str">
            <v xml:space="preserve">GPS SP         </v>
          </cell>
        </row>
        <row r="66663">
          <cell r="A66663" t="str">
            <v xml:space="preserve">GPS SP         </v>
          </cell>
        </row>
        <row r="66664">
          <cell r="A66664" t="str">
            <v xml:space="preserve">GPS SP         </v>
          </cell>
        </row>
        <row r="66665">
          <cell r="A66665" t="str">
            <v xml:space="preserve">GPS SP         </v>
          </cell>
        </row>
        <row r="66666">
          <cell r="A66666" t="str">
            <v xml:space="preserve">GPS SP         </v>
          </cell>
        </row>
        <row r="66667">
          <cell r="A66667" t="str">
            <v xml:space="preserve">GPS SP         </v>
          </cell>
        </row>
        <row r="66668">
          <cell r="A66668" t="str">
            <v xml:space="preserve">GPS SP         </v>
          </cell>
        </row>
        <row r="66669">
          <cell r="A66669" t="str">
            <v xml:space="preserve">GPS SP         </v>
          </cell>
        </row>
        <row r="66670">
          <cell r="A66670" t="str">
            <v xml:space="preserve">GPS SP         </v>
          </cell>
        </row>
        <row r="66671">
          <cell r="A66671" t="str">
            <v xml:space="preserve">GPS SP         </v>
          </cell>
        </row>
        <row r="66672">
          <cell r="A66672" t="str">
            <v xml:space="preserve">GPS SP         </v>
          </cell>
        </row>
        <row r="66673">
          <cell r="A66673" t="str">
            <v xml:space="preserve">GPS SP         </v>
          </cell>
        </row>
        <row r="66674">
          <cell r="A66674" t="str">
            <v xml:space="preserve">GPS SP         </v>
          </cell>
        </row>
        <row r="66675">
          <cell r="A66675" t="str">
            <v xml:space="preserve">GPS SP         </v>
          </cell>
        </row>
        <row r="66676">
          <cell r="A66676" t="str">
            <v xml:space="preserve">GPS SP         </v>
          </cell>
        </row>
        <row r="66677">
          <cell r="A66677" t="str">
            <v xml:space="preserve">GPS SP         </v>
          </cell>
        </row>
        <row r="66678">
          <cell r="A66678" t="str">
            <v xml:space="preserve">GPS SP         </v>
          </cell>
        </row>
        <row r="66679">
          <cell r="A66679" t="str">
            <v xml:space="preserve">GPS SP         </v>
          </cell>
        </row>
        <row r="66680">
          <cell r="A66680" t="str">
            <v xml:space="preserve">GPS SP         </v>
          </cell>
        </row>
        <row r="66681">
          <cell r="A66681" t="str">
            <v xml:space="preserve">GPS SP         </v>
          </cell>
        </row>
        <row r="66682">
          <cell r="A66682" t="str">
            <v xml:space="preserve">GPS SP         </v>
          </cell>
        </row>
        <row r="66683">
          <cell r="A66683" t="str">
            <v xml:space="preserve">GPS SP         </v>
          </cell>
        </row>
        <row r="66684">
          <cell r="A66684" t="str">
            <v xml:space="preserve">GPS SP         </v>
          </cell>
        </row>
        <row r="66685">
          <cell r="A66685" t="str">
            <v xml:space="preserve">GPS SP         </v>
          </cell>
        </row>
        <row r="66686">
          <cell r="A66686" t="str">
            <v xml:space="preserve">GPS SP         </v>
          </cell>
        </row>
        <row r="66687">
          <cell r="A66687" t="str">
            <v xml:space="preserve">GPS SP         </v>
          </cell>
        </row>
        <row r="66688">
          <cell r="A66688" t="str">
            <v xml:space="preserve">GPS SP         </v>
          </cell>
        </row>
        <row r="66689">
          <cell r="A66689" t="str">
            <v xml:space="preserve">GPS SP         </v>
          </cell>
        </row>
        <row r="66690">
          <cell r="A66690" t="str">
            <v xml:space="preserve">GPS SP         </v>
          </cell>
        </row>
        <row r="66691">
          <cell r="A66691" t="str">
            <v xml:space="preserve">GPS SP         </v>
          </cell>
        </row>
        <row r="66692">
          <cell r="A66692" t="str">
            <v xml:space="preserve">GPS SP         </v>
          </cell>
        </row>
        <row r="66693">
          <cell r="A66693" t="str">
            <v xml:space="preserve">GPS SP         </v>
          </cell>
        </row>
        <row r="66694">
          <cell r="A66694" t="str">
            <v xml:space="preserve">GPS SP         </v>
          </cell>
        </row>
        <row r="66695">
          <cell r="A66695" t="str">
            <v xml:space="preserve">GPS SP         </v>
          </cell>
        </row>
        <row r="66696">
          <cell r="A66696" t="str">
            <v xml:space="preserve">GPS SP         </v>
          </cell>
        </row>
        <row r="66697">
          <cell r="A66697" t="str">
            <v xml:space="preserve">GPS SP         </v>
          </cell>
        </row>
        <row r="66698">
          <cell r="A66698" t="str">
            <v xml:space="preserve">GPS SP         </v>
          </cell>
        </row>
        <row r="66699">
          <cell r="A66699" t="str">
            <v xml:space="preserve">GPS SP         </v>
          </cell>
        </row>
        <row r="66700">
          <cell r="A66700" t="str">
            <v xml:space="preserve">GPS SP         </v>
          </cell>
        </row>
        <row r="66701">
          <cell r="A66701" t="str">
            <v xml:space="preserve">GPS SP         </v>
          </cell>
        </row>
        <row r="66702">
          <cell r="A66702" t="str">
            <v xml:space="preserve">GPS SP         </v>
          </cell>
        </row>
        <row r="66703">
          <cell r="A66703" t="str">
            <v xml:space="preserve">GPS SP         </v>
          </cell>
        </row>
        <row r="66704">
          <cell r="A66704" t="str">
            <v xml:space="preserve">GPS SP         </v>
          </cell>
        </row>
        <row r="66705">
          <cell r="A66705" t="str">
            <v xml:space="preserve">GPS SP         </v>
          </cell>
        </row>
        <row r="66706">
          <cell r="A66706" t="str">
            <v xml:space="preserve">GPS SP         </v>
          </cell>
        </row>
        <row r="66707">
          <cell r="A66707" t="str">
            <v xml:space="preserve">GPS SP         </v>
          </cell>
        </row>
        <row r="66708">
          <cell r="A66708" t="str">
            <v xml:space="preserve">GPS SP         </v>
          </cell>
        </row>
        <row r="66709">
          <cell r="A66709" t="str">
            <v xml:space="preserve">GPS SP         </v>
          </cell>
        </row>
        <row r="66710">
          <cell r="A66710" t="str">
            <v xml:space="preserve">GPS SP         </v>
          </cell>
        </row>
        <row r="66711">
          <cell r="A66711" t="str">
            <v xml:space="preserve">GPS SP         </v>
          </cell>
        </row>
        <row r="66712">
          <cell r="A66712" t="str">
            <v xml:space="preserve">GPS SP         </v>
          </cell>
        </row>
        <row r="66713">
          <cell r="A66713" t="str">
            <v xml:space="preserve">GPS SP         </v>
          </cell>
        </row>
        <row r="66714">
          <cell r="A66714" t="str">
            <v xml:space="preserve">GPS SP         </v>
          </cell>
        </row>
        <row r="66715">
          <cell r="A66715" t="str">
            <v xml:space="preserve">GPS SP         </v>
          </cell>
        </row>
        <row r="66716">
          <cell r="A66716" t="str">
            <v xml:space="preserve">GPS SP         </v>
          </cell>
        </row>
        <row r="66717">
          <cell r="A66717" t="str">
            <v xml:space="preserve">GPS SP         </v>
          </cell>
        </row>
        <row r="66718">
          <cell r="A66718" t="str">
            <v xml:space="preserve">GPS SP         </v>
          </cell>
        </row>
        <row r="66719">
          <cell r="A66719" t="str">
            <v xml:space="preserve">GPS SP         </v>
          </cell>
        </row>
        <row r="66720">
          <cell r="A66720" t="str">
            <v xml:space="preserve">GPS SP         </v>
          </cell>
        </row>
        <row r="66721">
          <cell r="A66721" t="str">
            <v xml:space="preserve">GPS SP         </v>
          </cell>
        </row>
        <row r="66722">
          <cell r="A66722" t="str">
            <v xml:space="preserve">GPS SP         </v>
          </cell>
        </row>
        <row r="66723">
          <cell r="A66723" t="str">
            <v xml:space="preserve">GPS SP         </v>
          </cell>
        </row>
        <row r="66724">
          <cell r="A66724" t="str">
            <v xml:space="preserve">GPS SP         </v>
          </cell>
        </row>
        <row r="66725">
          <cell r="A66725" t="str">
            <v xml:space="preserve">GPS SP         </v>
          </cell>
        </row>
        <row r="66726">
          <cell r="A66726" t="str">
            <v xml:space="preserve">GPS SP         </v>
          </cell>
        </row>
        <row r="66727">
          <cell r="A66727" t="str">
            <v xml:space="preserve">GPS SP         </v>
          </cell>
        </row>
        <row r="66728">
          <cell r="A66728" t="str">
            <v xml:space="preserve">GPS SP         </v>
          </cell>
        </row>
        <row r="66729">
          <cell r="A66729" t="str">
            <v xml:space="preserve">GPS SP         </v>
          </cell>
        </row>
        <row r="66730">
          <cell r="A66730" t="str">
            <v xml:space="preserve">GPS SP         </v>
          </cell>
        </row>
        <row r="66731">
          <cell r="A66731" t="str">
            <v xml:space="preserve">GPS SP         </v>
          </cell>
        </row>
        <row r="66732">
          <cell r="A66732" t="str">
            <v xml:space="preserve">GPS SP         </v>
          </cell>
        </row>
        <row r="66733">
          <cell r="A66733" t="str">
            <v xml:space="preserve">GPS SP         </v>
          </cell>
        </row>
        <row r="66734">
          <cell r="A66734" t="str">
            <v xml:space="preserve">GPS SP         </v>
          </cell>
        </row>
        <row r="66735">
          <cell r="A66735" t="str">
            <v xml:space="preserve">GPS SP         </v>
          </cell>
        </row>
        <row r="66736">
          <cell r="A66736" t="str">
            <v xml:space="preserve">GPS SP         </v>
          </cell>
        </row>
        <row r="66737">
          <cell r="A66737" t="str">
            <v xml:space="preserve">GPS SP         </v>
          </cell>
        </row>
        <row r="66738">
          <cell r="A66738" t="str">
            <v xml:space="preserve">GPS SP         </v>
          </cell>
        </row>
        <row r="66739">
          <cell r="A66739" t="str">
            <v xml:space="preserve">GPS SP         </v>
          </cell>
        </row>
        <row r="66740">
          <cell r="A66740" t="str">
            <v xml:space="preserve">GPS SP         </v>
          </cell>
        </row>
        <row r="66741">
          <cell r="A66741" t="str">
            <v xml:space="preserve">GPS SP         </v>
          </cell>
        </row>
        <row r="66742">
          <cell r="A66742" t="str">
            <v xml:space="preserve">GPS SP         </v>
          </cell>
        </row>
        <row r="66743">
          <cell r="A66743" t="str">
            <v xml:space="preserve">GPS SP         </v>
          </cell>
        </row>
        <row r="66744">
          <cell r="A66744" t="str">
            <v xml:space="preserve">GPS SP         </v>
          </cell>
        </row>
        <row r="66745">
          <cell r="A66745" t="str">
            <v xml:space="preserve">GPS SP         </v>
          </cell>
        </row>
        <row r="66746">
          <cell r="A66746" t="str">
            <v xml:space="preserve">GPS SP         </v>
          </cell>
        </row>
        <row r="66747">
          <cell r="A66747" t="str">
            <v xml:space="preserve">GPS SP         </v>
          </cell>
        </row>
        <row r="66748">
          <cell r="A66748" t="str">
            <v xml:space="preserve">GPS SP         </v>
          </cell>
        </row>
        <row r="66749">
          <cell r="A66749" t="str">
            <v xml:space="preserve">GPS SP         </v>
          </cell>
        </row>
        <row r="66750">
          <cell r="A66750" t="str">
            <v xml:space="preserve">GPS SP         </v>
          </cell>
        </row>
        <row r="66751">
          <cell r="A66751" t="str">
            <v xml:space="preserve">GPS SP         </v>
          </cell>
        </row>
        <row r="66752">
          <cell r="A66752" t="str">
            <v xml:space="preserve">GPS SP         </v>
          </cell>
        </row>
        <row r="66753">
          <cell r="A66753" t="str">
            <v xml:space="preserve">GPS SP         </v>
          </cell>
        </row>
        <row r="66754">
          <cell r="A66754" t="str">
            <v xml:space="preserve">GPS SP         </v>
          </cell>
        </row>
        <row r="66755">
          <cell r="A66755" t="str">
            <v xml:space="preserve">GPS SP         </v>
          </cell>
        </row>
        <row r="66756">
          <cell r="A66756" t="str">
            <v xml:space="preserve">GPS SP         </v>
          </cell>
        </row>
        <row r="66757">
          <cell r="A66757" t="str">
            <v xml:space="preserve">GPS SP         </v>
          </cell>
        </row>
        <row r="66758">
          <cell r="A66758" t="str">
            <v xml:space="preserve">GPS SP         </v>
          </cell>
        </row>
        <row r="66759">
          <cell r="A66759" t="str">
            <v xml:space="preserve">GPS SP         </v>
          </cell>
        </row>
        <row r="66760">
          <cell r="A66760" t="str">
            <v xml:space="preserve">GPS SP         </v>
          </cell>
        </row>
        <row r="66761">
          <cell r="A66761" t="str">
            <v xml:space="preserve">GPS SP         </v>
          </cell>
        </row>
        <row r="66762">
          <cell r="A66762" t="str">
            <v xml:space="preserve">GPS SP         </v>
          </cell>
        </row>
        <row r="66763">
          <cell r="A66763" t="str">
            <v xml:space="preserve">GPS SP         </v>
          </cell>
        </row>
        <row r="66764">
          <cell r="A66764" t="str">
            <v xml:space="preserve">GPS SP         </v>
          </cell>
        </row>
        <row r="66765">
          <cell r="A66765" t="str">
            <v xml:space="preserve">GPS SP         </v>
          </cell>
        </row>
        <row r="66766">
          <cell r="A66766" t="str">
            <v xml:space="preserve">GPS SP         </v>
          </cell>
        </row>
        <row r="66767">
          <cell r="A66767" t="str">
            <v xml:space="preserve">GPS SP         </v>
          </cell>
        </row>
        <row r="66768">
          <cell r="A66768" t="str">
            <v xml:space="preserve">GPS SP         </v>
          </cell>
        </row>
        <row r="66769">
          <cell r="A66769" t="str">
            <v xml:space="preserve">GPS SP         </v>
          </cell>
        </row>
        <row r="66770">
          <cell r="A66770" t="str">
            <v xml:space="preserve">GPS SP         </v>
          </cell>
        </row>
        <row r="66771">
          <cell r="A66771" t="str">
            <v xml:space="preserve">GPS SP         </v>
          </cell>
        </row>
        <row r="66772">
          <cell r="A66772" t="str">
            <v xml:space="preserve">GPS SP         </v>
          </cell>
        </row>
        <row r="66773">
          <cell r="A66773" t="str">
            <v xml:space="preserve">GPS SP         </v>
          </cell>
        </row>
        <row r="66774">
          <cell r="A66774" t="str">
            <v xml:space="preserve">GPS SP         </v>
          </cell>
        </row>
        <row r="66775">
          <cell r="A66775" t="str">
            <v xml:space="preserve">GPS SP         </v>
          </cell>
        </row>
        <row r="66776">
          <cell r="A66776" t="str">
            <v xml:space="preserve">GPS SP         </v>
          </cell>
        </row>
        <row r="66777">
          <cell r="A66777" t="str">
            <v xml:space="preserve">GPS SP         </v>
          </cell>
        </row>
        <row r="66778">
          <cell r="A66778" t="str">
            <v xml:space="preserve">GPS SP         </v>
          </cell>
        </row>
        <row r="66779">
          <cell r="A66779" t="str">
            <v xml:space="preserve">GPS SP         </v>
          </cell>
        </row>
        <row r="66780">
          <cell r="A66780" t="str">
            <v xml:space="preserve">GPS SP         </v>
          </cell>
        </row>
        <row r="66781">
          <cell r="A66781" t="str">
            <v xml:space="preserve">GPS SP         </v>
          </cell>
        </row>
        <row r="66782">
          <cell r="A66782" t="str">
            <v xml:space="preserve">GPS SP         </v>
          </cell>
        </row>
        <row r="66783">
          <cell r="A66783" t="str">
            <v xml:space="preserve">GPS SP         </v>
          </cell>
        </row>
        <row r="66784">
          <cell r="A66784" t="str">
            <v xml:space="preserve">GPS SP         </v>
          </cell>
        </row>
        <row r="66785">
          <cell r="A66785" t="str">
            <v xml:space="preserve">GPS SP         </v>
          </cell>
        </row>
        <row r="66786">
          <cell r="A66786" t="str">
            <v xml:space="preserve">GPS SP         </v>
          </cell>
        </row>
        <row r="66787">
          <cell r="A66787" t="str">
            <v xml:space="preserve">GPS SP         </v>
          </cell>
        </row>
        <row r="66788">
          <cell r="A66788" t="str">
            <v xml:space="preserve">GPS SP         </v>
          </cell>
        </row>
        <row r="66789">
          <cell r="A66789" t="str">
            <v xml:space="preserve">GPS SP         </v>
          </cell>
        </row>
        <row r="66790">
          <cell r="A66790" t="str">
            <v xml:space="preserve">GPS SP         </v>
          </cell>
        </row>
        <row r="66791">
          <cell r="A66791" t="str">
            <v xml:space="preserve">GPS SP         </v>
          </cell>
        </row>
        <row r="66792">
          <cell r="A66792" t="str">
            <v xml:space="preserve">GPS SP         </v>
          </cell>
        </row>
        <row r="66793">
          <cell r="A66793" t="str">
            <v xml:space="preserve">GPS SP         </v>
          </cell>
        </row>
        <row r="66794">
          <cell r="A66794" t="str">
            <v xml:space="preserve">GPS SP         </v>
          </cell>
        </row>
        <row r="66795">
          <cell r="A66795" t="str">
            <v xml:space="preserve">GPS SP         </v>
          </cell>
        </row>
        <row r="66796">
          <cell r="A66796" t="str">
            <v xml:space="preserve">GPS SP         </v>
          </cell>
        </row>
        <row r="66797">
          <cell r="A66797" t="str">
            <v xml:space="preserve">GPS SP         </v>
          </cell>
        </row>
        <row r="66798">
          <cell r="A66798" t="str">
            <v xml:space="preserve">GPS SP         </v>
          </cell>
        </row>
        <row r="66799">
          <cell r="A66799" t="str">
            <v xml:space="preserve">GPS SP         </v>
          </cell>
        </row>
        <row r="66800">
          <cell r="A66800" t="str">
            <v xml:space="preserve">GPS SP         </v>
          </cell>
        </row>
        <row r="66801">
          <cell r="A66801" t="str">
            <v xml:space="preserve">GPS SP         </v>
          </cell>
        </row>
        <row r="66802">
          <cell r="A66802" t="str">
            <v xml:space="preserve">GPS SP         </v>
          </cell>
        </row>
        <row r="66803">
          <cell r="A66803" t="str">
            <v xml:space="preserve">GPS SP         </v>
          </cell>
        </row>
        <row r="66804">
          <cell r="A66804" t="str">
            <v xml:space="preserve">GPS SP         </v>
          </cell>
        </row>
        <row r="66805">
          <cell r="A66805" t="str">
            <v xml:space="preserve">GPS SP         </v>
          </cell>
        </row>
        <row r="66806">
          <cell r="A66806" t="str">
            <v xml:space="preserve">GPS SP         </v>
          </cell>
        </row>
        <row r="66807">
          <cell r="A66807" t="str">
            <v xml:space="preserve">GPS SP         </v>
          </cell>
        </row>
        <row r="66808">
          <cell r="A66808" t="str">
            <v xml:space="preserve">GPS SP         </v>
          </cell>
        </row>
        <row r="66809">
          <cell r="A66809" t="str">
            <v xml:space="preserve">GPS SP         </v>
          </cell>
        </row>
        <row r="66810">
          <cell r="A66810" t="str">
            <v xml:space="preserve">GPS SP         </v>
          </cell>
        </row>
        <row r="66811">
          <cell r="A66811" t="str">
            <v xml:space="preserve">GPS SP         </v>
          </cell>
        </row>
        <row r="66812">
          <cell r="A66812" t="str">
            <v xml:space="preserve">GPS SP         </v>
          </cell>
        </row>
        <row r="66813">
          <cell r="A66813" t="str">
            <v xml:space="preserve">GPS SP         </v>
          </cell>
        </row>
        <row r="66814">
          <cell r="A66814" t="str">
            <v xml:space="preserve">GPS SP         </v>
          </cell>
        </row>
        <row r="66815">
          <cell r="A66815" t="str">
            <v xml:space="preserve">GPS SP         </v>
          </cell>
        </row>
        <row r="66816">
          <cell r="A66816" t="str">
            <v xml:space="preserve">GPS SP         </v>
          </cell>
        </row>
        <row r="66817">
          <cell r="A66817" t="str">
            <v xml:space="preserve">GPS SP         </v>
          </cell>
        </row>
        <row r="66818">
          <cell r="A66818" t="str">
            <v xml:space="preserve">GPS SP         </v>
          </cell>
        </row>
        <row r="66819">
          <cell r="A66819" t="str">
            <v xml:space="preserve">GPS SP         </v>
          </cell>
        </row>
        <row r="66820">
          <cell r="A66820" t="str">
            <v xml:space="preserve">GPS SP         </v>
          </cell>
        </row>
        <row r="66821">
          <cell r="A66821" t="str">
            <v xml:space="preserve">GPS SP         </v>
          </cell>
        </row>
        <row r="66822">
          <cell r="A66822" t="str">
            <v xml:space="preserve">GPS SP         </v>
          </cell>
        </row>
        <row r="66823">
          <cell r="A66823" t="str">
            <v xml:space="preserve">GPS SP         </v>
          </cell>
        </row>
        <row r="66824">
          <cell r="A66824" t="str">
            <v xml:space="preserve">GPS SP         </v>
          </cell>
        </row>
        <row r="66825">
          <cell r="A66825" t="str">
            <v xml:space="preserve">GPS SP         </v>
          </cell>
        </row>
        <row r="66826">
          <cell r="A66826" t="str">
            <v xml:space="preserve">GPS SP         </v>
          </cell>
        </row>
        <row r="66827">
          <cell r="A66827" t="str">
            <v xml:space="preserve">GPS SP         </v>
          </cell>
        </row>
        <row r="66828">
          <cell r="A66828" t="str">
            <v xml:space="preserve">GPS SP         </v>
          </cell>
        </row>
        <row r="66829">
          <cell r="A66829" t="str">
            <v xml:space="preserve">GPS SP         </v>
          </cell>
        </row>
        <row r="66830">
          <cell r="A66830" t="str">
            <v xml:space="preserve">GPS SP         </v>
          </cell>
        </row>
        <row r="66831">
          <cell r="A66831" t="str">
            <v xml:space="preserve">GPS SP         </v>
          </cell>
        </row>
        <row r="66832">
          <cell r="A66832" t="str">
            <v xml:space="preserve">GPS SP         </v>
          </cell>
        </row>
        <row r="66833">
          <cell r="A66833" t="str">
            <v xml:space="preserve">GPS SP         </v>
          </cell>
        </row>
        <row r="66834">
          <cell r="A66834" t="str">
            <v xml:space="preserve">GPS SP         </v>
          </cell>
        </row>
        <row r="66835">
          <cell r="A66835" t="str">
            <v xml:space="preserve">GPS SP         </v>
          </cell>
        </row>
        <row r="66836">
          <cell r="A66836" t="str">
            <v xml:space="preserve">GPS SP         </v>
          </cell>
        </row>
        <row r="66837">
          <cell r="A66837" t="str">
            <v xml:space="preserve">GPS SP         </v>
          </cell>
        </row>
        <row r="66838">
          <cell r="A66838" t="str">
            <v xml:space="preserve">GPS SP         </v>
          </cell>
        </row>
        <row r="66839">
          <cell r="A66839" t="str">
            <v xml:space="preserve">GPS SP         </v>
          </cell>
        </row>
        <row r="66840">
          <cell r="A66840" t="str">
            <v xml:space="preserve">GPS SP         </v>
          </cell>
        </row>
        <row r="66841">
          <cell r="A66841" t="str">
            <v xml:space="preserve">GPS SP         </v>
          </cell>
        </row>
        <row r="66842">
          <cell r="A66842" t="str">
            <v xml:space="preserve">GPS SP         </v>
          </cell>
        </row>
        <row r="66843">
          <cell r="A66843" t="str">
            <v xml:space="preserve">GPS SP         </v>
          </cell>
        </row>
        <row r="66844">
          <cell r="A66844" t="str">
            <v xml:space="preserve">GPS SP         </v>
          </cell>
        </row>
        <row r="66845">
          <cell r="A66845" t="str">
            <v xml:space="preserve">GPS SP         </v>
          </cell>
        </row>
        <row r="66846">
          <cell r="A66846" t="str">
            <v xml:space="preserve">GPS SP         </v>
          </cell>
        </row>
        <row r="66847">
          <cell r="A66847" t="str">
            <v xml:space="preserve">GPS SP         </v>
          </cell>
        </row>
        <row r="66848">
          <cell r="A66848" t="str">
            <v xml:space="preserve">GPS SP         </v>
          </cell>
        </row>
        <row r="66849">
          <cell r="A66849" t="str">
            <v xml:space="preserve">GPS SP         </v>
          </cell>
        </row>
        <row r="66850">
          <cell r="A66850" t="str">
            <v xml:space="preserve">GPS SP         </v>
          </cell>
        </row>
        <row r="66851">
          <cell r="A66851" t="str">
            <v xml:space="preserve">GPS SP         </v>
          </cell>
        </row>
        <row r="66852">
          <cell r="A66852" t="str">
            <v xml:space="preserve">GPS SP         </v>
          </cell>
        </row>
        <row r="66853">
          <cell r="A66853" t="str">
            <v xml:space="preserve">GPS SP         </v>
          </cell>
        </row>
        <row r="66854">
          <cell r="A66854" t="str">
            <v xml:space="preserve">GPS SP         </v>
          </cell>
        </row>
        <row r="66855">
          <cell r="A66855" t="str">
            <v xml:space="preserve">GPS SP         </v>
          </cell>
        </row>
        <row r="66856">
          <cell r="A66856" t="str">
            <v xml:space="preserve">GPS SP         </v>
          </cell>
        </row>
        <row r="66857">
          <cell r="A66857" t="str">
            <v xml:space="preserve">GPS SP         </v>
          </cell>
        </row>
        <row r="66858">
          <cell r="A66858" t="str">
            <v xml:space="preserve">GPS SP         </v>
          </cell>
        </row>
        <row r="66859">
          <cell r="A66859" t="str">
            <v xml:space="preserve">GPS SP         </v>
          </cell>
        </row>
        <row r="66860">
          <cell r="A66860" t="str">
            <v xml:space="preserve">GPS SP         </v>
          </cell>
        </row>
        <row r="66861">
          <cell r="A66861" t="str">
            <v xml:space="preserve">GPS SP         </v>
          </cell>
        </row>
        <row r="66862">
          <cell r="A66862" t="str">
            <v xml:space="preserve">GPS SP         </v>
          </cell>
        </row>
        <row r="66863">
          <cell r="A66863" t="str">
            <v xml:space="preserve">GPS SP         </v>
          </cell>
        </row>
        <row r="66864">
          <cell r="A66864" t="str">
            <v xml:space="preserve">GPS SP         </v>
          </cell>
        </row>
        <row r="66865">
          <cell r="A66865" t="str">
            <v xml:space="preserve">GPS SP         </v>
          </cell>
        </row>
        <row r="66866">
          <cell r="A66866" t="str">
            <v xml:space="preserve">GPS SP         </v>
          </cell>
        </row>
        <row r="66867">
          <cell r="A66867" t="str">
            <v xml:space="preserve">GPS SP         </v>
          </cell>
        </row>
        <row r="66868">
          <cell r="A66868" t="str">
            <v xml:space="preserve">GPS SP         </v>
          </cell>
        </row>
        <row r="66869">
          <cell r="A66869" t="str">
            <v xml:space="preserve">GPS SP         </v>
          </cell>
        </row>
        <row r="66870">
          <cell r="A66870" t="str">
            <v xml:space="preserve">GPS SP         </v>
          </cell>
        </row>
        <row r="66871">
          <cell r="A66871" t="str">
            <v xml:space="preserve">GPS SP         </v>
          </cell>
        </row>
        <row r="66872">
          <cell r="A66872" t="str">
            <v xml:space="preserve">GPS SP         </v>
          </cell>
        </row>
        <row r="66873">
          <cell r="A66873" t="str">
            <v xml:space="preserve">GPS SP         </v>
          </cell>
        </row>
        <row r="66874">
          <cell r="A66874" t="str">
            <v xml:space="preserve">GPS SP         </v>
          </cell>
        </row>
        <row r="66875">
          <cell r="A66875" t="str">
            <v xml:space="preserve">GPS SP         </v>
          </cell>
        </row>
        <row r="66876">
          <cell r="A66876" t="str">
            <v xml:space="preserve">GPS SP         </v>
          </cell>
        </row>
        <row r="66877">
          <cell r="A66877" t="str">
            <v xml:space="preserve">GPS SP         </v>
          </cell>
        </row>
        <row r="66878">
          <cell r="A66878" t="str">
            <v xml:space="preserve">GPS SP         </v>
          </cell>
        </row>
        <row r="66879">
          <cell r="A66879" t="str">
            <v xml:space="preserve">GPS SP         </v>
          </cell>
        </row>
        <row r="66880">
          <cell r="A66880" t="str">
            <v xml:space="preserve">GPS SP         </v>
          </cell>
        </row>
        <row r="66881">
          <cell r="A66881" t="str">
            <v xml:space="preserve">GPS SP         </v>
          </cell>
        </row>
        <row r="66882">
          <cell r="A66882" t="str">
            <v xml:space="preserve">GPS SP         </v>
          </cell>
        </row>
        <row r="66883">
          <cell r="A66883" t="str">
            <v xml:space="preserve">GPS SP         </v>
          </cell>
        </row>
        <row r="66884">
          <cell r="A66884" t="str">
            <v xml:space="preserve">GPS SP         </v>
          </cell>
        </row>
        <row r="66885">
          <cell r="A66885" t="str">
            <v xml:space="preserve">GPS SP         </v>
          </cell>
        </row>
        <row r="66886">
          <cell r="A66886" t="str">
            <v xml:space="preserve">GPS SP         </v>
          </cell>
        </row>
        <row r="66887">
          <cell r="A66887" t="str">
            <v xml:space="preserve">GPS SP         </v>
          </cell>
        </row>
        <row r="66888">
          <cell r="A66888" t="str">
            <v xml:space="preserve">GPS SP         </v>
          </cell>
        </row>
        <row r="66889">
          <cell r="A66889" t="str">
            <v xml:space="preserve">GPS SP         </v>
          </cell>
        </row>
        <row r="66890">
          <cell r="A66890" t="str">
            <v xml:space="preserve">GPS SP         </v>
          </cell>
        </row>
        <row r="66891">
          <cell r="A66891" t="str">
            <v xml:space="preserve">GPS SP         </v>
          </cell>
        </row>
        <row r="66892">
          <cell r="A66892" t="str">
            <v xml:space="preserve">GPS SP         </v>
          </cell>
        </row>
        <row r="66893">
          <cell r="A66893" t="str">
            <v xml:space="preserve">GPS SP         </v>
          </cell>
        </row>
        <row r="66894">
          <cell r="A66894" t="str">
            <v xml:space="preserve">GPS SP         </v>
          </cell>
        </row>
        <row r="66895">
          <cell r="A66895" t="str">
            <v xml:space="preserve">GPS SP         </v>
          </cell>
        </row>
        <row r="66896">
          <cell r="A66896" t="str">
            <v xml:space="preserve">GPS SP         </v>
          </cell>
        </row>
        <row r="66897">
          <cell r="A66897" t="str">
            <v xml:space="preserve">GPS SP         </v>
          </cell>
        </row>
        <row r="66898">
          <cell r="A66898" t="str">
            <v xml:space="preserve">GPS SP         </v>
          </cell>
        </row>
        <row r="66899">
          <cell r="A66899" t="str">
            <v xml:space="preserve">GPS SP         </v>
          </cell>
        </row>
        <row r="66900">
          <cell r="A66900" t="str">
            <v xml:space="preserve">GPS SP         </v>
          </cell>
        </row>
        <row r="66901">
          <cell r="A66901" t="str">
            <v xml:space="preserve">GPS SP         </v>
          </cell>
        </row>
        <row r="66902">
          <cell r="A66902" t="str">
            <v xml:space="preserve">GPS SP         </v>
          </cell>
        </row>
        <row r="66903">
          <cell r="A66903" t="str">
            <v xml:space="preserve">GPS SP         </v>
          </cell>
        </row>
        <row r="66904">
          <cell r="A66904" t="str">
            <v xml:space="preserve">GPS SP         </v>
          </cell>
        </row>
        <row r="66905">
          <cell r="A66905" t="str">
            <v xml:space="preserve">GPS SP         </v>
          </cell>
        </row>
        <row r="66906">
          <cell r="A66906" t="str">
            <v xml:space="preserve">GPS SP         </v>
          </cell>
        </row>
        <row r="66907">
          <cell r="A66907" t="str">
            <v xml:space="preserve">GPS SP         </v>
          </cell>
        </row>
        <row r="66908">
          <cell r="A66908" t="str">
            <v xml:space="preserve">GPS SP         </v>
          </cell>
        </row>
        <row r="66909">
          <cell r="A66909" t="str">
            <v xml:space="preserve">GPS SP         </v>
          </cell>
        </row>
        <row r="66910">
          <cell r="A66910" t="str">
            <v xml:space="preserve">GPS SP         </v>
          </cell>
        </row>
        <row r="66911">
          <cell r="A66911" t="str">
            <v xml:space="preserve">GPS SP         </v>
          </cell>
        </row>
        <row r="66912">
          <cell r="A66912" t="str">
            <v xml:space="preserve">GPS SP         </v>
          </cell>
        </row>
        <row r="66913">
          <cell r="A66913" t="str">
            <v xml:space="preserve">GPS SP         </v>
          </cell>
        </row>
        <row r="66914">
          <cell r="A66914" t="str">
            <v xml:space="preserve">GPS SP         </v>
          </cell>
        </row>
        <row r="66915">
          <cell r="A66915" t="str">
            <v xml:space="preserve">GPS SP         </v>
          </cell>
        </row>
        <row r="66916">
          <cell r="A66916" t="str">
            <v xml:space="preserve">GPS SP         </v>
          </cell>
        </row>
        <row r="66917">
          <cell r="A66917" t="str">
            <v xml:space="preserve">GPS SP         </v>
          </cell>
        </row>
        <row r="66918">
          <cell r="A66918" t="str">
            <v xml:space="preserve">GPS SP         </v>
          </cell>
        </row>
        <row r="66919">
          <cell r="A66919" t="str">
            <v xml:space="preserve">GPS SP         </v>
          </cell>
        </row>
        <row r="66920">
          <cell r="A66920" t="str">
            <v xml:space="preserve">GPS SP         </v>
          </cell>
        </row>
        <row r="66921">
          <cell r="A66921" t="str">
            <v xml:space="preserve">GPS SP         </v>
          </cell>
        </row>
        <row r="66922">
          <cell r="A66922" t="str">
            <v xml:space="preserve">GPS SP         </v>
          </cell>
        </row>
        <row r="66923">
          <cell r="A66923" t="str">
            <v xml:space="preserve">GPS SP         </v>
          </cell>
        </row>
        <row r="66924">
          <cell r="A66924" t="str">
            <v xml:space="preserve">GPS SP         </v>
          </cell>
        </row>
        <row r="66925">
          <cell r="A66925" t="str">
            <v xml:space="preserve">GPS SP         </v>
          </cell>
        </row>
        <row r="66926">
          <cell r="A66926" t="str">
            <v xml:space="preserve">GPS SP         </v>
          </cell>
        </row>
        <row r="66927">
          <cell r="A66927" t="str">
            <v xml:space="preserve">GPS SP         </v>
          </cell>
        </row>
        <row r="66928">
          <cell r="A66928" t="str">
            <v xml:space="preserve">GPS SP         </v>
          </cell>
        </row>
        <row r="66929">
          <cell r="A66929" t="str">
            <v xml:space="preserve">GPS SP         </v>
          </cell>
        </row>
        <row r="66930">
          <cell r="A66930" t="str">
            <v xml:space="preserve">GPS SP         </v>
          </cell>
        </row>
        <row r="66931">
          <cell r="A66931" t="str">
            <v xml:space="preserve">GPS SP         </v>
          </cell>
        </row>
        <row r="66932">
          <cell r="A66932" t="str">
            <v xml:space="preserve">GPS SP         </v>
          </cell>
        </row>
        <row r="66933">
          <cell r="A66933" t="str">
            <v xml:space="preserve">GPS SP         </v>
          </cell>
        </row>
        <row r="66934">
          <cell r="A66934" t="str">
            <v xml:space="preserve">GPS SP         </v>
          </cell>
        </row>
        <row r="66935">
          <cell r="A66935" t="str">
            <v xml:space="preserve">GPS SP         </v>
          </cell>
        </row>
        <row r="66936">
          <cell r="A66936" t="str">
            <v xml:space="preserve">GPS SP         </v>
          </cell>
        </row>
        <row r="66937">
          <cell r="A66937" t="str">
            <v xml:space="preserve">GPS SP         </v>
          </cell>
        </row>
        <row r="66938">
          <cell r="A66938" t="str">
            <v xml:space="preserve">GPS SP         </v>
          </cell>
        </row>
        <row r="66939">
          <cell r="A66939" t="str">
            <v xml:space="preserve">GPS SP         </v>
          </cell>
        </row>
        <row r="66940">
          <cell r="A66940" t="str">
            <v xml:space="preserve">GPS SP         </v>
          </cell>
        </row>
        <row r="66941">
          <cell r="A66941" t="str">
            <v xml:space="preserve">GPS SP         </v>
          </cell>
        </row>
        <row r="66942">
          <cell r="A66942" t="str">
            <v xml:space="preserve">GPS SP         </v>
          </cell>
        </row>
        <row r="66943">
          <cell r="A66943" t="str">
            <v xml:space="preserve">GPS SP         </v>
          </cell>
        </row>
        <row r="66944">
          <cell r="A66944" t="str">
            <v xml:space="preserve">GPS SP         </v>
          </cell>
        </row>
        <row r="66945">
          <cell r="A66945" t="str">
            <v xml:space="preserve">GPS SP         </v>
          </cell>
        </row>
        <row r="66946">
          <cell r="A66946" t="str">
            <v xml:space="preserve">GPS SP         </v>
          </cell>
        </row>
        <row r="66947">
          <cell r="A66947" t="str">
            <v xml:space="preserve">GPS SP         </v>
          </cell>
        </row>
        <row r="66948">
          <cell r="A66948" t="str">
            <v xml:space="preserve">GPS SP         </v>
          </cell>
        </row>
        <row r="66949">
          <cell r="A66949" t="str">
            <v xml:space="preserve">GPS SP         </v>
          </cell>
        </row>
        <row r="66950">
          <cell r="A66950" t="str">
            <v xml:space="preserve">GPS SP         </v>
          </cell>
        </row>
        <row r="66951">
          <cell r="A66951" t="str">
            <v xml:space="preserve">GPS SP         </v>
          </cell>
        </row>
        <row r="66952">
          <cell r="A66952" t="str">
            <v xml:space="preserve">GPS SP         </v>
          </cell>
        </row>
        <row r="66953">
          <cell r="A66953" t="str">
            <v xml:space="preserve">GPS SP         </v>
          </cell>
        </row>
        <row r="66954">
          <cell r="A66954" t="str">
            <v xml:space="preserve">GPS SP         </v>
          </cell>
        </row>
        <row r="66955">
          <cell r="A66955" t="str">
            <v xml:space="preserve">GPS SP         </v>
          </cell>
        </row>
        <row r="66956">
          <cell r="A66956" t="str">
            <v xml:space="preserve">GPS SP         </v>
          </cell>
        </row>
        <row r="66957">
          <cell r="A66957" t="str">
            <v xml:space="preserve">GPS SP         </v>
          </cell>
        </row>
        <row r="66958">
          <cell r="A66958" t="str">
            <v xml:space="preserve">GPS SP         </v>
          </cell>
        </row>
        <row r="66959">
          <cell r="A66959" t="str">
            <v xml:space="preserve">GPS SP         </v>
          </cell>
        </row>
        <row r="66960">
          <cell r="A66960" t="str">
            <v xml:space="preserve">GPS SP         </v>
          </cell>
        </row>
        <row r="66961">
          <cell r="A66961" t="str">
            <v xml:space="preserve">GPS SP         </v>
          </cell>
        </row>
        <row r="66962">
          <cell r="A66962" t="str">
            <v xml:space="preserve">GPS SP         </v>
          </cell>
        </row>
        <row r="66963">
          <cell r="A66963" t="str">
            <v xml:space="preserve">GPS SP         </v>
          </cell>
        </row>
        <row r="66964">
          <cell r="A66964" t="str">
            <v xml:space="preserve">GPS SP         </v>
          </cell>
        </row>
        <row r="66965">
          <cell r="A66965" t="str">
            <v xml:space="preserve">GPS SP         </v>
          </cell>
        </row>
        <row r="66966">
          <cell r="A66966" t="str">
            <v xml:space="preserve">GPS SP         </v>
          </cell>
        </row>
        <row r="66967">
          <cell r="A66967" t="str">
            <v xml:space="preserve">GPS SP         </v>
          </cell>
        </row>
        <row r="66968">
          <cell r="A66968" t="str">
            <v xml:space="preserve">GPS SP         </v>
          </cell>
        </row>
        <row r="66969">
          <cell r="A66969" t="str">
            <v xml:space="preserve">GPS SP         </v>
          </cell>
        </row>
        <row r="66970">
          <cell r="A66970" t="str">
            <v xml:space="preserve">GPS SP         </v>
          </cell>
        </row>
        <row r="66971">
          <cell r="A66971" t="str">
            <v xml:space="preserve">GPS SP         </v>
          </cell>
        </row>
        <row r="66972">
          <cell r="A66972" t="str">
            <v xml:space="preserve">GPS SP         </v>
          </cell>
        </row>
        <row r="66973">
          <cell r="A66973" t="str">
            <v xml:space="preserve">GPS SP         </v>
          </cell>
        </row>
        <row r="66974">
          <cell r="A66974" t="str">
            <v xml:space="preserve">GPS SP         </v>
          </cell>
        </row>
        <row r="66975">
          <cell r="A66975" t="str">
            <v xml:space="preserve">GPS SP         </v>
          </cell>
        </row>
        <row r="66976">
          <cell r="A66976" t="str">
            <v xml:space="preserve">GPS SP         </v>
          </cell>
        </row>
        <row r="66977">
          <cell r="A66977" t="str">
            <v xml:space="preserve">GPS SP         </v>
          </cell>
        </row>
        <row r="66978">
          <cell r="A66978" t="str">
            <v xml:space="preserve">GPS SP         </v>
          </cell>
        </row>
        <row r="66979">
          <cell r="A66979" t="str">
            <v xml:space="preserve">GPS SP         </v>
          </cell>
        </row>
        <row r="66980">
          <cell r="A66980" t="str">
            <v xml:space="preserve">GPS SP         </v>
          </cell>
        </row>
        <row r="66981">
          <cell r="A66981" t="str">
            <v xml:space="preserve">GPS SP         </v>
          </cell>
        </row>
        <row r="66982">
          <cell r="A66982" t="str">
            <v xml:space="preserve">GPS SP         </v>
          </cell>
        </row>
        <row r="66983">
          <cell r="A66983" t="str">
            <v xml:space="preserve">GPS SP         </v>
          </cell>
        </row>
        <row r="66984">
          <cell r="A66984" t="str">
            <v xml:space="preserve">GPS SP         </v>
          </cell>
        </row>
        <row r="66985">
          <cell r="A66985" t="str">
            <v xml:space="preserve">GPS SP         </v>
          </cell>
        </row>
        <row r="66986">
          <cell r="A66986" t="str">
            <v xml:space="preserve">GPS SP         </v>
          </cell>
        </row>
        <row r="66987">
          <cell r="A66987" t="str">
            <v xml:space="preserve">GPS SP         </v>
          </cell>
        </row>
        <row r="66988">
          <cell r="A66988" t="str">
            <v xml:space="preserve">GPS SP         </v>
          </cell>
        </row>
        <row r="66989">
          <cell r="A66989" t="str">
            <v xml:space="preserve">GPS SP         </v>
          </cell>
        </row>
        <row r="66990">
          <cell r="A66990" t="str">
            <v xml:space="preserve">GPS SP         </v>
          </cell>
        </row>
        <row r="66991">
          <cell r="A66991" t="str">
            <v xml:space="preserve">GPS SP         </v>
          </cell>
        </row>
        <row r="66992">
          <cell r="A66992" t="str">
            <v xml:space="preserve">GPS SP         </v>
          </cell>
        </row>
        <row r="66993">
          <cell r="A66993" t="str">
            <v xml:space="preserve">GPS SP         </v>
          </cell>
        </row>
        <row r="66994">
          <cell r="A66994" t="str">
            <v xml:space="preserve">GPS SP         </v>
          </cell>
        </row>
        <row r="66995">
          <cell r="A66995" t="str">
            <v xml:space="preserve">GPS SP         </v>
          </cell>
        </row>
        <row r="66996">
          <cell r="A66996" t="str">
            <v xml:space="preserve">GPS SP         </v>
          </cell>
        </row>
        <row r="66997">
          <cell r="A66997" t="str">
            <v xml:space="preserve">GPS SP         </v>
          </cell>
        </row>
        <row r="66998">
          <cell r="A66998" t="str">
            <v xml:space="preserve">GPS SP         </v>
          </cell>
        </row>
        <row r="66999">
          <cell r="A66999" t="str">
            <v xml:space="preserve">GPS SP         </v>
          </cell>
        </row>
        <row r="67000">
          <cell r="A67000" t="str">
            <v xml:space="preserve">GPS SP         </v>
          </cell>
        </row>
        <row r="67001">
          <cell r="A67001" t="str">
            <v xml:space="preserve">GPS SP         </v>
          </cell>
        </row>
        <row r="67002">
          <cell r="A67002" t="str">
            <v xml:space="preserve">GPS SP         </v>
          </cell>
        </row>
        <row r="67003">
          <cell r="A67003" t="str">
            <v xml:space="preserve">GPS SP         </v>
          </cell>
        </row>
        <row r="67004">
          <cell r="A67004" t="str">
            <v xml:space="preserve">GPS SP         </v>
          </cell>
        </row>
        <row r="67005">
          <cell r="A67005" t="str">
            <v xml:space="preserve">GPS SP         </v>
          </cell>
        </row>
        <row r="67006">
          <cell r="A67006" t="str">
            <v xml:space="preserve">GPS SP         </v>
          </cell>
        </row>
        <row r="67007">
          <cell r="A67007" t="str">
            <v xml:space="preserve">GPS SP         </v>
          </cell>
        </row>
        <row r="67008">
          <cell r="A67008" t="str">
            <v xml:space="preserve">GPS SP         </v>
          </cell>
        </row>
        <row r="67009">
          <cell r="A67009" t="str">
            <v xml:space="preserve">GPS SP         </v>
          </cell>
        </row>
        <row r="67010">
          <cell r="A67010" t="str">
            <v xml:space="preserve">GPS SP         </v>
          </cell>
        </row>
        <row r="67011">
          <cell r="A67011" t="str">
            <v xml:space="preserve">GPS SP         </v>
          </cell>
        </row>
        <row r="67012">
          <cell r="A67012" t="str">
            <v xml:space="preserve">GPS SP         </v>
          </cell>
        </row>
        <row r="67013">
          <cell r="A67013" t="str">
            <v xml:space="preserve">GPS SP         </v>
          </cell>
        </row>
        <row r="67014">
          <cell r="A67014" t="str">
            <v xml:space="preserve">GPS SP         </v>
          </cell>
        </row>
        <row r="67015">
          <cell r="A67015" t="str">
            <v xml:space="preserve">GPS SP         </v>
          </cell>
        </row>
        <row r="67016">
          <cell r="A67016" t="str">
            <v xml:space="preserve">GPS SP         </v>
          </cell>
        </row>
        <row r="67017">
          <cell r="A67017" t="str">
            <v xml:space="preserve">GPS SP         </v>
          </cell>
        </row>
        <row r="67018">
          <cell r="A67018" t="str">
            <v xml:space="preserve">GPS SP         </v>
          </cell>
        </row>
        <row r="67019">
          <cell r="A67019" t="str">
            <v xml:space="preserve">GPS SP         </v>
          </cell>
        </row>
        <row r="67020">
          <cell r="A67020" t="str">
            <v xml:space="preserve">GPS SP         </v>
          </cell>
        </row>
        <row r="67021">
          <cell r="A67021" t="str">
            <v xml:space="preserve">GPS SP         </v>
          </cell>
        </row>
        <row r="67022">
          <cell r="A67022" t="str">
            <v xml:space="preserve">GPS SP         </v>
          </cell>
        </row>
        <row r="67023">
          <cell r="A67023" t="str">
            <v xml:space="preserve">GPS SP         </v>
          </cell>
        </row>
        <row r="67024">
          <cell r="A67024" t="str">
            <v xml:space="preserve">GPS SP         </v>
          </cell>
        </row>
        <row r="67025">
          <cell r="A67025" t="str">
            <v xml:space="preserve">GPS SP         </v>
          </cell>
        </row>
        <row r="67026">
          <cell r="A67026" t="str">
            <v xml:space="preserve">GPS SP         </v>
          </cell>
        </row>
        <row r="67027">
          <cell r="A67027" t="str">
            <v xml:space="preserve">GPS SP         </v>
          </cell>
        </row>
        <row r="67028">
          <cell r="A67028" t="str">
            <v xml:space="preserve">GPS SP         </v>
          </cell>
        </row>
        <row r="67029">
          <cell r="A67029" t="str">
            <v xml:space="preserve">GPS SP         </v>
          </cell>
        </row>
        <row r="67030">
          <cell r="A67030" t="str">
            <v xml:space="preserve">GPS SP         </v>
          </cell>
        </row>
        <row r="67031">
          <cell r="A67031" t="str">
            <v xml:space="preserve">GPS SP         </v>
          </cell>
        </row>
        <row r="67032">
          <cell r="A67032" t="str">
            <v xml:space="preserve">GPS SP         </v>
          </cell>
        </row>
        <row r="67033">
          <cell r="A67033" t="str">
            <v xml:space="preserve">GPS SP         </v>
          </cell>
        </row>
        <row r="67034">
          <cell r="A67034" t="str">
            <v xml:space="preserve">GPS SP         </v>
          </cell>
        </row>
        <row r="67035">
          <cell r="A67035" t="str">
            <v xml:space="preserve">GPS SP         </v>
          </cell>
        </row>
        <row r="67036">
          <cell r="A67036" t="str">
            <v xml:space="preserve">GPS SP         </v>
          </cell>
        </row>
        <row r="67037">
          <cell r="A67037" t="str">
            <v xml:space="preserve">GPS SP         </v>
          </cell>
        </row>
        <row r="67038">
          <cell r="A67038" t="str">
            <v xml:space="preserve">GPS SP         </v>
          </cell>
        </row>
        <row r="67039">
          <cell r="A67039" t="str">
            <v xml:space="preserve">GPS SP         </v>
          </cell>
        </row>
        <row r="67040">
          <cell r="A67040" t="str">
            <v xml:space="preserve">GPS SP         </v>
          </cell>
        </row>
        <row r="67041">
          <cell r="A67041" t="str">
            <v xml:space="preserve">GPS SP         </v>
          </cell>
        </row>
        <row r="67042">
          <cell r="A67042" t="str">
            <v xml:space="preserve">GPS SP         </v>
          </cell>
        </row>
        <row r="67043">
          <cell r="A67043" t="str">
            <v xml:space="preserve">GPS SP         </v>
          </cell>
        </row>
        <row r="67044">
          <cell r="A67044" t="str">
            <v xml:space="preserve">GPS SP         </v>
          </cell>
        </row>
        <row r="67045">
          <cell r="A67045" t="str">
            <v xml:space="preserve">GPS SP         </v>
          </cell>
        </row>
        <row r="67046">
          <cell r="A67046" t="str">
            <v xml:space="preserve">GPS SP         </v>
          </cell>
        </row>
        <row r="67047">
          <cell r="A67047" t="str">
            <v xml:space="preserve">GPS SP         </v>
          </cell>
        </row>
        <row r="67048">
          <cell r="A67048" t="str">
            <v xml:space="preserve">GPS SP         </v>
          </cell>
        </row>
        <row r="67049">
          <cell r="A67049" t="str">
            <v xml:space="preserve">GPS SP         </v>
          </cell>
        </row>
        <row r="67050">
          <cell r="A67050" t="str">
            <v xml:space="preserve">GPS SP         </v>
          </cell>
        </row>
        <row r="67051">
          <cell r="A67051" t="str">
            <v xml:space="preserve">GPS SP         </v>
          </cell>
        </row>
        <row r="67052">
          <cell r="A67052" t="str">
            <v xml:space="preserve">GPS SP         </v>
          </cell>
        </row>
        <row r="67053">
          <cell r="A67053" t="str">
            <v xml:space="preserve">GPS SP         </v>
          </cell>
        </row>
        <row r="67054">
          <cell r="A67054" t="str">
            <v xml:space="preserve">GPS SP         </v>
          </cell>
        </row>
        <row r="67055">
          <cell r="A67055" t="str">
            <v xml:space="preserve">GPS SP         </v>
          </cell>
        </row>
        <row r="67056">
          <cell r="A67056" t="str">
            <v xml:space="preserve">GPS SP         </v>
          </cell>
        </row>
        <row r="67057">
          <cell r="A67057" t="str">
            <v xml:space="preserve">GPS SP         </v>
          </cell>
        </row>
        <row r="67058">
          <cell r="A67058" t="str">
            <v xml:space="preserve">GPS SP         </v>
          </cell>
        </row>
        <row r="67059">
          <cell r="A67059" t="str">
            <v xml:space="preserve">GPS SP         </v>
          </cell>
        </row>
        <row r="67060">
          <cell r="A67060" t="str">
            <v xml:space="preserve">GPS SP         </v>
          </cell>
        </row>
        <row r="67061">
          <cell r="A67061" t="str">
            <v xml:space="preserve">GPS SP         </v>
          </cell>
        </row>
        <row r="67062">
          <cell r="A67062" t="str">
            <v xml:space="preserve">GPS SP         </v>
          </cell>
        </row>
        <row r="67063">
          <cell r="A67063" t="str">
            <v xml:space="preserve">GPS SP         </v>
          </cell>
        </row>
        <row r="67064">
          <cell r="A67064" t="str">
            <v xml:space="preserve">GPS SP         </v>
          </cell>
        </row>
        <row r="67065">
          <cell r="A67065" t="str">
            <v xml:space="preserve">GPS SP         </v>
          </cell>
        </row>
        <row r="67066">
          <cell r="A67066" t="str">
            <v xml:space="preserve">GPS SP         </v>
          </cell>
        </row>
        <row r="67067">
          <cell r="A67067" t="str">
            <v xml:space="preserve">GPS SP         </v>
          </cell>
        </row>
        <row r="67068">
          <cell r="A67068" t="str">
            <v xml:space="preserve">GPS SP         </v>
          </cell>
        </row>
        <row r="67069">
          <cell r="A67069" t="str">
            <v xml:space="preserve">GPS SP         </v>
          </cell>
        </row>
        <row r="67070">
          <cell r="A67070" t="str">
            <v xml:space="preserve">GPS SP         </v>
          </cell>
        </row>
        <row r="67071">
          <cell r="A67071" t="str">
            <v xml:space="preserve">GPS SP         </v>
          </cell>
        </row>
        <row r="67072">
          <cell r="A67072" t="str">
            <v xml:space="preserve">GPS SP         </v>
          </cell>
        </row>
        <row r="67073">
          <cell r="A67073" t="str">
            <v xml:space="preserve">GPS SP         </v>
          </cell>
        </row>
        <row r="67074">
          <cell r="A67074" t="str">
            <v xml:space="preserve">GPS SP         </v>
          </cell>
        </row>
        <row r="67075">
          <cell r="A67075" t="str">
            <v xml:space="preserve">GPS SP         </v>
          </cell>
        </row>
        <row r="67076">
          <cell r="A67076" t="str">
            <v xml:space="preserve">GPS SP         </v>
          </cell>
        </row>
        <row r="67077">
          <cell r="A67077" t="str">
            <v xml:space="preserve">GPS SP         </v>
          </cell>
        </row>
        <row r="67078">
          <cell r="A67078" t="str">
            <v xml:space="preserve">GPS SP         </v>
          </cell>
        </row>
        <row r="67079">
          <cell r="A67079" t="str">
            <v xml:space="preserve">GPS SP         </v>
          </cell>
        </row>
        <row r="67080">
          <cell r="A67080" t="str">
            <v xml:space="preserve">GPS SP         </v>
          </cell>
        </row>
        <row r="67081">
          <cell r="A67081" t="str">
            <v xml:space="preserve">GPS SP         </v>
          </cell>
        </row>
        <row r="67082">
          <cell r="A67082" t="str">
            <v xml:space="preserve">GPS SP         </v>
          </cell>
        </row>
        <row r="67083">
          <cell r="A67083" t="str">
            <v xml:space="preserve">GPS SP         </v>
          </cell>
        </row>
        <row r="67084">
          <cell r="A67084" t="str">
            <v xml:space="preserve">GPS SP         </v>
          </cell>
        </row>
        <row r="67085">
          <cell r="A67085" t="str">
            <v xml:space="preserve">GPS SP         </v>
          </cell>
        </row>
        <row r="67086">
          <cell r="A67086" t="str">
            <v xml:space="preserve">GPS SP         </v>
          </cell>
        </row>
        <row r="67087">
          <cell r="A67087" t="str">
            <v xml:space="preserve">GPS SP         </v>
          </cell>
        </row>
        <row r="67088">
          <cell r="A67088" t="str">
            <v xml:space="preserve">GPS SP         </v>
          </cell>
        </row>
        <row r="67089">
          <cell r="A67089" t="str">
            <v xml:space="preserve">GPS SP         </v>
          </cell>
        </row>
        <row r="67090">
          <cell r="A67090" t="str">
            <v xml:space="preserve">GPS SP         </v>
          </cell>
        </row>
        <row r="67091">
          <cell r="A67091" t="str">
            <v xml:space="preserve">GPS SP         </v>
          </cell>
        </row>
        <row r="67092">
          <cell r="A67092" t="str">
            <v xml:space="preserve">GPS SP         </v>
          </cell>
        </row>
        <row r="67093">
          <cell r="A67093" t="str">
            <v xml:space="preserve">GPS SP         </v>
          </cell>
        </row>
        <row r="67094">
          <cell r="A67094" t="str">
            <v xml:space="preserve">GPS SP         </v>
          </cell>
        </row>
        <row r="67095">
          <cell r="A67095" t="str">
            <v xml:space="preserve">GPS SP         </v>
          </cell>
        </row>
        <row r="67096">
          <cell r="A67096" t="str">
            <v xml:space="preserve">GPS SP         </v>
          </cell>
        </row>
        <row r="67097">
          <cell r="A67097" t="str">
            <v xml:space="preserve">GPS SP         </v>
          </cell>
        </row>
        <row r="67098">
          <cell r="A67098" t="str">
            <v xml:space="preserve">GPS SP         </v>
          </cell>
        </row>
        <row r="67099">
          <cell r="A67099" t="str">
            <v xml:space="preserve">GPS SP         </v>
          </cell>
        </row>
        <row r="67100">
          <cell r="A67100" t="str">
            <v xml:space="preserve">GPS SP         </v>
          </cell>
        </row>
        <row r="67101">
          <cell r="A67101" t="str">
            <v xml:space="preserve">GPS SP         </v>
          </cell>
        </row>
        <row r="67102">
          <cell r="A67102" t="str">
            <v xml:space="preserve">GPS SP         </v>
          </cell>
        </row>
        <row r="67103">
          <cell r="A67103" t="str">
            <v xml:space="preserve">GPS TEC        </v>
          </cell>
        </row>
        <row r="67104">
          <cell r="A67104" t="str">
            <v xml:space="preserve">GPS TEC        </v>
          </cell>
        </row>
        <row r="67105">
          <cell r="A67105" t="str">
            <v xml:space="preserve">GPS TEC        </v>
          </cell>
        </row>
        <row r="67106">
          <cell r="A67106" t="str">
            <v xml:space="preserve">GPS TEC        </v>
          </cell>
        </row>
        <row r="67107">
          <cell r="A67107" t="str">
            <v xml:space="preserve">GPS TEC        </v>
          </cell>
        </row>
        <row r="67108">
          <cell r="A67108" t="str">
            <v xml:space="preserve">GPS TEC        </v>
          </cell>
        </row>
        <row r="67109">
          <cell r="A67109" t="str">
            <v xml:space="preserve">GPS SP         </v>
          </cell>
        </row>
        <row r="67110">
          <cell r="A67110" t="str">
            <v xml:space="preserve">GPS SP         </v>
          </cell>
        </row>
        <row r="67111">
          <cell r="A67111" t="str">
            <v xml:space="preserve">GPS SP         </v>
          </cell>
        </row>
        <row r="67112">
          <cell r="A67112" t="str">
            <v xml:space="preserve">GPS SP         </v>
          </cell>
        </row>
        <row r="67113">
          <cell r="A67113" t="str">
            <v xml:space="preserve">GPS SP         </v>
          </cell>
        </row>
        <row r="67114">
          <cell r="A67114" t="str">
            <v xml:space="preserve">GPS SP         </v>
          </cell>
        </row>
        <row r="67115">
          <cell r="A67115" t="str">
            <v xml:space="preserve">GPS SP         </v>
          </cell>
        </row>
        <row r="67116">
          <cell r="A67116" t="str">
            <v xml:space="preserve">GPS SP         </v>
          </cell>
        </row>
        <row r="67117">
          <cell r="A67117" t="str">
            <v xml:space="preserve">GPS SP         </v>
          </cell>
        </row>
        <row r="67118">
          <cell r="A67118" t="str">
            <v xml:space="preserve">GPS SP         </v>
          </cell>
        </row>
        <row r="67119">
          <cell r="A67119" t="str">
            <v xml:space="preserve">GPS SP         </v>
          </cell>
        </row>
        <row r="67120">
          <cell r="A67120" t="str">
            <v xml:space="preserve">GPS SP         </v>
          </cell>
        </row>
        <row r="67121">
          <cell r="A67121" t="str">
            <v xml:space="preserve">GPS SP         </v>
          </cell>
        </row>
        <row r="67122">
          <cell r="A67122" t="str">
            <v xml:space="preserve">GPS SP         </v>
          </cell>
        </row>
        <row r="67123">
          <cell r="A67123" t="str">
            <v xml:space="preserve">GPS SP         </v>
          </cell>
        </row>
        <row r="67124">
          <cell r="A67124" t="str">
            <v xml:space="preserve">GPS SP         </v>
          </cell>
        </row>
        <row r="67125">
          <cell r="A67125" t="str">
            <v xml:space="preserve">GPS SP         </v>
          </cell>
        </row>
        <row r="67126">
          <cell r="A67126" t="str">
            <v xml:space="preserve">GPS SP         </v>
          </cell>
        </row>
        <row r="67127">
          <cell r="A67127" t="str">
            <v xml:space="preserve">GPS SP         </v>
          </cell>
        </row>
        <row r="67128">
          <cell r="A67128" t="str">
            <v xml:space="preserve">GPS SP         </v>
          </cell>
        </row>
        <row r="67129">
          <cell r="A67129" t="str">
            <v xml:space="preserve">GPS SP         </v>
          </cell>
        </row>
        <row r="67130">
          <cell r="A67130" t="str">
            <v xml:space="preserve">GPS SP         </v>
          </cell>
        </row>
        <row r="67131">
          <cell r="A67131" t="str">
            <v xml:space="preserve">GPS SP         </v>
          </cell>
        </row>
        <row r="67132">
          <cell r="A67132" t="str">
            <v xml:space="preserve">GPS SP         </v>
          </cell>
        </row>
        <row r="67133">
          <cell r="A67133" t="str">
            <v xml:space="preserve">GPS SP         </v>
          </cell>
        </row>
        <row r="67134">
          <cell r="A67134" t="str">
            <v xml:space="preserve">GPS SP         </v>
          </cell>
        </row>
        <row r="67135">
          <cell r="A67135" t="str">
            <v xml:space="preserve">GPS SP         </v>
          </cell>
        </row>
        <row r="67136">
          <cell r="A67136" t="str">
            <v xml:space="preserve">GPS TEC        </v>
          </cell>
        </row>
        <row r="67137">
          <cell r="A67137" t="str">
            <v xml:space="preserve">GPS TEC        </v>
          </cell>
        </row>
        <row r="67138">
          <cell r="A67138" t="str">
            <v xml:space="preserve">GPS TEC        </v>
          </cell>
        </row>
        <row r="67139">
          <cell r="A67139" t="str">
            <v xml:space="preserve">GPS TEC        </v>
          </cell>
        </row>
        <row r="67140">
          <cell r="A67140" t="str">
            <v xml:space="preserve">GPS TEC        </v>
          </cell>
        </row>
        <row r="67141">
          <cell r="A67141" t="str">
            <v xml:space="preserve">GPS TEC        </v>
          </cell>
        </row>
        <row r="67142">
          <cell r="A67142" t="str">
            <v xml:space="preserve">GPS TEC        </v>
          </cell>
        </row>
        <row r="67143">
          <cell r="A67143" t="str">
            <v xml:space="preserve">GPS TEC        </v>
          </cell>
        </row>
        <row r="67144">
          <cell r="A67144" t="str">
            <v xml:space="preserve">GPS TEC        </v>
          </cell>
        </row>
        <row r="67145">
          <cell r="A67145" t="str">
            <v xml:space="preserve">GPS TEC        </v>
          </cell>
        </row>
        <row r="67146">
          <cell r="A67146" t="str">
            <v xml:space="preserve">GPS SP         </v>
          </cell>
        </row>
        <row r="67147">
          <cell r="A67147" t="str">
            <v xml:space="preserve">GPS SP         </v>
          </cell>
        </row>
        <row r="67148">
          <cell r="A67148" t="str">
            <v xml:space="preserve">GPS SP         </v>
          </cell>
        </row>
        <row r="67149">
          <cell r="A67149" t="str">
            <v xml:space="preserve">GPS SP         </v>
          </cell>
        </row>
        <row r="67150">
          <cell r="A67150" t="str">
            <v xml:space="preserve">GPS SP         </v>
          </cell>
        </row>
        <row r="67151">
          <cell r="A67151" t="str">
            <v xml:space="preserve">GPS SP         </v>
          </cell>
        </row>
        <row r="67152">
          <cell r="A67152" t="str">
            <v xml:space="preserve">GPS SP         </v>
          </cell>
        </row>
        <row r="67153">
          <cell r="A67153" t="str">
            <v xml:space="preserve">GPS SP         </v>
          </cell>
        </row>
        <row r="67154">
          <cell r="A67154" t="str">
            <v xml:space="preserve">GPS SP         </v>
          </cell>
        </row>
        <row r="67155">
          <cell r="A67155" t="str">
            <v xml:space="preserve">GPS SP         </v>
          </cell>
        </row>
        <row r="67156">
          <cell r="A67156" t="str">
            <v xml:space="preserve">GPS SP         </v>
          </cell>
        </row>
        <row r="67157">
          <cell r="A67157" t="str">
            <v xml:space="preserve">GPS SP         </v>
          </cell>
        </row>
        <row r="67158">
          <cell r="A67158" t="str">
            <v xml:space="preserve">GPS SP         </v>
          </cell>
        </row>
        <row r="67159">
          <cell r="A67159" t="str">
            <v xml:space="preserve">GPS SP         </v>
          </cell>
        </row>
        <row r="67160">
          <cell r="A67160" t="str">
            <v xml:space="preserve">GPS SP         </v>
          </cell>
        </row>
        <row r="67161">
          <cell r="A67161" t="str">
            <v xml:space="preserve">GPS SP         </v>
          </cell>
        </row>
        <row r="67162">
          <cell r="A67162" t="str">
            <v xml:space="preserve">GPS SP         </v>
          </cell>
        </row>
        <row r="67163">
          <cell r="A67163" t="str">
            <v xml:space="preserve">GPS SP         </v>
          </cell>
        </row>
        <row r="67164">
          <cell r="A67164" t="str">
            <v xml:space="preserve">GPS TEC        </v>
          </cell>
        </row>
        <row r="67165">
          <cell r="A67165" t="str">
            <v xml:space="preserve">GPS TEC        </v>
          </cell>
        </row>
        <row r="67166">
          <cell r="A67166" t="str">
            <v xml:space="preserve">GPS TEC        </v>
          </cell>
        </row>
        <row r="67167">
          <cell r="A67167" t="str">
            <v xml:space="preserve">GPS TEC        </v>
          </cell>
        </row>
        <row r="67168">
          <cell r="A67168" t="str">
            <v xml:space="preserve">GPS TEC        </v>
          </cell>
        </row>
        <row r="67169">
          <cell r="A67169" t="str">
            <v xml:space="preserve">GPS TEC        </v>
          </cell>
        </row>
        <row r="67170">
          <cell r="A67170" t="str">
            <v xml:space="preserve">GPS TEC        </v>
          </cell>
        </row>
        <row r="67171">
          <cell r="A67171" t="str">
            <v xml:space="preserve">GPS TEC        </v>
          </cell>
        </row>
        <row r="67172">
          <cell r="A67172" t="str">
            <v xml:space="preserve">GPS TEC        </v>
          </cell>
        </row>
        <row r="67173">
          <cell r="A67173" t="str">
            <v xml:space="preserve">GPS SP         </v>
          </cell>
        </row>
        <row r="67174">
          <cell r="A67174" t="str">
            <v xml:space="preserve">GPS SP         </v>
          </cell>
        </row>
        <row r="67175">
          <cell r="A67175" t="str">
            <v xml:space="preserve">GPS SP         </v>
          </cell>
        </row>
        <row r="67176">
          <cell r="A67176" t="str">
            <v xml:space="preserve">GPS SP         </v>
          </cell>
        </row>
        <row r="67177">
          <cell r="A67177" t="str">
            <v xml:space="preserve">GPS SP         </v>
          </cell>
        </row>
        <row r="67178">
          <cell r="A67178" t="str">
            <v xml:space="preserve">GPS SP         </v>
          </cell>
        </row>
        <row r="67179">
          <cell r="A67179" t="str">
            <v xml:space="preserve">GPS SP         </v>
          </cell>
        </row>
        <row r="67180">
          <cell r="A67180" t="str">
            <v xml:space="preserve">GPS SP         </v>
          </cell>
        </row>
        <row r="67181">
          <cell r="A67181" t="str">
            <v xml:space="preserve">GPS SP         </v>
          </cell>
        </row>
        <row r="67182">
          <cell r="A67182" t="str">
            <v xml:space="preserve">GPS TEC        </v>
          </cell>
        </row>
        <row r="67183">
          <cell r="A67183" t="str">
            <v xml:space="preserve">GPS TEC        </v>
          </cell>
        </row>
        <row r="67184">
          <cell r="A67184" t="str">
            <v xml:space="preserve">GPS TEC        </v>
          </cell>
        </row>
        <row r="67185">
          <cell r="A67185" t="str">
            <v xml:space="preserve">GPS TEC        </v>
          </cell>
        </row>
        <row r="67186">
          <cell r="A67186" t="str">
            <v xml:space="preserve">GPS TEC        </v>
          </cell>
        </row>
        <row r="67187">
          <cell r="A67187" t="str">
            <v xml:space="preserve">GPS TEC        </v>
          </cell>
        </row>
        <row r="67188">
          <cell r="A67188" t="str">
            <v xml:space="preserve">GPS TEC        </v>
          </cell>
        </row>
        <row r="67189">
          <cell r="A67189" t="str">
            <v xml:space="preserve">GPS TEC        </v>
          </cell>
        </row>
        <row r="67190">
          <cell r="A67190" t="str">
            <v xml:space="preserve">GPS TEC        </v>
          </cell>
        </row>
        <row r="67191">
          <cell r="A67191" t="str">
            <v xml:space="preserve">GPS TEC        </v>
          </cell>
        </row>
        <row r="67192">
          <cell r="A67192" t="str">
            <v xml:space="preserve">GPS TEC        </v>
          </cell>
        </row>
        <row r="67193">
          <cell r="A67193" t="str">
            <v xml:space="preserve">GPS TEC        </v>
          </cell>
        </row>
        <row r="67194">
          <cell r="A67194" t="str">
            <v xml:space="preserve">GPS TEC        </v>
          </cell>
        </row>
        <row r="67195">
          <cell r="A67195" t="str">
            <v xml:space="preserve">GPS TEC        </v>
          </cell>
        </row>
        <row r="67196">
          <cell r="A67196" t="str">
            <v xml:space="preserve">GPS TEC        </v>
          </cell>
        </row>
        <row r="67197">
          <cell r="A67197" t="str">
            <v xml:space="preserve">GPS TEC        </v>
          </cell>
        </row>
        <row r="67198">
          <cell r="A67198" t="str">
            <v xml:space="preserve">GPS TEC        </v>
          </cell>
        </row>
        <row r="67199">
          <cell r="A67199" t="str">
            <v xml:space="preserve">GPS TEC        </v>
          </cell>
        </row>
        <row r="67200">
          <cell r="A67200" t="str">
            <v xml:space="preserve">GPS TEC        </v>
          </cell>
        </row>
        <row r="67201">
          <cell r="A67201" t="str">
            <v xml:space="preserve">GPS TEC        </v>
          </cell>
        </row>
        <row r="67202">
          <cell r="A67202" t="str">
            <v xml:space="preserve">GPS TEC        </v>
          </cell>
        </row>
        <row r="67203">
          <cell r="A67203" t="str">
            <v xml:space="preserve">GPS TEC        </v>
          </cell>
        </row>
        <row r="67204">
          <cell r="A67204" t="str">
            <v xml:space="preserve">GPS TEC        </v>
          </cell>
        </row>
        <row r="67205">
          <cell r="A67205" t="str">
            <v xml:space="preserve">GPS TEC        </v>
          </cell>
        </row>
        <row r="67206">
          <cell r="A67206" t="str">
            <v xml:space="preserve">GPS TEC        </v>
          </cell>
        </row>
        <row r="67207">
          <cell r="A67207" t="str">
            <v xml:space="preserve">GPS TEC        </v>
          </cell>
        </row>
        <row r="67208">
          <cell r="A67208" t="str">
            <v xml:space="preserve">GPS TEC        </v>
          </cell>
        </row>
        <row r="67209">
          <cell r="A67209" t="str">
            <v xml:space="preserve">GPS SP         </v>
          </cell>
        </row>
        <row r="67210">
          <cell r="A67210" t="str">
            <v xml:space="preserve">GPS SP         </v>
          </cell>
        </row>
        <row r="67211">
          <cell r="A67211" t="str">
            <v xml:space="preserve">GPS SP         </v>
          </cell>
        </row>
        <row r="67212">
          <cell r="A67212" t="str">
            <v xml:space="preserve">GPS SP         </v>
          </cell>
        </row>
        <row r="67213">
          <cell r="A67213" t="str">
            <v xml:space="preserve">GPS SP         </v>
          </cell>
        </row>
        <row r="67214">
          <cell r="A67214" t="str">
            <v xml:space="preserve">GPS SP         </v>
          </cell>
        </row>
        <row r="67215">
          <cell r="A67215" t="str">
            <v xml:space="preserve">GPS SP         </v>
          </cell>
        </row>
        <row r="67216">
          <cell r="A67216" t="str">
            <v xml:space="preserve">GPS SP         </v>
          </cell>
        </row>
        <row r="67217">
          <cell r="A67217" t="str">
            <v xml:space="preserve">GPS SP         </v>
          </cell>
        </row>
        <row r="67218">
          <cell r="A67218" t="str">
            <v xml:space="preserve">GPS SP         </v>
          </cell>
        </row>
        <row r="67219">
          <cell r="A67219" t="str">
            <v xml:space="preserve">GPS SP         </v>
          </cell>
        </row>
        <row r="67220">
          <cell r="A67220" t="str">
            <v xml:space="preserve">GPS SP         </v>
          </cell>
        </row>
        <row r="67221">
          <cell r="A67221" t="str">
            <v xml:space="preserve">GPS SP         </v>
          </cell>
        </row>
        <row r="67222">
          <cell r="A67222" t="str">
            <v xml:space="preserve">GPS SP         </v>
          </cell>
        </row>
        <row r="67223">
          <cell r="A67223" t="str">
            <v xml:space="preserve">GPS SP         </v>
          </cell>
        </row>
        <row r="67224">
          <cell r="A67224" t="str">
            <v xml:space="preserve">GPS SP         </v>
          </cell>
        </row>
        <row r="67225">
          <cell r="A67225" t="str">
            <v xml:space="preserve">GPS SP         </v>
          </cell>
        </row>
        <row r="67226">
          <cell r="A67226" t="str">
            <v xml:space="preserve">GPS SP         </v>
          </cell>
        </row>
        <row r="67227">
          <cell r="A67227" t="str">
            <v xml:space="preserve">GPS SP         </v>
          </cell>
        </row>
        <row r="67228">
          <cell r="A67228" t="str">
            <v xml:space="preserve">GPS SP         </v>
          </cell>
        </row>
        <row r="67229">
          <cell r="A67229" t="str">
            <v xml:space="preserve">GPS SP         </v>
          </cell>
        </row>
        <row r="67230">
          <cell r="A67230" t="str">
            <v xml:space="preserve">GPS SP         </v>
          </cell>
        </row>
        <row r="67231">
          <cell r="A67231" t="str">
            <v xml:space="preserve">GPS SP         </v>
          </cell>
        </row>
        <row r="67232">
          <cell r="A67232" t="str">
            <v xml:space="preserve">GPS SP         </v>
          </cell>
        </row>
        <row r="67233">
          <cell r="A67233" t="str">
            <v xml:space="preserve">GPS SP         </v>
          </cell>
        </row>
        <row r="67234">
          <cell r="A67234" t="str">
            <v xml:space="preserve">GPS SP         </v>
          </cell>
        </row>
        <row r="67235">
          <cell r="A67235" t="str">
            <v xml:space="preserve">GPS SP         </v>
          </cell>
        </row>
        <row r="67236">
          <cell r="A67236" t="str">
            <v xml:space="preserve">GPS TEC        </v>
          </cell>
        </row>
        <row r="67237">
          <cell r="A67237" t="str">
            <v xml:space="preserve">GPS TEC        </v>
          </cell>
        </row>
        <row r="67238">
          <cell r="A67238" t="str">
            <v xml:space="preserve">GPS TEC        </v>
          </cell>
        </row>
        <row r="67239">
          <cell r="A67239" t="str">
            <v xml:space="preserve">GPS TEC        </v>
          </cell>
        </row>
        <row r="67240">
          <cell r="A67240" t="str">
            <v xml:space="preserve">GPS TEC        </v>
          </cell>
        </row>
        <row r="67241">
          <cell r="A67241" t="str">
            <v xml:space="preserve">GPS TEC        </v>
          </cell>
        </row>
        <row r="67242">
          <cell r="A67242" t="str">
            <v xml:space="preserve">GPS TEC        </v>
          </cell>
        </row>
        <row r="67243">
          <cell r="A67243" t="str">
            <v xml:space="preserve">GPS TEC        </v>
          </cell>
        </row>
        <row r="67244">
          <cell r="A67244" t="str">
            <v xml:space="preserve">GPS TEC        </v>
          </cell>
        </row>
        <row r="67245">
          <cell r="A67245" t="str">
            <v xml:space="preserve">GPS SP         </v>
          </cell>
        </row>
        <row r="67246">
          <cell r="A67246" t="str">
            <v xml:space="preserve">GPS SP         </v>
          </cell>
        </row>
        <row r="67247">
          <cell r="A67247" t="str">
            <v xml:space="preserve">GPS SP         </v>
          </cell>
        </row>
        <row r="67248">
          <cell r="A67248" t="str">
            <v xml:space="preserve">GPS SP         </v>
          </cell>
        </row>
        <row r="67249">
          <cell r="A67249" t="str">
            <v xml:space="preserve">GPS SP         </v>
          </cell>
        </row>
        <row r="67250">
          <cell r="A67250" t="str">
            <v xml:space="preserve">GPS SP         </v>
          </cell>
        </row>
        <row r="67251">
          <cell r="A67251" t="str">
            <v xml:space="preserve">GPS SP         </v>
          </cell>
        </row>
        <row r="67252">
          <cell r="A67252" t="str">
            <v xml:space="preserve">GPS SP         </v>
          </cell>
        </row>
        <row r="67253">
          <cell r="A67253" t="str">
            <v xml:space="preserve">GPS SP         </v>
          </cell>
        </row>
        <row r="67254">
          <cell r="A67254" t="str">
            <v xml:space="preserve">GPS SP         </v>
          </cell>
        </row>
        <row r="67255">
          <cell r="A67255" t="str">
            <v xml:space="preserve">GPS SP         </v>
          </cell>
        </row>
        <row r="67256">
          <cell r="A67256" t="str">
            <v xml:space="preserve">GPS SP         </v>
          </cell>
        </row>
        <row r="67257">
          <cell r="A67257" t="str">
            <v xml:space="preserve">GPS SP         </v>
          </cell>
        </row>
        <row r="67258">
          <cell r="A67258" t="str">
            <v xml:space="preserve">GPS SP         </v>
          </cell>
        </row>
        <row r="67259">
          <cell r="A67259" t="str">
            <v xml:space="preserve">GPS SP         </v>
          </cell>
        </row>
        <row r="67260">
          <cell r="A67260" t="str">
            <v xml:space="preserve">GPS SP         </v>
          </cell>
        </row>
        <row r="67261">
          <cell r="A67261" t="str">
            <v xml:space="preserve">GPS SP         </v>
          </cell>
        </row>
        <row r="67262">
          <cell r="A67262" t="str">
            <v xml:space="preserve">GPS SP         </v>
          </cell>
        </row>
        <row r="67263">
          <cell r="A67263" t="str">
            <v xml:space="preserve">GPS SP         </v>
          </cell>
        </row>
        <row r="67264">
          <cell r="A67264" t="str">
            <v xml:space="preserve">GPS SP         </v>
          </cell>
        </row>
        <row r="67265">
          <cell r="A67265" t="str">
            <v xml:space="preserve">GPS SP         </v>
          </cell>
        </row>
        <row r="67266">
          <cell r="A67266" t="str">
            <v xml:space="preserve">GPS SP         </v>
          </cell>
        </row>
        <row r="67267">
          <cell r="A67267" t="str">
            <v xml:space="preserve">GPS SP         </v>
          </cell>
        </row>
        <row r="67268">
          <cell r="A67268" t="str">
            <v xml:space="preserve">GPS SP         </v>
          </cell>
        </row>
        <row r="67269">
          <cell r="A67269" t="str">
            <v xml:space="preserve">GPS SP         </v>
          </cell>
        </row>
        <row r="67270">
          <cell r="A67270" t="str">
            <v xml:space="preserve">GPS SP         </v>
          </cell>
        </row>
        <row r="67271">
          <cell r="A67271" t="str">
            <v xml:space="preserve">GPS SP         </v>
          </cell>
        </row>
        <row r="67272">
          <cell r="A67272" t="str">
            <v xml:space="preserve">GPS TEC        </v>
          </cell>
        </row>
        <row r="67273">
          <cell r="A67273" t="str">
            <v xml:space="preserve">GPS TEC        </v>
          </cell>
        </row>
        <row r="67274">
          <cell r="A67274" t="str">
            <v xml:space="preserve">GPS TEC        </v>
          </cell>
        </row>
        <row r="67275">
          <cell r="A67275" t="str">
            <v xml:space="preserve">GPS TEC        </v>
          </cell>
        </row>
        <row r="67276">
          <cell r="A67276" t="str">
            <v xml:space="preserve">GPS TEC        </v>
          </cell>
        </row>
        <row r="67277">
          <cell r="A67277" t="str">
            <v xml:space="preserve">GPS TEC        </v>
          </cell>
        </row>
        <row r="67278">
          <cell r="A67278" t="str">
            <v xml:space="preserve">GPS TEC        </v>
          </cell>
        </row>
        <row r="67279">
          <cell r="A67279" t="str">
            <v xml:space="preserve">GPS TEC        </v>
          </cell>
        </row>
        <row r="67280">
          <cell r="A67280" t="str">
            <v xml:space="preserve">GPS TEC        </v>
          </cell>
        </row>
        <row r="67281">
          <cell r="A67281" t="str">
            <v xml:space="preserve">GPS TEC        </v>
          </cell>
        </row>
        <row r="67282">
          <cell r="A67282" t="str">
            <v xml:space="preserve">GPS TEC        </v>
          </cell>
        </row>
        <row r="67283">
          <cell r="A67283" t="str">
            <v xml:space="preserve">GPS TEC        </v>
          </cell>
        </row>
        <row r="67284">
          <cell r="A67284" t="str">
            <v xml:space="preserve">GPS TEC        </v>
          </cell>
        </row>
        <row r="67285">
          <cell r="A67285" t="str">
            <v xml:space="preserve">GPS TEC        </v>
          </cell>
        </row>
        <row r="67286">
          <cell r="A67286" t="str">
            <v xml:space="preserve">GPS TEC        </v>
          </cell>
        </row>
        <row r="67287">
          <cell r="A67287" t="str">
            <v xml:space="preserve">GPS TEC        </v>
          </cell>
        </row>
        <row r="67288">
          <cell r="A67288" t="str">
            <v xml:space="preserve">GPS TEC        </v>
          </cell>
        </row>
        <row r="67289">
          <cell r="A67289" t="str">
            <v xml:space="preserve">GPS TEC        </v>
          </cell>
        </row>
        <row r="67290">
          <cell r="A67290" t="str">
            <v xml:space="preserve">GPS TEC        </v>
          </cell>
        </row>
        <row r="67291">
          <cell r="A67291" t="str">
            <v xml:space="preserve">GPS TEC        </v>
          </cell>
        </row>
        <row r="67292">
          <cell r="A67292" t="str">
            <v xml:space="preserve">GPS TEC        </v>
          </cell>
        </row>
        <row r="67293">
          <cell r="A67293" t="str">
            <v xml:space="preserve">GPS TEC        </v>
          </cell>
        </row>
        <row r="67294">
          <cell r="A67294" t="str">
            <v xml:space="preserve">GPS TEC        </v>
          </cell>
        </row>
        <row r="67295">
          <cell r="A67295" t="str">
            <v xml:space="preserve">GPS TEC        </v>
          </cell>
        </row>
        <row r="67296">
          <cell r="A67296" t="str">
            <v xml:space="preserve">GPS TEC        </v>
          </cell>
        </row>
        <row r="67297">
          <cell r="A67297" t="str">
            <v xml:space="preserve">GPS TEC        </v>
          </cell>
        </row>
        <row r="67298">
          <cell r="A67298" t="str">
            <v xml:space="preserve">GPS TEC        </v>
          </cell>
        </row>
        <row r="67299">
          <cell r="A67299" t="str">
            <v xml:space="preserve">GPS TEC        </v>
          </cell>
        </row>
        <row r="67300">
          <cell r="A67300" t="str">
            <v xml:space="preserve">GPS TEC        </v>
          </cell>
        </row>
        <row r="67301">
          <cell r="A67301" t="str">
            <v xml:space="preserve">GPS TEC        </v>
          </cell>
        </row>
        <row r="67302">
          <cell r="A67302" t="str">
            <v xml:space="preserve">GPS TEC        </v>
          </cell>
        </row>
        <row r="67303">
          <cell r="A67303" t="str">
            <v xml:space="preserve">GPS TEC        </v>
          </cell>
        </row>
        <row r="67304">
          <cell r="A67304" t="str">
            <v xml:space="preserve">GPS TEC        </v>
          </cell>
        </row>
        <row r="67305">
          <cell r="A67305" t="str">
            <v xml:space="preserve">GPS TEC        </v>
          </cell>
        </row>
        <row r="67306">
          <cell r="A67306" t="str">
            <v xml:space="preserve">GPS TEC        </v>
          </cell>
        </row>
        <row r="67307">
          <cell r="A67307" t="str">
            <v xml:space="preserve">GPS TEC        </v>
          </cell>
        </row>
        <row r="67308">
          <cell r="A67308" t="str">
            <v xml:space="preserve">GPS TEC        </v>
          </cell>
        </row>
        <row r="67309">
          <cell r="A67309" t="str">
            <v xml:space="preserve">GPS TEC        </v>
          </cell>
        </row>
        <row r="67310">
          <cell r="A67310" t="str">
            <v xml:space="preserve">GPS TEC        </v>
          </cell>
        </row>
        <row r="67311">
          <cell r="A67311" t="str">
            <v xml:space="preserve">GPS TEC        </v>
          </cell>
        </row>
        <row r="67312">
          <cell r="A67312" t="str">
            <v xml:space="preserve">GPS TEC        </v>
          </cell>
        </row>
        <row r="67313">
          <cell r="A67313" t="str">
            <v xml:space="preserve">GPS TEC        </v>
          </cell>
        </row>
        <row r="67314">
          <cell r="A67314" t="str">
            <v xml:space="preserve">GPS TEC        </v>
          </cell>
        </row>
        <row r="67315">
          <cell r="A67315" t="str">
            <v xml:space="preserve">GPS TEC        </v>
          </cell>
        </row>
        <row r="67316">
          <cell r="A67316" t="str">
            <v xml:space="preserve">GPS TEC        </v>
          </cell>
        </row>
        <row r="67317">
          <cell r="A67317" t="str">
            <v xml:space="preserve">ENGESEG MATRIZ </v>
          </cell>
        </row>
        <row r="67318">
          <cell r="A67318" t="str">
            <v xml:space="preserve">ENGESEG MATRIZ </v>
          </cell>
        </row>
        <row r="67319">
          <cell r="A67319" t="str">
            <v xml:space="preserve">ENGESEG MATRIZ </v>
          </cell>
        </row>
        <row r="67320">
          <cell r="A67320" t="str">
            <v xml:space="preserve">ENGESEG MATRIZ </v>
          </cell>
        </row>
        <row r="67321">
          <cell r="A67321" t="str">
            <v xml:space="preserve">ENGESEG MATRIZ </v>
          </cell>
        </row>
        <row r="67322">
          <cell r="A67322" t="str">
            <v xml:space="preserve">ENGESEG MATRIZ </v>
          </cell>
        </row>
        <row r="67323">
          <cell r="A67323" t="str">
            <v xml:space="preserve">ENGESEG MATRIZ </v>
          </cell>
        </row>
        <row r="67324">
          <cell r="A67324" t="str">
            <v xml:space="preserve">ENGESEG MATRIZ </v>
          </cell>
        </row>
        <row r="67325">
          <cell r="A67325" t="str">
            <v xml:space="preserve">GPS SP         </v>
          </cell>
        </row>
        <row r="67326">
          <cell r="A67326" t="str">
            <v xml:space="preserve">GPS SP         </v>
          </cell>
        </row>
        <row r="67327">
          <cell r="A67327" t="str">
            <v xml:space="preserve">GPS SP         </v>
          </cell>
        </row>
        <row r="67328">
          <cell r="A67328" t="str">
            <v xml:space="preserve">GPS SP         </v>
          </cell>
        </row>
        <row r="67329">
          <cell r="A67329" t="str">
            <v xml:space="preserve">GPS SP         </v>
          </cell>
        </row>
        <row r="67330">
          <cell r="A67330" t="str">
            <v xml:space="preserve">GPS SP         </v>
          </cell>
        </row>
        <row r="67331">
          <cell r="A67331" t="str">
            <v xml:space="preserve">GPS SP         </v>
          </cell>
        </row>
        <row r="67332">
          <cell r="A67332" t="str">
            <v xml:space="preserve">GPS SP         </v>
          </cell>
        </row>
        <row r="67333">
          <cell r="A67333" t="str">
            <v xml:space="preserve">GPS SP         </v>
          </cell>
        </row>
        <row r="67334">
          <cell r="A67334" t="str">
            <v xml:space="preserve">GPS SP         </v>
          </cell>
        </row>
        <row r="67335">
          <cell r="A67335" t="str">
            <v xml:space="preserve">GPS SP         </v>
          </cell>
        </row>
        <row r="67336">
          <cell r="A67336" t="str">
            <v xml:space="preserve">GPS SP         </v>
          </cell>
        </row>
        <row r="67337">
          <cell r="A67337" t="str">
            <v xml:space="preserve">GPS SP         </v>
          </cell>
        </row>
        <row r="67338">
          <cell r="A67338" t="str">
            <v xml:space="preserve">GPS SP         </v>
          </cell>
        </row>
        <row r="67339">
          <cell r="A67339" t="str">
            <v xml:space="preserve">GPS SP         </v>
          </cell>
        </row>
        <row r="67340">
          <cell r="A67340" t="str">
            <v xml:space="preserve">GPS SP         </v>
          </cell>
        </row>
        <row r="67341">
          <cell r="A67341" t="str">
            <v xml:space="preserve">GPS SP         </v>
          </cell>
        </row>
        <row r="67342">
          <cell r="A67342" t="str">
            <v xml:space="preserve">GPS SP         </v>
          </cell>
        </row>
        <row r="67343">
          <cell r="A67343" t="str">
            <v xml:space="preserve">GPS SP         </v>
          </cell>
        </row>
        <row r="67344">
          <cell r="A67344" t="str">
            <v xml:space="preserve">GPS SP         </v>
          </cell>
        </row>
        <row r="67345">
          <cell r="A67345" t="str">
            <v xml:space="preserve">GPS SP         </v>
          </cell>
        </row>
        <row r="67346">
          <cell r="A67346" t="str">
            <v xml:space="preserve">GPS SP         </v>
          </cell>
        </row>
        <row r="67347">
          <cell r="A67347" t="str">
            <v xml:space="preserve">GPS SP         </v>
          </cell>
        </row>
        <row r="67348">
          <cell r="A67348" t="str">
            <v xml:space="preserve">GPS SP         </v>
          </cell>
        </row>
        <row r="67349">
          <cell r="A67349" t="str">
            <v xml:space="preserve">GPS SP         </v>
          </cell>
        </row>
        <row r="67350">
          <cell r="A67350" t="str">
            <v xml:space="preserve">GPS SP         </v>
          </cell>
        </row>
        <row r="67351">
          <cell r="A67351" t="str">
            <v xml:space="preserve">GPS SP         </v>
          </cell>
        </row>
        <row r="67352">
          <cell r="A67352" t="str">
            <v xml:space="preserve">GPS RJ         </v>
          </cell>
        </row>
        <row r="67353">
          <cell r="A67353" t="str">
            <v xml:space="preserve">GPS RJ         </v>
          </cell>
        </row>
        <row r="67354">
          <cell r="A67354" t="str">
            <v xml:space="preserve">GPS RJ         </v>
          </cell>
        </row>
        <row r="67355">
          <cell r="A67355" t="str">
            <v xml:space="preserve">GPS RJ         </v>
          </cell>
        </row>
        <row r="67356">
          <cell r="A67356" t="str">
            <v xml:space="preserve">GPS RJ         </v>
          </cell>
        </row>
        <row r="67357">
          <cell r="A67357" t="str">
            <v xml:space="preserve">GPS RJ         </v>
          </cell>
        </row>
        <row r="67358">
          <cell r="A67358" t="str">
            <v xml:space="preserve">GPS RJ         </v>
          </cell>
        </row>
        <row r="67359">
          <cell r="A67359" t="str">
            <v xml:space="preserve">GPS RJ         </v>
          </cell>
        </row>
        <row r="67360">
          <cell r="A67360" t="str">
            <v xml:space="preserve">GPS RJ         </v>
          </cell>
        </row>
        <row r="67361">
          <cell r="A67361" t="str">
            <v xml:space="preserve">GPS SP         </v>
          </cell>
        </row>
        <row r="67362">
          <cell r="A67362" t="str">
            <v xml:space="preserve">GPS SP         </v>
          </cell>
        </row>
        <row r="67363">
          <cell r="A67363" t="str">
            <v xml:space="preserve">GPS SP         </v>
          </cell>
        </row>
        <row r="67364">
          <cell r="A67364" t="str">
            <v xml:space="preserve">GPS SP         </v>
          </cell>
        </row>
        <row r="67365">
          <cell r="A67365" t="str">
            <v xml:space="preserve">GPS SP         </v>
          </cell>
        </row>
        <row r="67366">
          <cell r="A67366" t="str">
            <v xml:space="preserve">GPS SP         </v>
          </cell>
        </row>
        <row r="67367">
          <cell r="A67367" t="str">
            <v xml:space="preserve">GPS SP         </v>
          </cell>
        </row>
        <row r="67368">
          <cell r="A67368" t="str">
            <v xml:space="preserve">GPS SP         </v>
          </cell>
        </row>
        <row r="67369">
          <cell r="A67369" t="str">
            <v xml:space="preserve">GPS SP         </v>
          </cell>
        </row>
        <row r="67370">
          <cell r="A67370" t="str">
            <v xml:space="preserve">GPS TEC        </v>
          </cell>
        </row>
        <row r="67371">
          <cell r="A67371" t="str">
            <v xml:space="preserve">GPS TEC        </v>
          </cell>
        </row>
        <row r="67372">
          <cell r="A67372" t="str">
            <v xml:space="preserve">GPS TEC        </v>
          </cell>
        </row>
        <row r="67373">
          <cell r="A67373" t="str">
            <v xml:space="preserve">GPS TEC        </v>
          </cell>
        </row>
        <row r="67374">
          <cell r="A67374" t="str">
            <v xml:space="preserve">GPS TEC        </v>
          </cell>
        </row>
        <row r="67375">
          <cell r="A67375" t="str">
            <v xml:space="preserve">GPS TEC        </v>
          </cell>
        </row>
        <row r="67376">
          <cell r="A67376" t="str">
            <v xml:space="preserve">GPS TEC        </v>
          </cell>
        </row>
        <row r="67377">
          <cell r="A67377" t="str">
            <v xml:space="preserve">GPS TEC        </v>
          </cell>
        </row>
        <row r="67378">
          <cell r="A67378" t="str">
            <v xml:space="preserve">GPS TEC        </v>
          </cell>
        </row>
        <row r="67379">
          <cell r="A67379" t="str">
            <v xml:space="preserve">GPS SP         </v>
          </cell>
        </row>
        <row r="67380">
          <cell r="A67380" t="str">
            <v xml:space="preserve">GPS SP         </v>
          </cell>
        </row>
        <row r="67381">
          <cell r="A67381" t="str">
            <v xml:space="preserve">GPS SP         </v>
          </cell>
        </row>
        <row r="67382">
          <cell r="A67382" t="str">
            <v xml:space="preserve">GPS SP         </v>
          </cell>
        </row>
        <row r="67383">
          <cell r="A67383" t="str">
            <v xml:space="preserve">GPS SP         </v>
          </cell>
        </row>
        <row r="67384">
          <cell r="A67384" t="str">
            <v xml:space="preserve">GPS SP         </v>
          </cell>
        </row>
        <row r="67385">
          <cell r="A67385" t="str">
            <v xml:space="preserve">GPS SP         </v>
          </cell>
        </row>
        <row r="67386">
          <cell r="A67386" t="str">
            <v xml:space="preserve">GPS SP         </v>
          </cell>
        </row>
        <row r="67387">
          <cell r="A67387" t="str">
            <v xml:space="preserve">GPS SP         </v>
          </cell>
        </row>
        <row r="67388">
          <cell r="A67388" t="str">
            <v xml:space="preserve">GPS TEC        </v>
          </cell>
        </row>
        <row r="67389">
          <cell r="A67389" t="str">
            <v xml:space="preserve">GPS TEC        </v>
          </cell>
        </row>
        <row r="67390">
          <cell r="A67390" t="str">
            <v xml:space="preserve">GPS TEC        </v>
          </cell>
        </row>
        <row r="67391">
          <cell r="A67391" t="str">
            <v xml:space="preserve">GPS TEC        </v>
          </cell>
        </row>
        <row r="67392">
          <cell r="A67392" t="str">
            <v xml:space="preserve">GPS TEC        </v>
          </cell>
        </row>
        <row r="67393">
          <cell r="A67393" t="str">
            <v xml:space="preserve">GPS TEC        </v>
          </cell>
        </row>
        <row r="67394">
          <cell r="A67394" t="str">
            <v xml:space="preserve">GPS TEC        </v>
          </cell>
        </row>
        <row r="67395">
          <cell r="A67395" t="str">
            <v xml:space="preserve">GPS TEC        </v>
          </cell>
        </row>
        <row r="67396">
          <cell r="A67396" t="str">
            <v xml:space="preserve">GPS TEC        </v>
          </cell>
        </row>
        <row r="67397">
          <cell r="A67397" t="str">
            <v xml:space="preserve">GPS SP         </v>
          </cell>
        </row>
        <row r="67398">
          <cell r="A67398" t="str">
            <v xml:space="preserve">GPS SP         </v>
          </cell>
        </row>
        <row r="67399">
          <cell r="A67399" t="str">
            <v xml:space="preserve">GPS SP         </v>
          </cell>
        </row>
        <row r="67400">
          <cell r="A67400" t="str">
            <v xml:space="preserve">GPS SP         </v>
          </cell>
        </row>
        <row r="67401">
          <cell r="A67401" t="str">
            <v xml:space="preserve">GPS SP         </v>
          </cell>
        </row>
        <row r="67402">
          <cell r="A67402" t="str">
            <v xml:space="preserve">GPS SP         </v>
          </cell>
        </row>
        <row r="67403">
          <cell r="A67403" t="str">
            <v xml:space="preserve">GPS SP         </v>
          </cell>
        </row>
        <row r="67404">
          <cell r="A67404" t="str">
            <v xml:space="preserve">GPS SP         </v>
          </cell>
        </row>
        <row r="67405">
          <cell r="A67405" t="str">
            <v xml:space="preserve">GPS SP         </v>
          </cell>
        </row>
        <row r="67406">
          <cell r="A67406" t="str">
            <v xml:space="preserve">GPS TEC        </v>
          </cell>
        </row>
        <row r="67407">
          <cell r="A67407" t="str">
            <v xml:space="preserve">GPS TEC        </v>
          </cell>
        </row>
        <row r="67408">
          <cell r="A67408" t="str">
            <v xml:space="preserve">GPS TEC        </v>
          </cell>
        </row>
        <row r="67409">
          <cell r="A67409" t="str">
            <v xml:space="preserve">GPS TEC        </v>
          </cell>
        </row>
        <row r="67410">
          <cell r="A67410" t="str">
            <v xml:space="preserve">GPS TEC        </v>
          </cell>
        </row>
        <row r="67411">
          <cell r="A67411" t="str">
            <v xml:space="preserve">GPS TEC        </v>
          </cell>
        </row>
        <row r="67412">
          <cell r="A67412" t="str">
            <v xml:space="preserve">GPS TEC        </v>
          </cell>
        </row>
        <row r="67413">
          <cell r="A67413" t="str">
            <v xml:space="preserve">GPS TEC        </v>
          </cell>
        </row>
        <row r="67414">
          <cell r="A67414" t="str">
            <v xml:space="preserve">GPS TEC        </v>
          </cell>
        </row>
        <row r="67415">
          <cell r="A67415" t="str">
            <v xml:space="preserve">GPS RJ         </v>
          </cell>
        </row>
        <row r="67416">
          <cell r="A67416" t="str">
            <v xml:space="preserve">GPS RJ         </v>
          </cell>
        </row>
        <row r="67417">
          <cell r="A67417" t="str">
            <v xml:space="preserve">GPS RJ         </v>
          </cell>
        </row>
        <row r="67418">
          <cell r="A67418" t="str">
            <v xml:space="preserve">GPS RJ         </v>
          </cell>
        </row>
        <row r="67419">
          <cell r="A67419" t="str">
            <v xml:space="preserve">GPS RJ         </v>
          </cell>
        </row>
        <row r="67420">
          <cell r="A67420" t="str">
            <v xml:space="preserve">GPS RJ         </v>
          </cell>
        </row>
        <row r="67421">
          <cell r="A67421" t="str">
            <v xml:space="preserve">GPS RJ         </v>
          </cell>
        </row>
        <row r="67422">
          <cell r="A67422" t="str">
            <v xml:space="preserve">GPS RJ         </v>
          </cell>
        </row>
        <row r="67423">
          <cell r="A67423" t="str">
            <v xml:space="preserve">GPS RJ         </v>
          </cell>
        </row>
        <row r="67424">
          <cell r="A67424" t="str">
            <v xml:space="preserve">GPS SP         </v>
          </cell>
        </row>
        <row r="67425">
          <cell r="A67425" t="str">
            <v xml:space="preserve">GPS SP         </v>
          </cell>
        </row>
        <row r="67426">
          <cell r="A67426" t="str">
            <v xml:space="preserve">GPS SP         </v>
          </cell>
        </row>
        <row r="67427">
          <cell r="A67427" t="str">
            <v xml:space="preserve">GPS SP         </v>
          </cell>
        </row>
        <row r="67428">
          <cell r="A67428" t="str">
            <v xml:space="preserve">GPS SP         </v>
          </cell>
        </row>
        <row r="67429">
          <cell r="A67429" t="str">
            <v xml:space="preserve">GPS SP         </v>
          </cell>
        </row>
        <row r="67430">
          <cell r="A67430" t="str">
            <v xml:space="preserve">GPS SP         </v>
          </cell>
        </row>
        <row r="67431">
          <cell r="A67431" t="str">
            <v xml:space="preserve">GPS SP         </v>
          </cell>
        </row>
        <row r="67432">
          <cell r="A67432" t="str">
            <v xml:space="preserve">GPS SP         </v>
          </cell>
        </row>
        <row r="67433">
          <cell r="A67433" t="str">
            <v xml:space="preserve">GPS SP         </v>
          </cell>
        </row>
        <row r="67434">
          <cell r="A67434" t="str">
            <v xml:space="preserve">GPS SP         </v>
          </cell>
        </row>
        <row r="67435">
          <cell r="A67435" t="str">
            <v xml:space="preserve">GPS SP         </v>
          </cell>
        </row>
        <row r="67436">
          <cell r="A67436" t="str">
            <v xml:space="preserve">GPS SP         </v>
          </cell>
        </row>
        <row r="67437">
          <cell r="A67437" t="str">
            <v xml:space="preserve">GPS SP         </v>
          </cell>
        </row>
        <row r="67438">
          <cell r="A67438" t="str">
            <v xml:space="preserve">GPS SP         </v>
          </cell>
        </row>
        <row r="67439">
          <cell r="A67439" t="str">
            <v xml:space="preserve">GPS SP         </v>
          </cell>
        </row>
        <row r="67440">
          <cell r="A67440" t="str">
            <v xml:space="preserve">GPS SP         </v>
          </cell>
        </row>
        <row r="67441">
          <cell r="A67441" t="str">
            <v xml:space="preserve">GPS SP         </v>
          </cell>
        </row>
        <row r="67442">
          <cell r="A67442" t="str">
            <v xml:space="preserve">GPS TEC        </v>
          </cell>
        </row>
        <row r="67443">
          <cell r="A67443" t="str">
            <v xml:space="preserve">GPS TEC        </v>
          </cell>
        </row>
        <row r="67444">
          <cell r="A67444" t="str">
            <v xml:space="preserve">GPS TEC        </v>
          </cell>
        </row>
        <row r="67445">
          <cell r="A67445" t="str">
            <v xml:space="preserve">GPS TEC        </v>
          </cell>
        </row>
        <row r="67446">
          <cell r="A67446" t="str">
            <v xml:space="preserve">GPS TEC        </v>
          </cell>
        </row>
        <row r="67447">
          <cell r="A67447" t="str">
            <v xml:space="preserve">GPS TEC        </v>
          </cell>
        </row>
        <row r="67448">
          <cell r="A67448" t="str">
            <v xml:space="preserve">GPS TEC        </v>
          </cell>
        </row>
        <row r="67449">
          <cell r="A67449" t="str">
            <v xml:space="preserve">GPS TEC        </v>
          </cell>
        </row>
        <row r="67450">
          <cell r="A67450" t="str">
            <v xml:space="preserve">GPS TEC        </v>
          </cell>
        </row>
        <row r="67451">
          <cell r="A67451" t="str">
            <v xml:space="preserve">GPS SP         </v>
          </cell>
        </row>
        <row r="67452">
          <cell r="A67452" t="str">
            <v xml:space="preserve">GPS SP         </v>
          </cell>
        </row>
        <row r="67453">
          <cell r="A67453" t="str">
            <v xml:space="preserve">GPS SP         </v>
          </cell>
        </row>
        <row r="67454">
          <cell r="A67454" t="str">
            <v xml:space="preserve">GPS SP         </v>
          </cell>
        </row>
        <row r="67455">
          <cell r="A67455" t="str">
            <v xml:space="preserve">GPS SP         </v>
          </cell>
        </row>
        <row r="67456">
          <cell r="A67456" t="str">
            <v xml:space="preserve">GPS SP         </v>
          </cell>
        </row>
        <row r="67457">
          <cell r="A67457" t="str">
            <v xml:space="preserve">GPS SP         </v>
          </cell>
        </row>
        <row r="67458">
          <cell r="A67458" t="str">
            <v xml:space="preserve">GPS SP         </v>
          </cell>
        </row>
        <row r="67459">
          <cell r="A67459" t="str">
            <v xml:space="preserve">GPS SP         </v>
          </cell>
        </row>
        <row r="67460">
          <cell r="A67460" t="str">
            <v xml:space="preserve">GPS TEC        </v>
          </cell>
        </row>
        <row r="67461">
          <cell r="A67461" t="str">
            <v xml:space="preserve">GPS TEC        </v>
          </cell>
        </row>
        <row r="67462">
          <cell r="A67462" t="str">
            <v xml:space="preserve">GPS TEC        </v>
          </cell>
        </row>
        <row r="67463">
          <cell r="A67463" t="str">
            <v xml:space="preserve">GPS TEC        </v>
          </cell>
        </row>
        <row r="67464">
          <cell r="A67464" t="str">
            <v xml:space="preserve">GPS TEC        </v>
          </cell>
        </row>
        <row r="67465">
          <cell r="A67465" t="str">
            <v xml:space="preserve">GPS TEC        </v>
          </cell>
        </row>
        <row r="67466">
          <cell r="A67466" t="str">
            <v xml:space="preserve">GPS TEC        </v>
          </cell>
        </row>
        <row r="67467">
          <cell r="A67467" t="str">
            <v xml:space="preserve">GPS TEC        </v>
          </cell>
        </row>
        <row r="67468">
          <cell r="A67468" t="str">
            <v xml:space="preserve">GPS TEC        </v>
          </cell>
        </row>
        <row r="67469">
          <cell r="A67469" t="str">
            <v xml:space="preserve">GPS TEC        </v>
          </cell>
        </row>
        <row r="67470">
          <cell r="A67470" t="str">
            <v xml:space="preserve">GPS TEC        </v>
          </cell>
        </row>
        <row r="67471">
          <cell r="A67471" t="str">
            <v xml:space="preserve">GPS TEC        </v>
          </cell>
        </row>
        <row r="67472">
          <cell r="A67472" t="str">
            <v xml:space="preserve">GPS TEC        </v>
          </cell>
        </row>
        <row r="67473">
          <cell r="A67473" t="str">
            <v xml:space="preserve">GPS TEC        </v>
          </cell>
        </row>
        <row r="67474">
          <cell r="A67474" t="str">
            <v xml:space="preserve">GPS TEC        </v>
          </cell>
        </row>
        <row r="67475">
          <cell r="A67475" t="str">
            <v xml:space="preserve">GPS TEC        </v>
          </cell>
        </row>
        <row r="67476">
          <cell r="A67476" t="str">
            <v xml:space="preserve">GPS TEC        </v>
          </cell>
        </row>
        <row r="67477">
          <cell r="A67477" t="str">
            <v xml:space="preserve">GPS TEC        </v>
          </cell>
        </row>
        <row r="67478">
          <cell r="A67478" t="str">
            <v xml:space="preserve">GPS SP         </v>
          </cell>
        </row>
        <row r="67479">
          <cell r="A67479" t="str">
            <v xml:space="preserve">GPS SP         </v>
          </cell>
        </row>
        <row r="67480">
          <cell r="A67480" t="str">
            <v xml:space="preserve">GPS SP         </v>
          </cell>
        </row>
        <row r="67481">
          <cell r="A67481" t="str">
            <v xml:space="preserve">GPS SP         </v>
          </cell>
        </row>
        <row r="67482">
          <cell r="A67482" t="str">
            <v xml:space="preserve">GPS SP         </v>
          </cell>
        </row>
        <row r="67483">
          <cell r="A67483" t="str">
            <v xml:space="preserve">GPS SP         </v>
          </cell>
        </row>
        <row r="67484">
          <cell r="A67484" t="str">
            <v xml:space="preserve">GPS SP         </v>
          </cell>
        </row>
        <row r="67485">
          <cell r="A67485" t="str">
            <v xml:space="preserve">GPS SP         </v>
          </cell>
        </row>
        <row r="67486">
          <cell r="A67486" t="str">
            <v xml:space="preserve">GPS SP         </v>
          </cell>
        </row>
        <row r="67487">
          <cell r="A67487" t="str">
            <v xml:space="preserve">GPS SP         </v>
          </cell>
        </row>
        <row r="67488">
          <cell r="A67488" t="str">
            <v xml:space="preserve">GPS SP         </v>
          </cell>
        </row>
        <row r="67489">
          <cell r="A67489" t="str">
            <v xml:space="preserve">GPS SP         </v>
          </cell>
        </row>
        <row r="67490">
          <cell r="A67490" t="str">
            <v xml:space="preserve">GPS SP         </v>
          </cell>
        </row>
        <row r="67491">
          <cell r="A67491" t="str">
            <v xml:space="preserve">GPS SP         </v>
          </cell>
        </row>
        <row r="67492">
          <cell r="A67492" t="str">
            <v xml:space="preserve">GPS SP         </v>
          </cell>
        </row>
        <row r="67493">
          <cell r="A67493" t="str">
            <v xml:space="preserve">GPS SP         </v>
          </cell>
        </row>
        <row r="67494">
          <cell r="A67494" t="str">
            <v xml:space="preserve">GPS SP         </v>
          </cell>
        </row>
        <row r="67495">
          <cell r="A67495" t="str">
            <v xml:space="preserve">GPS TEC        </v>
          </cell>
        </row>
        <row r="67496">
          <cell r="A67496" t="str">
            <v xml:space="preserve">GPS TEC        </v>
          </cell>
        </row>
        <row r="67497">
          <cell r="A67497" t="str">
            <v xml:space="preserve">GPS TEC        </v>
          </cell>
        </row>
        <row r="67498">
          <cell r="A67498" t="str">
            <v xml:space="preserve">GPS TEC        </v>
          </cell>
        </row>
        <row r="67499">
          <cell r="A67499" t="str">
            <v xml:space="preserve">GPS TEC        </v>
          </cell>
        </row>
        <row r="67500">
          <cell r="A67500" t="str">
            <v xml:space="preserve">GPS TEC        </v>
          </cell>
        </row>
        <row r="67501">
          <cell r="A67501" t="str">
            <v xml:space="preserve">GPS TEC        </v>
          </cell>
        </row>
        <row r="67502">
          <cell r="A67502" t="str">
            <v xml:space="preserve">GPS TEC        </v>
          </cell>
        </row>
        <row r="67503">
          <cell r="A67503" t="str">
            <v xml:space="preserve">GPS TEC        </v>
          </cell>
        </row>
        <row r="67504">
          <cell r="A67504" t="str">
            <v xml:space="preserve">GPS SP         </v>
          </cell>
        </row>
        <row r="67505">
          <cell r="A67505" t="str">
            <v xml:space="preserve">GPS SP         </v>
          </cell>
        </row>
        <row r="67506">
          <cell r="A67506" t="str">
            <v xml:space="preserve">GPS SP         </v>
          </cell>
        </row>
        <row r="67507">
          <cell r="A67507" t="str">
            <v xml:space="preserve">GPS SP         </v>
          </cell>
        </row>
        <row r="67508">
          <cell r="A67508" t="str">
            <v xml:space="preserve">GPS SP         </v>
          </cell>
        </row>
        <row r="67509">
          <cell r="A67509" t="str">
            <v xml:space="preserve">GPS SP         </v>
          </cell>
        </row>
        <row r="67510">
          <cell r="A67510" t="str">
            <v xml:space="preserve">GPS SP         </v>
          </cell>
        </row>
        <row r="67511">
          <cell r="A67511" t="str">
            <v xml:space="preserve">GPS SP         </v>
          </cell>
        </row>
        <row r="67512">
          <cell r="A67512" t="str">
            <v xml:space="preserve">GPS SP         </v>
          </cell>
        </row>
        <row r="67513">
          <cell r="A67513" t="str">
            <v xml:space="preserve">GPS TEC        </v>
          </cell>
        </row>
        <row r="67514">
          <cell r="A67514" t="str">
            <v xml:space="preserve">GPS TEC        </v>
          </cell>
        </row>
        <row r="67515">
          <cell r="A67515" t="str">
            <v xml:space="preserve">GPS TEC        </v>
          </cell>
        </row>
        <row r="67516">
          <cell r="A67516" t="str">
            <v xml:space="preserve">GPS TEC        </v>
          </cell>
        </row>
        <row r="67517">
          <cell r="A67517" t="str">
            <v xml:space="preserve">GPS TEC        </v>
          </cell>
        </row>
        <row r="67518">
          <cell r="A67518" t="str">
            <v xml:space="preserve">GPS TEC        </v>
          </cell>
        </row>
        <row r="67519">
          <cell r="A67519" t="str">
            <v xml:space="preserve">GPS TEC        </v>
          </cell>
        </row>
        <row r="67520">
          <cell r="A67520" t="str">
            <v xml:space="preserve">GPS TEC        </v>
          </cell>
        </row>
        <row r="67521">
          <cell r="A67521" t="str">
            <v xml:space="preserve">GPS TEC        </v>
          </cell>
        </row>
        <row r="67522">
          <cell r="A67522" t="str">
            <v xml:space="preserve">GPS SP         </v>
          </cell>
        </row>
        <row r="67523">
          <cell r="A67523" t="str">
            <v xml:space="preserve">GPS SP         </v>
          </cell>
        </row>
        <row r="67524">
          <cell r="A67524" t="str">
            <v xml:space="preserve">GPS SP         </v>
          </cell>
        </row>
        <row r="67525">
          <cell r="A67525" t="str">
            <v xml:space="preserve">GPS SP         </v>
          </cell>
        </row>
        <row r="67526">
          <cell r="A67526" t="str">
            <v xml:space="preserve">GPS SP         </v>
          </cell>
        </row>
        <row r="67527">
          <cell r="A67527" t="str">
            <v xml:space="preserve">GPS SP         </v>
          </cell>
        </row>
        <row r="67528">
          <cell r="A67528" t="str">
            <v xml:space="preserve">GPS SP         </v>
          </cell>
        </row>
        <row r="67529">
          <cell r="A67529" t="str">
            <v xml:space="preserve">GPS SP         </v>
          </cell>
        </row>
        <row r="67530">
          <cell r="A67530" t="str">
            <v xml:space="preserve">GPS SP         </v>
          </cell>
        </row>
        <row r="67531">
          <cell r="A67531" t="str">
            <v xml:space="preserve">GPS TEC        </v>
          </cell>
        </row>
        <row r="67532">
          <cell r="A67532" t="str">
            <v xml:space="preserve">GPS TEC        </v>
          </cell>
        </row>
        <row r="67533">
          <cell r="A67533" t="str">
            <v xml:space="preserve">GPS TEC        </v>
          </cell>
        </row>
        <row r="67534">
          <cell r="A67534" t="str">
            <v xml:space="preserve">GPS TEC        </v>
          </cell>
        </row>
        <row r="67535">
          <cell r="A67535" t="str">
            <v xml:space="preserve">GPS TEC        </v>
          </cell>
        </row>
        <row r="67536">
          <cell r="A67536" t="str">
            <v xml:space="preserve">GPS TEC        </v>
          </cell>
        </row>
        <row r="67537">
          <cell r="A67537" t="str">
            <v xml:space="preserve">GPS TEC        </v>
          </cell>
        </row>
        <row r="67538">
          <cell r="A67538" t="str">
            <v xml:space="preserve">GPS TEC        </v>
          </cell>
        </row>
        <row r="67539">
          <cell r="A67539" t="str">
            <v xml:space="preserve">GPS TEC        </v>
          </cell>
        </row>
        <row r="67540">
          <cell r="A67540" t="str">
            <v xml:space="preserve">GPS SP         </v>
          </cell>
        </row>
        <row r="67541">
          <cell r="A67541" t="str">
            <v xml:space="preserve">GPS SP         </v>
          </cell>
        </row>
        <row r="67542">
          <cell r="A67542" t="str">
            <v xml:space="preserve">GPS SP         </v>
          </cell>
        </row>
        <row r="67543">
          <cell r="A67543" t="str">
            <v xml:space="preserve">GPS SP         </v>
          </cell>
        </row>
        <row r="67544">
          <cell r="A67544" t="str">
            <v xml:space="preserve">GPS SP         </v>
          </cell>
        </row>
        <row r="67545">
          <cell r="A67545" t="str">
            <v xml:space="preserve">GPS SP         </v>
          </cell>
        </row>
        <row r="67546">
          <cell r="A67546" t="str">
            <v xml:space="preserve">GPS SP         </v>
          </cell>
        </row>
        <row r="67547">
          <cell r="A67547" t="str">
            <v xml:space="preserve">GPS SP         </v>
          </cell>
        </row>
        <row r="67548">
          <cell r="A67548" t="str">
            <v xml:space="preserve">GPS SP         </v>
          </cell>
        </row>
        <row r="67549">
          <cell r="A67549" t="str">
            <v xml:space="preserve">GPS SP         </v>
          </cell>
        </row>
        <row r="67550">
          <cell r="A67550" t="str">
            <v xml:space="preserve">GPS SP         </v>
          </cell>
        </row>
        <row r="67551">
          <cell r="A67551" t="str">
            <v xml:space="preserve">GPS SP         </v>
          </cell>
        </row>
        <row r="67552">
          <cell r="A67552" t="str">
            <v xml:space="preserve">GPS SP         </v>
          </cell>
        </row>
        <row r="67553">
          <cell r="A67553" t="str">
            <v xml:space="preserve">GPS SP         </v>
          </cell>
        </row>
        <row r="67554">
          <cell r="A67554" t="str">
            <v xml:space="preserve">GPS SP         </v>
          </cell>
        </row>
        <row r="67555">
          <cell r="A67555" t="str">
            <v xml:space="preserve">GPS SP         </v>
          </cell>
        </row>
        <row r="67556">
          <cell r="A67556" t="str">
            <v xml:space="preserve">GPS SP         </v>
          </cell>
        </row>
        <row r="67557">
          <cell r="A67557" t="str">
            <v xml:space="preserve">GPS SP         </v>
          </cell>
        </row>
        <row r="67558">
          <cell r="A67558" t="str">
            <v xml:space="preserve">GPS SP         </v>
          </cell>
        </row>
        <row r="67559">
          <cell r="A67559" t="str">
            <v xml:space="preserve">GPS SP         </v>
          </cell>
        </row>
        <row r="67560">
          <cell r="A67560" t="str">
            <v xml:space="preserve">GPS SP         </v>
          </cell>
        </row>
        <row r="67561">
          <cell r="A67561" t="str">
            <v xml:space="preserve">GPS SP         </v>
          </cell>
        </row>
        <row r="67562">
          <cell r="A67562" t="str">
            <v xml:space="preserve">GPS SP         </v>
          </cell>
        </row>
        <row r="67563">
          <cell r="A67563" t="str">
            <v xml:space="preserve">GPS SP         </v>
          </cell>
        </row>
        <row r="67564">
          <cell r="A67564" t="str">
            <v xml:space="preserve">GPS SP         </v>
          </cell>
        </row>
        <row r="67565">
          <cell r="A67565" t="str">
            <v xml:space="preserve">GPS SP         </v>
          </cell>
        </row>
        <row r="67566">
          <cell r="A67566" t="str">
            <v xml:space="preserve">GPS SP         </v>
          </cell>
        </row>
        <row r="67567">
          <cell r="A67567" t="str">
            <v xml:space="preserve">GPS SP         </v>
          </cell>
        </row>
        <row r="67568">
          <cell r="A67568" t="str">
            <v xml:space="preserve">GPS SP         </v>
          </cell>
        </row>
        <row r="67569">
          <cell r="A67569" t="str">
            <v xml:space="preserve">GPS SP         </v>
          </cell>
        </row>
        <row r="67570">
          <cell r="A67570" t="str">
            <v xml:space="preserve">GPS SP         </v>
          </cell>
        </row>
        <row r="67571">
          <cell r="A67571" t="str">
            <v xml:space="preserve">GPS SP         </v>
          </cell>
        </row>
        <row r="67572">
          <cell r="A67572" t="str">
            <v xml:space="preserve">GPS SP         </v>
          </cell>
        </row>
        <row r="67573">
          <cell r="A67573" t="str">
            <v xml:space="preserve">GPS SP         </v>
          </cell>
        </row>
        <row r="67574">
          <cell r="A67574" t="str">
            <v xml:space="preserve">GPS SP         </v>
          </cell>
        </row>
        <row r="67575">
          <cell r="A67575" t="str">
            <v xml:space="preserve">GPS SP         </v>
          </cell>
        </row>
        <row r="67576">
          <cell r="A67576" t="str">
            <v xml:space="preserve">GPS TEC        </v>
          </cell>
        </row>
        <row r="67577">
          <cell r="A67577" t="str">
            <v xml:space="preserve">GPS TEC        </v>
          </cell>
        </row>
        <row r="67578">
          <cell r="A67578" t="str">
            <v xml:space="preserve">GPS TEC        </v>
          </cell>
        </row>
        <row r="67579">
          <cell r="A67579" t="str">
            <v xml:space="preserve">GPS TEC        </v>
          </cell>
        </row>
        <row r="67580">
          <cell r="A67580" t="str">
            <v xml:space="preserve">GPS TEC        </v>
          </cell>
        </row>
        <row r="67581">
          <cell r="A67581" t="str">
            <v xml:space="preserve">GPS TEC        </v>
          </cell>
        </row>
        <row r="67582">
          <cell r="A67582" t="str">
            <v xml:space="preserve">GPS TEC        </v>
          </cell>
        </row>
        <row r="67583">
          <cell r="A67583" t="str">
            <v xml:space="preserve">GPS TEC        </v>
          </cell>
        </row>
        <row r="67584">
          <cell r="A67584" t="str">
            <v xml:space="preserve">GPS TEC        </v>
          </cell>
        </row>
        <row r="67585">
          <cell r="A67585" t="str">
            <v xml:space="preserve">GPS SP         </v>
          </cell>
        </row>
        <row r="67586">
          <cell r="A67586" t="str">
            <v xml:space="preserve">GPS SP         </v>
          </cell>
        </row>
        <row r="67587">
          <cell r="A67587" t="str">
            <v xml:space="preserve">GPS SP         </v>
          </cell>
        </row>
        <row r="67588">
          <cell r="A67588" t="str">
            <v xml:space="preserve">GPS SP         </v>
          </cell>
        </row>
        <row r="67589">
          <cell r="A67589" t="str">
            <v xml:space="preserve">GPS SP         </v>
          </cell>
        </row>
        <row r="67590">
          <cell r="A67590" t="str">
            <v xml:space="preserve">GPS SP         </v>
          </cell>
        </row>
        <row r="67591">
          <cell r="A67591" t="str">
            <v xml:space="preserve">GPS SP         </v>
          </cell>
        </row>
        <row r="67592">
          <cell r="A67592" t="str">
            <v xml:space="preserve">GPS SP         </v>
          </cell>
        </row>
        <row r="67593">
          <cell r="A67593" t="str">
            <v xml:space="preserve">GPS SP         </v>
          </cell>
        </row>
        <row r="67594">
          <cell r="A67594" t="str">
            <v xml:space="preserve">GPS TEC        </v>
          </cell>
        </row>
        <row r="67595">
          <cell r="A67595" t="str">
            <v xml:space="preserve">GPS TEC        </v>
          </cell>
        </row>
        <row r="67596">
          <cell r="A67596" t="str">
            <v xml:space="preserve">GPS TEC        </v>
          </cell>
        </row>
        <row r="67597">
          <cell r="A67597" t="str">
            <v xml:space="preserve">GPS TEC        </v>
          </cell>
        </row>
        <row r="67598">
          <cell r="A67598" t="str">
            <v xml:space="preserve">GPS TEC        </v>
          </cell>
        </row>
        <row r="67599">
          <cell r="A67599" t="str">
            <v xml:space="preserve">GPS TEC        </v>
          </cell>
        </row>
        <row r="67600">
          <cell r="A67600" t="str">
            <v xml:space="preserve">GPS TEC        </v>
          </cell>
        </row>
        <row r="67601">
          <cell r="A67601" t="str">
            <v xml:space="preserve">GPS TEC        </v>
          </cell>
        </row>
        <row r="67602">
          <cell r="A67602" t="str">
            <v xml:space="preserve">GPS TEC        </v>
          </cell>
        </row>
        <row r="67603">
          <cell r="A67603" t="str">
            <v xml:space="preserve">GPS TEC        </v>
          </cell>
        </row>
        <row r="67604">
          <cell r="A67604" t="str">
            <v xml:space="preserve">GPS TEC        </v>
          </cell>
        </row>
        <row r="67605">
          <cell r="A67605" t="str">
            <v xml:space="preserve">GPS TEC        </v>
          </cell>
        </row>
        <row r="67606">
          <cell r="A67606" t="str">
            <v xml:space="preserve">GPS TEC        </v>
          </cell>
        </row>
        <row r="67607">
          <cell r="A67607" t="str">
            <v xml:space="preserve">GPS TEC        </v>
          </cell>
        </row>
        <row r="67608">
          <cell r="A67608" t="str">
            <v xml:space="preserve">GPS TEC        </v>
          </cell>
        </row>
        <row r="67609">
          <cell r="A67609" t="str">
            <v xml:space="preserve">GPS TEC        </v>
          </cell>
        </row>
        <row r="67610">
          <cell r="A67610" t="str">
            <v xml:space="preserve">GPS TEC        </v>
          </cell>
        </row>
        <row r="67611">
          <cell r="A67611" t="str">
            <v xml:space="preserve">GPS TEC        </v>
          </cell>
        </row>
        <row r="67612">
          <cell r="A67612" t="str">
            <v xml:space="preserve">GPS TEC        </v>
          </cell>
        </row>
        <row r="67613">
          <cell r="A67613" t="str">
            <v xml:space="preserve">GPS TEC        </v>
          </cell>
        </row>
        <row r="67614">
          <cell r="A67614" t="str">
            <v xml:space="preserve">GPS TEC        </v>
          </cell>
        </row>
        <row r="67615">
          <cell r="A67615" t="str">
            <v xml:space="preserve">GPS TEC        </v>
          </cell>
        </row>
        <row r="67616">
          <cell r="A67616" t="str">
            <v xml:space="preserve">GPS TEC        </v>
          </cell>
        </row>
        <row r="67617">
          <cell r="A67617" t="str">
            <v xml:space="preserve">GPS TEC        </v>
          </cell>
        </row>
        <row r="67618">
          <cell r="A67618" t="str">
            <v xml:space="preserve">GPS TEC        </v>
          </cell>
        </row>
        <row r="67619">
          <cell r="A67619" t="str">
            <v xml:space="preserve">GPS TEC        </v>
          </cell>
        </row>
        <row r="67620">
          <cell r="A67620" t="str">
            <v xml:space="preserve">GPS TEC        </v>
          </cell>
        </row>
        <row r="67621">
          <cell r="A67621" t="str">
            <v xml:space="preserve">GPS SP         </v>
          </cell>
        </row>
        <row r="67622">
          <cell r="A67622" t="str">
            <v xml:space="preserve">GPS SP         </v>
          </cell>
        </row>
        <row r="67623">
          <cell r="A67623" t="str">
            <v xml:space="preserve">GPS SP         </v>
          </cell>
        </row>
        <row r="67624">
          <cell r="A67624" t="str">
            <v xml:space="preserve">GPS SP         </v>
          </cell>
        </row>
        <row r="67625">
          <cell r="A67625" t="str">
            <v xml:space="preserve">GPS SP         </v>
          </cell>
        </row>
        <row r="67626">
          <cell r="A67626" t="str">
            <v xml:space="preserve">GPS SP         </v>
          </cell>
        </row>
        <row r="67627">
          <cell r="A67627" t="str">
            <v xml:space="preserve">GPS SP         </v>
          </cell>
        </row>
        <row r="67628">
          <cell r="A67628" t="str">
            <v xml:space="preserve">GPS SP         </v>
          </cell>
        </row>
        <row r="67629">
          <cell r="A67629" t="str">
            <v xml:space="preserve">GPS SP         </v>
          </cell>
        </row>
        <row r="67630">
          <cell r="A67630" t="str">
            <v xml:space="preserve">GPS TEC        </v>
          </cell>
        </row>
        <row r="67631">
          <cell r="A67631" t="str">
            <v xml:space="preserve">GPS TEC        </v>
          </cell>
        </row>
        <row r="67632">
          <cell r="A67632" t="str">
            <v xml:space="preserve">GPS TEC        </v>
          </cell>
        </row>
        <row r="67633">
          <cell r="A67633" t="str">
            <v xml:space="preserve">GPS TEC        </v>
          </cell>
        </row>
        <row r="67634">
          <cell r="A67634" t="str">
            <v xml:space="preserve">GPS TEC        </v>
          </cell>
        </row>
        <row r="67635">
          <cell r="A67635" t="str">
            <v xml:space="preserve">GPS TEC        </v>
          </cell>
        </row>
        <row r="67636">
          <cell r="A67636" t="str">
            <v xml:space="preserve">GPS TEC        </v>
          </cell>
        </row>
        <row r="67637">
          <cell r="A67637" t="str">
            <v xml:space="preserve">GPS TEC        </v>
          </cell>
        </row>
        <row r="67638">
          <cell r="A67638" t="str">
            <v xml:space="preserve">GPS TEC        </v>
          </cell>
        </row>
        <row r="67639">
          <cell r="A67639" t="str">
            <v xml:space="preserve">GPS TEC        </v>
          </cell>
        </row>
        <row r="67640">
          <cell r="A67640" t="str">
            <v xml:space="preserve">GPS TEC        </v>
          </cell>
        </row>
        <row r="67641">
          <cell r="A67641" t="str">
            <v xml:space="preserve">GPS TEC        </v>
          </cell>
        </row>
        <row r="67642">
          <cell r="A67642" t="str">
            <v xml:space="preserve">GPS TEC        </v>
          </cell>
        </row>
        <row r="67643">
          <cell r="A67643" t="str">
            <v xml:space="preserve">GPS TEC        </v>
          </cell>
        </row>
        <row r="67644">
          <cell r="A67644" t="str">
            <v xml:space="preserve">GPS TEC        </v>
          </cell>
        </row>
        <row r="67645">
          <cell r="A67645" t="str">
            <v xml:space="preserve">GPS TEC        </v>
          </cell>
        </row>
        <row r="67646">
          <cell r="A67646" t="str">
            <v xml:space="preserve">GPS TEC        </v>
          </cell>
        </row>
        <row r="67647">
          <cell r="A67647" t="str">
            <v xml:space="preserve">GPS TEC        </v>
          </cell>
        </row>
        <row r="67648">
          <cell r="A67648" t="str">
            <v xml:space="preserve">GPS SP         </v>
          </cell>
        </row>
        <row r="67649">
          <cell r="A67649" t="str">
            <v xml:space="preserve">GPS SP         </v>
          </cell>
        </row>
        <row r="67650">
          <cell r="A67650" t="str">
            <v xml:space="preserve">GPS SP         </v>
          </cell>
        </row>
        <row r="67651">
          <cell r="A67651" t="str">
            <v xml:space="preserve">GPS SP         </v>
          </cell>
        </row>
        <row r="67652">
          <cell r="A67652" t="str">
            <v xml:space="preserve">GPS SP         </v>
          </cell>
        </row>
        <row r="67653">
          <cell r="A67653" t="str">
            <v xml:space="preserve">GPS SP         </v>
          </cell>
        </row>
        <row r="67654">
          <cell r="A67654" t="str">
            <v xml:space="preserve">GPS SP         </v>
          </cell>
        </row>
        <row r="67655">
          <cell r="A67655" t="str">
            <v xml:space="preserve">GPS SP         </v>
          </cell>
        </row>
        <row r="67656">
          <cell r="A67656" t="str">
            <v xml:space="preserve">GPS SP         </v>
          </cell>
        </row>
        <row r="67657">
          <cell r="A67657" t="str">
            <v xml:space="preserve">GPS TEC        </v>
          </cell>
        </row>
        <row r="67658">
          <cell r="A67658" t="str">
            <v xml:space="preserve">GPS TEC        </v>
          </cell>
        </row>
        <row r="67659">
          <cell r="A67659" t="str">
            <v xml:space="preserve">GPS TEC        </v>
          </cell>
        </row>
        <row r="67660">
          <cell r="A67660" t="str">
            <v xml:space="preserve">GPS TEC        </v>
          </cell>
        </row>
        <row r="67661">
          <cell r="A67661" t="str">
            <v xml:space="preserve">GPS TEC        </v>
          </cell>
        </row>
        <row r="67662">
          <cell r="A67662" t="str">
            <v xml:space="preserve">GPS TEC        </v>
          </cell>
        </row>
        <row r="67663">
          <cell r="A67663" t="str">
            <v xml:space="preserve">GPS TEC        </v>
          </cell>
        </row>
        <row r="67664">
          <cell r="A67664" t="str">
            <v xml:space="preserve">GPS TEC        </v>
          </cell>
        </row>
        <row r="67665">
          <cell r="A67665" t="str">
            <v xml:space="preserve">GPS TEC        </v>
          </cell>
        </row>
        <row r="67666">
          <cell r="A67666" t="str">
            <v xml:space="preserve">GPS SP         </v>
          </cell>
        </row>
        <row r="67667">
          <cell r="A67667" t="str">
            <v xml:space="preserve">GPS SP         </v>
          </cell>
        </row>
        <row r="67668">
          <cell r="A67668" t="str">
            <v xml:space="preserve">GPS SP         </v>
          </cell>
        </row>
        <row r="67669">
          <cell r="A67669" t="str">
            <v xml:space="preserve">GPS SP         </v>
          </cell>
        </row>
        <row r="67670">
          <cell r="A67670" t="str">
            <v xml:space="preserve">GPS SP         </v>
          </cell>
        </row>
        <row r="67671">
          <cell r="A67671" t="str">
            <v xml:space="preserve">GPS SP         </v>
          </cell>
        </row>
        <row r="67672">
          <cell r="A67672" t="str">
            <v xml:space="preserve">GPS SP         </v>
          </cell>
        </row>
        <row r="67673">
          <cell r="A67673" t="str">
            <v xml:space="preserve">GPS SP         </v>
          </cell>
        </row>
        <row r="67674">
          <cell r="A67674" t="str">
            <v xml:space="preserve">GPS SP         </v>
          </cell>
        </row>
        <row r="67675">
          <cell r="A67675" t="str">
            <v xml:space="preserve">GPS TEC        </v>
          </cell>
        </row>
        <row r="67676">
          <cell r="A67676" t="str">
            <v xml:space="preserve">GPS TEC        </v>
          </cell>
        </row>
        <row r="67677">
          <cell r="A67677" t="str">
            <v xml:space="preserve">GPS TEC        </v>
          </cell>
        </row>
        <row r="67678">
          <cell r="A67678" t="str">
            <v xml:space="preserve">GPS TEC        </v>
          </cell>
        </row>
        <row r="67679">
          <cell r="A67679" t="str">
            <v xml:space="preserve">GPS TEC        </v>
          </cell>
        </row>
        <row r="67680">
          <cell r="A67680" t="str">
            <v xml:space="preserve">GPS TEC        </v>
          </cell>
        </row>
        <row r="67681">
          <cell r="A67681" t="str">
            <v xml:space="preserve">GPS TEC        </v>
          </cell>
        </row>
        <row r="67682">
          <cell r="A67682" t="str">
            <v xml:space="preserve">GPS TEC        </v>
          </cell>
        </row>
        <row r="67683">
          <cell r="A67683" t="str">
            <v xml:space="preserve">GPS TEC        </v>
          </cell>
        </row>
        <row r="67684">
          <cell r="A67684" t="str">
            <v xml:space="preserve">GPS TEC        </v>
          </cell>
        </row>
        <row r="67685">
          <cell r="A67685" t="str">
            <v xml:space="preserve">GPS TEC        </v>
          </cell>
        </row>
        <row r="67686">
          <cell r="A67686" t="str">
            <v xml:space="preserve">GPS TEC        </v>
          </cell>
        </row>
        <row r="67687">
          <cell r="A67687" t="str">
            <v xml:space="preserve">GPS TEC        </v>
          </cell>
        </row>
        <row r="67688">
          <cell r="A67688" t="str">
            <v xml:space="preserve">GPS TEC        </v>
          </cell>
        </row>
        <row r="67689">
          <cell r="A67689" t="str">
            <v xml:space="preserve">GPS TEC        </v>
          </cell>
        </row>
        <row r="67690">
          <cell r="A67690" t="str">
            <v xml:space="preserve">GPS TEC        </v>
          </cell>
        </row>
        <row r="67691">
          <cell r="A67691" t="str">
            <v xml:space="preserve">GPS TEC        </v>
          </cell>
        </row>
        <row r="67692">
          <cell r="A67692" t="str">
            <v xml:space="preserve">GPS TEC        </v>
          </cell>
        </row>
        <row r="67693">
          <cell r="A67693" t="str">
            <v xml:space="preserve">GPS TEC        </v>
          </cell>
        </row>
        <row r="67694">
          <cell r="A67694" t="str">
            <v xml:space="preserve">GPS TEC        </v>
          </cell>
        </row>
        <row r="67695">
          <cell r="A67695" t="str">
            <v xml:space="preserve">GPS TEC        </v>
          </cell>
        </row>
        <row r="67696">
          <cell r="A67696" t="str">
            <v xml:space="preserve">GPS TEC        </v>
          </cell>
        </row>
        <row r="67697">
          <cell r="A67697" t="str">
            <v xml:space="preserve">GPS TEC        </v>
          </cell>
        </row>
        <row r="67698">
          <cell r="A67698" t="str">
            <v xml:space="preserve">GPS TEC        </v>
          </cell>
        </row>
        <row r="67699">
          <cell r="A67699" t="str">
            <v xml:space="preserve">GPS TEC        </v>
          </cell>
        </row>
        <row r="67700">
          <cell r="A67700" t="str">
            <v xml:space="preserve">GPS TEC        </v>
          </cell>
        </row>
        <row r="67701">
          <cell r="A67701" t="str">
            <v xml:space="preserve">GPS TEC        </v>
          </cell>
        </row>
        <row r="67702">
          <cell r="A67702" t="str">
            <v xml:space="preserve">GPS TEC        </v>
          </cell>
        </row>
        <row r="67703">
          <cell r="A67703" t="str">
            <v xml:space="preserve">GPS TEC        </v>
          </cell>
        </row>
        <row r="67704">
          <cell r="A67704" t="str">
            <v xml:space="preserve">GPS TEC        </v>
          </cell>
        </row>
        <row r="67705">
          <cell r="A67705" t="str">
            <v xml:space="preserve">GPS TEC        </v>
          </cell>
        </row>
        <row r="67706">
          <cell r="A67706" t="str">
            <v xml:space="preserve">GPS TEC        </v>
          </cell>
        </row>
        <row r="67707">
          <cell r="A67707" t="str">
            <v xml:space="preserve">GPS TEC        </v>
          </cell>
        </row>
        <row r="67708">
          <cell r="A67708" t="str">
            <v xml:space="preserve">GPS TEC        </v>
          </cell>
        </row>
        <row r="67709">
          <cell r="A67709" t="str">
            <v xml:space="preserve">GPS TEC        </v>
          </cell>
        </row>
        <row r="67710">
          <cell r="A67710" t="str">
            <v xml:space="preserve">GPS TEC        </v>
          </cell>
        </row>
        <row r="67711">
          <cell r="A67711" t="str">
            <v xml:space="preserve">GPS TEC        </v>
          </cell>
        </row>
        <row r="67712">
          <cell r="A67712" t="str">
            <v xml:space="preserve">GPS TEC        </v>
          </cell>
        </row>
        <row r="67713">
          <cell r="A67713" t="str">
            <v xml:space="preserve">GPS TEC        </v>
          </cell>
        </row>
        <row r="67714">
          <cell r="A67714" t="str">
            <v xml:space="preserve">GPS TEC        </v>
          </cell>
        </row>
        <row r="67715">
          <cell r="A67715" t="str">
            <v xml:space="preserve">GPS TEC        </v>
          </cell>
        </row>
        <row r="67716">
          <cell r="A67716" t="str">
            <v xml:space="preserve">GPS TEC        </v>
          </cell>
        </row>
        <row r="67717">
          <cell r="A67717" t="str">
            <v xml:space="preserve">GPS TEC        </v>
          </cell>
        </row>
        <row r="67718">
          <cell r="A67718" t="str">
            <v xml:space="preserve">GPS TEC        </v>
          </cell>
        </row>
        <row r="67719">
          <cell r="A67719" t="str">
            <v xml:space="preserve">GPS TEC        </v>
          </cell>
        </row>
        <row r="67720">
          <cell r="A67720" t="str">
            <v xml:space="preserve">GPS SP         </v>
          </cell>
        </row>
        <row r="67721">
          <cell r="A67721" t="str">
            <v xml:space="preserve">GPS SP         </v>
          </cell>
        </row>
        <row r="67722">
          <cell r="A67722" t="str">
            <v xml:space="preserve">GPS SP         </v>
          </cell>
        </row>
        <row r="67723">
          <cell r="A67723" t="str">
            <v xml:space="preserve">GPS SP         </v>
          </cell>
        </row>
        <row r="67724">
          <cell r="A67724" t="str">
            <v xml:space="preserve">GPS SP         </v>
          </cell>
        </row>
        <row r="67725">
          <cell r="A67725" t="str">
            <v xml:space="preserve">GPS SP         </v>
          </cell>
        </row>
        <row r="67726">
          <cell r="A67726" t="str">
            <v xml:space="preserve">GPS SP         </v>
          </cell>
        </row>
        <row r="67727">
          <cell r="A67727" t="str">
            <v xml:space="preserve">GPS SP         </v>
          </cell>
        </row>
        <row r="67728">
          <cell r="A67728" t="str">
            <v xml:space="preserve">GPS SP         </v>
          </cell>
        </row>
        <row r="67729">
          <cell r="A67729" t="str">
            <v xml:space="preserve">GPS SP         </v>
          </cell>
        </row>
        <row r="67730">
          <cell r="A67730" t="str">
            <v xml:space="preserve">GPS SP         </v>
          </cell>
        </row>
        <row r="67731">
          <cell r="A67731" t="str">
            <v xml:space="preserve">GPS SP         </v>
          </cell>
        </row>
        <row r="67732">
          <cell r="A67732" t="str">
            <v xml:space="preserve">GPS SP         </v>
          </cell>
        </row>
        <row r="67733">
          <cell r="A67733" t="str">
            <v xml:space="preserve">GPS SP         </v>
          </cell>
        </row>
        <row r="67734">
          <cell r="A67734" t="str">
            <v xml:space="preserve">GPS SP         </v>
          </cell>
        </row>
        <row r="67735">
          <cell r="A67735" t="str">
            <v xml:space="preserve">GPS SP         </v>
          </cell>
        </row>
        <row r="67736">
          <cell r="A67736" t="str">
            <v xml:space="preserve">GPS SP         </v>
          </cell>
        </row>
        <row r="67737">
          <cell r="A67737" t="str">
            <v xml:space="preserve">GPS SP         </v>
          </cell>
        </row>
        <row r="67738">
          <cell r="A67738" t="str">
            <v xml:space="preserve">GPS SP         </v>
          </cell>
        </row>
        <row r="67739">
          <cell r="A67739" t="str">
            <v xml:space="preserve">GPS SP         </v>
          </cell>
        </row>
        <row r="67740">
          <cell r="A67740" t="str">
            <v xml:space="preserve">GPS SP         </v>
          </cell>
        </row>
        <row r="67741">
          <cell r="A67741" t="str">
            <v xml:space="preserve">GPS SP         </v>
          </cell>
        </row>
        <row r="67742">
          <cell r="A67742" t="str">
            <v xml:space="preserve">GPS SP         </v>
          </cell>
        </row>
        <row r="67743">
          <cell r="A67743" t="str">
            <v xml:space="preserve">GPS SP         </v>
          </cell>
        </row>
        <row r="67744">
          <cell r="A67744" t="str">
            <v xml:space="preserve">GPS SP         </v>
          </cell>
        </row>
        <row r="67745">
          <cell r="A67745" t="str">
            <v xml:space="preserve">GPS SP         </v>
          </cell>
        </row>
        <row r="67746">
          <cell r="A67746" t="str">
            <v xml:space="preserve">GPS SP         </v>
          </cell>
        </row>
        <row r="67747">
          <cell r="A67747" t="str">
            <v xml:space="preserve">GPS SP         </v>
          </cell>
        </row>
        <row r="67748">
          <cell r="A67748" t="str">
            <v xml:space="preserve">GPS SP         </v>
          </cell>
        </row>
        <row r="67749">
          <cell r="A67749" t="str">
            <v xml:space="preserve">GPS SP         </v>
          </cell>
        </row>
        <row r="67750">
          <cell r="A67750" t="str">
            <v xml:space="preserve">GPS SP         </v>
          </cell>
        </row>
        <row r="67751">
          <cell r="A67751" t="str">
            <v xml:space="preserve">GPS SP         </v>
          </cell>
        </row>
        <row r="67752">
          <cell r="A67752" t="str">
            <v xml:space="preserve">GPS SP         </v>
          </cell>
        </row>
        <row r="67753">
          <cell r="A67753" t="str">
            <v xml:space="preserve">GPS SP         </v>
          </cell>
        </row>
        <row r="67754">
          <cell r="A67754" t="str">
            <v xml:space="preserve">GPS SP         </v>
          </cell>
        </row>
        <row r="67755">
          <cell r="A67755" t="str">
            <v xml:space="preserve">GPS SP         </v>
          </cell>
        </row>
        <row r="67756">
          <cell r="A67756" t="str">
            <v xml:space="preserve">GPS TEC        </v>
          </cell>
        </row>
        <row r="67757">
          <cell r="A67757" t="str">
            <v xml:space="preserve">GPS TEC        </v>
          </cell>
        </row>
        <row r="67758">
          <cell r="A67758" t="str">
            <v xml:space="preserve">GPS TEC        </v>
          </cell>
        </row>
        <row r="67759">
          <cell r="A67759" t="str">
            <v xml:space="preserve">GPS TEC        </v>
          </cell>
        </row>
        <row r="67760">
          <cell r="A67760" t="str">
            <v xml:space="preserve">GPS TEC        </v>
          </cell>
        </row>
        <row r="67761">
          <cell r="A67761" t="str">
            <v xml:space="preserve">GPS TEC        </v>
          </cell>
        </row>
        <row r="67762">
          <cell r="A67762" t="str">
            <v xml:space="preserve">GPS TEC        </v>
          </cell>
        </row>
        <row r="67763">
          <cell r="A67763" t="str">
            <v xml:space="preserve">GPS TEC        </v>
          </cell>
        </row>
        <row r="67764">
          <cell r="A67764" t="str">
            <v xml:space="preserve">GPS TEC        </v>
          </cell>
        </row>
        <row r="67765">
          <cell r="A67765" t="str">
            <v xml:space="preserve">GPS TEC        </v>
          </cell>
        </row>
        <row r="67766">
          <cell r="A67766" t="str">
            <v xml:space="preserve">GPS TEC        </v>
          </cell>
        </row>
        <row r="67767">
          <cell r="A67767" t="str">
            <v xml:space="preserve">GPS TEC        </v>
          </cell>
        </row>
        <row r="67768">
          <cell r="A67768" t="str">
            <v xml:space="preserve">GPS TEC        </v>
          </cell>
        </row>
        <row r="67769">
          <cell r="A67769" t="str">
            <v xml:space="preserve">GPS TEC        </v>
          </cell>
        </row>
        <row r="67770">
          <cell r="A67770" t="str">
            <v xml:space="preserve">GPS TEC        </v>
          </cell>
        </row>
        <row r="67771">
          <cell r="A67771" t="str">
            <v xml:space="preserve">GPS TEC        </v>
          </cell>
        </row>
        <row r="67772">
          <cell r="A67772" t="str">
            <v xml:space="preserve">GPS TEC        </v>
          </cell>
        </row>
        <row r="67773">
          <cell r="A67773" t="str">
            <v xml:space="preserve">GPS TEC        </v>
          </cell>
        </row>
        <row r="67774">
          <cell r="A67774" t="str">
            <v xml:space="preserve">GPS TEC        </v>
          </cell>
        </row>
        <row r="67775">
          <cell r="A67775" t="str">
            <v xml:space="preserve">GPS TEC        </v>
          </cell>
        </row>
        <row r="67776">
          <cell r="A67776" t="str">
            <v xml:space="preserve">GPS TEC        </v>
          </cell>
        </row>
        <row r="67777">
          <cell r="A67777" t="str">
            <v xml:space="preserve">GPS TEC        </v>
          </cell>
        </row>
        <row r="67778">
          <cell r="A67778" t="str">
            <v xml:space="preserve">GPS TEC        </v>
          </cell>
        </row>
        <row r="67779">
          <cell r="A67779" t="str">
            <v xml:space="preserve">GPS TEC        </v>
          </cell>
        </row>
        <row r="67780">
          <cell r="A67780" t="str">
            <v xml:space="preserve">GPS TEC        </v>
          </cell>
        </row>
        <row r="67781">
          <cell r="A67781" t="str">
            <v xml:space="preserve">GPS TEC        </v>
          </cell>
        </row>
        <row r="67782">
          <cell r="A67782" t="str">
            <v xml:space="preserve">GPS TEC        </v>
          </cell>
        </row>
        <row r="67783">
          <cell r="A67783" t="str">
            <v xml:space="preserve">GPS TEC        </v>
          </cell>
        </row>
        <row r="67784">
          <cell r="A67784" t="str">
            <v xml:space="preserve">GPS TEC        </v>
          </cell>
        </row>
        <row r="67785">
          <cell r="A67785" t="str">
            <v xml:space="preserve">GPS TEC        </v>
          </cell>
        </row>
        <row r="67786">
          <cell r="A67786" t="str">
            <v xml:space="preserve">GPS TEC        </v>
          </cell>
        </row>
        <row r="67787">
          <cell r="A67787" t="str">
            <v xml:space="preserve">GPS TEC        </v>
          </cell>
        </row>
        <row r="67788">
          <cell r="A67788" t="str">
            <v xml:space="preserve">GPS TEC        </v>
          </cell>
        </row>
        <row r="67789">
          <cell r="A67789" t="str">
            <v xml:space="preserve">GPS TEC        </v>
          </cell>
        </row>
        <row r="67790">
          <cell r="A67790" t="str">
            <v xml:space="preserve">GPS TEC        </v>
          </cell>
        </row>
        <row r="67791">
          <cell r="A67791" t="str">
            <v xml:space="preserve">GPS TEC        </v>
          </cell>
        </row>
        <row r="67792">
          <cell r="A67792" t="str">
            <v xml:space="preserve">GPS TEC        </v>
          </cell>
        </row>
        <row r="67793">
          <cell r="A67793" t="str">
            <v xml:space="preserve">GPS TEC        </v>
          </cell>
        </row>
        <row r="67794">
          <cell r="A67794" t="str">
            <v xml:space="preserve">GPS TEC        </v>
          </cell>
        </row>
        <row r="67795">
          <cell r="A67795" t="str">
            <v xml:space="preserve">GPS TEC        </v>
          </cell>
        </row>
        <row r="67796">
          <cell r="A67796" t="str">
            <v xml:space="preserve">GPS TEC        </v>
          </cell>
        </row>
        <row r="67797">
          <cell r="A67797" t="str">
            <v xml:space="preserve">GPS TEC        </v>
          </cell>
        </row>
        <row r="67798">
          <cell r="A67798" t="str">
            <v xml:space="preserve">GPS TEC        </v>
          </cell>
        </row>
        <row r="67799">
          <cell r="A67799" t="str">
            <v xml:space="preserve">GPS TEC        </v>
          </cell>
        </row>
        <row r="67800">
          <cell r="A67800" t="str">
            <v xml:space="preserve">GPS TEC        </v>
          </cell>
        </row>
        <row r="67801">
          <cell r="A67801" t="str">
            <v xml:space="preserve">GPS TEC        </v>
          </cell>
        </row>
        <row r="67802">
          <cell r="A67802" t="str">
            <v xml:space="preserve">GPS TEC        </v>
          </cell>
        </row>
        <row r="67803">
          <cell r="A67803" t="str">
            <v xml:space="preserve">GPS TEC        </v>
          </cell>
        </row>
        <row r="67804">
          <cell r="A67804" t="str">
            <v xml:space="preserve">GPS TEC        </v>
          </cell>
        </row>
        <row r="67805">
          <cell r="A67805" t="str">
            <v xml:space="preserve">GPS TEC        </v>
          </cell>
        </row>
        <row r="67806">
          <cell r="A67806" t="str">
            <v xml:space="preserve">GPS TEC        </v>
          </cell>
        </row>
        <row r="67807">
          <cell r="A67807" t="str">
            <v xml:space="preserve">GPS TEC        </v>
          </cell>
        </row>
        <row r="67808">
          <cell r="A67808" t="str">
            <v xml:space="preserve">GPS TEC        </v>
          </cell>
        </row>
        <row r="67809">
          <cell r="A67809" t="str">
            <v xml:space="preserve">GPS TEC        </v>
          </cell>
        </row>
        <row r="67810">
          <cell r="A67810" t="str">
            <v xml:space="preserve">GPS SP         </v>
          </cell>
        </row>
        <row r="67811">
          <cell r="A67811" t="str">
            <v xml:space="preserve">GPS SP         </v>
          </cell>
        </row>
        <row r="67812">
          <cell r="A67812" t="str">
            <v xml:space="preserve">GPS SP         </v>
          </cell>
        </row>
        <row r="67813">
          <cell r="A67813" t="str">
            <v xml:space="preserve">GPS SP         </v>
          </cell>
        </row>
        <row r="67814">
          <cell r="A67814" t="str">
            <v xml:space="preserve">GPS SP         </v>
          </cell>
        </row>
        <row r="67815">
          <cell r="A67815" t="str">
            <v xml:space="preserve">GPS SP         </v>
          </cell>
        </row>
        <row r="67816">
          <cell r="A67816" t="str">
            <v xml:space="preserve">GPS SP         </v>
          </cell>
        </row>
        <row r="67817">
          <cell r="A67817" t="str">
            <v xml:space="preserve">GPS SP         </v>
          </cell>
        </row>
        <row r="67818">
          <cell r="A67818" t="str">
            <v xml:space="preserve">GPS SP         </v>
          </cell>
        </row>
        <row r="67819">
          <cell r="A67819" t="str">
            <v xml:space="preserve">GPS TEC        </v>
          </cell>
        </row>
        <row r="67820">
          <cell r="A67820" t="str">
            <v xml:space="preserve">GPS TEC        </v>
          </cell>
        </row>
        <row r="67821">
          <cell r="A67821" t="str">
            <v xml:space="preserve">GPS TEC        </v>
          </cell>
        </row>
        <row r="67822">
          <cell r="A67822" t="str">
            <v xml:space="preserve">GPS TEC        </v>
          </cell>
        </row>
        <row r="67823">
          <cell r="A67823" t="str">
            <v xml:space="preserve">GPS TEC        </v>
          </cell>
        </row>
        <row r="67824">
          <cell r="A67824" t="str">
            <v xml:space="preserve">GPS TEC        </v>
          </cell>
        </row>
        <row r="67825">
          <cell r="A67825" t="str">
            <v xml:space="preserve">GPS TEC        </v>
          </cell>
        </row>
        <row r="67826">
          <cell r="A67826" t="str">
            <v xml:space="preserve">GPS TEC        </v>
          </cell>
        </row>
        <row r="67827">
          <cell r="A67827" t="str">
            <v xml:space="preserve">GPS TEC        </v>
          </cell>
        </row>
        <row r="67828">
          <cell r="A67828" t="str">
            <v xml:space="preserve">GPS TEC        </v>
          </cell>
        </row>
        <row r="67829">
          <cell r="A67829" t="str">
            <v xml:space="preserve">GPS TEC        </v>
          </cell>
        </row>
        <row r="67830">
          <cell r="A67830" t="str">
            <v xml:space="preserve">GPS TEC        </v>
          </cell>
        </row>
        <row r="67831">
          <cell r="A67831" t="str">
            <v xml:space="preserve">GPS TEC        </v>
          </cell>
        </row>
        <row r="67832">
          <cell r="A67832" t="str">
            <v xml:space="preserve">GPS TEC        </v>
          </cell>
        </row>
        <row r="67833">
          <cell r="A67833" t="str">
            <v xml:space="preserve">GPS TEC        </v>
          </cell>
        </row>
        <row r="67834">
          <cell r="A67834" t="str">
            <v xml:space="preserve">GPS TEC        </v>
          </cell>
        </row>
        <row r="67835">
          <cell r="A67835" t="str">
            <v xml:space="preserve">GPS TEC        </v>
          </cell>
        </row>
        <row r="67836">
          <cell r="A67836" t="str">
            <v xml:space="preserve">GPS TEC        </v>
          </cell>
        </row>
        <row r="67837">
          <cell r="A67837" t="str">
            <v xml:space="preserve">GPS TEC        </v>
          </cell>
        </row>
        <row r="67838">
          <cell r="A67838" t="str">
            <v xml:space="preserve">GPS TEC        </v>
          </cell>
        </row>
        <row r="67839">
          <cell r="A67839" t="str">
            <v xml:space="preserve">GPS TEC        </v>
          </cell>
        </row>
        <row r="67840">
          <cell r="A67840" t="str">
            <v xml:space="preserve">GPS TEC        </v>
          </cell>
        </row>
        <row r="67841">
          <cell r="A67841" t="str">
            <v xml:space="preserve">GPS TEC        </v>
          </cell>
        </row>
        <row r="67842">
          <cell r="A67842" t="str">
            <v xml:space="preserve">GPS TEC        </v>
          </cell>
        </row>
        <row r="67843">
          <cell r="A67843" t="str">
            <v xml:space="preserve">GPS TEC        </v>
          </cell>
        </row>
        <row r="67844">
          <cell r="A67844" t="str">
            <v xml:space="preserve">GPS TEC        </v>
          </cell>
        </row>
        <row r="67845">
          <cell r="A67845" t="str">
            <v xml:space="preserve">GPS TEC        </v>
          </cell>
        </row>
        <row r="67846">
          <cell r="A67846" t="str">
            <v xml:space="preserve">GPS SP         </v>
          </cell>
        </row>
        <row r="67847">
          <cell r="A67847" t="str">
            <v xml:space="preserve">GPS SP         </v>
          </cell>
        </row>
        <row r="67848">
          <cell r="A67848" t="str">
            <v xml:space="preserve">GPS SP         </v>
          </cell>
        </row>
        <row r="67849">
          <cell r="A67849" t="str">
            <v xml:space="preserve">GPS SP         </v>
          </cell>
        </row>
        <row r="67850">
          <cell r="A67850" t="str">
            <v xml:space="preserve">GPS SP         </v>
          </cell>
        </row>
        <row r="67851">
          <cell r="A67851" t="str">
            <v xml:space="preserve">GPS SP         </v>
          </cell>
        </row>
        <row r="67852">
          <cell r="A67852" t="str">
            <v xml:space="preserve">GPS SP         </v>
          </cell>
        </row>
        <row r="67853">
          <cell r="A67853" t="str">
            <v xml:space="preserve">GPS SP         </v>
          </cell>
        </row>
        <row r="67854">
          <cell r="A67854" t="str">
            <v xml:space="preserve">GPS SP         </v>
          </cell>
        </row>
        <row r="67855">
          <cell r="A67855" t="str">
            <v xml:space="preserve">GPS TEC        </v>
          </cell>
        </row>
        <row r="67856">
          <cell r="A67856" t="str">
            <v xml:space="preserve">GPS TEC        </v>
          </cell>
        </row>
        <row r="67857">
          <cell r="A67857" t="str">
            <v xml:space="preserve">GPS TEC        </v>
          </cell>
        </row>
        <row r="67858">
          <cell r="A67858" t="str">
            <v xml:space="preserve">GPS TEC        </v>
          </cell>
        </row>
        <row r="67859">
          <cell r="A67859" t="str">
            <v xml:space="preserve">GPS TEC        </v>
          </cell>
        </row>
        <row r="67860">
          <cell r="A67860" t="str">
            <v xml:space="preserve">GPS TEC        </v>
          </cell>
        </row>
        <row r="67861">
          <cell r="A67861" t="str">
            <v xml:space="preserve">GPS TEC        </v>
          </cell>
        </row>
        <row r="67862">
          <cell r="A67862" t="str">
            <v xml:space="preserve">GPS TEC        </v>
          </cell>
        </row>
        <row r="67863">
          <cell r="A67863" t="str">
            <v xml:space="preserve">GPS TEC        </v>
          </cell>
        </row>
        <row r="67864">
          <cell r="A67864" t="str">
            <v xml:space="preserve">GPS SP         </v>
          </cell>
        </row>
        <row r="67865">
          <cell r="A67865" t="str">
            <v xml:space="preserve">GPS SP         </v>
          </cell>
        </row>
        <row r="67866">
          <cell r="A67866" t="str">
            <v xml:space="preserve">GPS SP         </v>
          </cell>
        </row>
        <row r="67867">
          <cell r="A67867" t="str">
            <v xml:space="preserve">GPS SP         </v>
          </cell>
        </row>
        <row r="67868">
          <cell r="A67868" t="str">
            <v xml:space="preserve">GPS SP         </v>
          </cell>
        </row>
        <row r="67869">
          <cell r="A67869" t="str">
            <v xml:space="preserve">GPS SP         </v>
          </cell>
        </row>
        <row r="67870">
          <cell r="A67870" t="str">
            <v xml:space="preserve">GPS SP         </v>
          </cell>
        </row>
        <row r="67871">
          <cell r="A67871" t="str">
            <v xml:space="preserve">GPS SP         </v>
          </cell>
        </row>
        <row r="67872">
          <cell r="A67872" t="str">
            <v xml:space="preserve">GPS SP         </v>
          </cell>
        </row>
        <row r="67873">
          <cell r="A67873" t="str">
            <v xml:space="preserve">GPS SP         </v>
          </cell>
        </row>
        <row r="67874">
          <cell r="A67874" t="str">
            <v xml:space="preserve">GPS SP         </v>
          </cell>
        </row>
        <row r="67875">
          <cell r="A67875" t="str">
            <v xml:space="preserve">GPS SP         </v>
          </cell>
        </row>
        <row r="67876">
          <cell r="A67876" t="str">
            <v xml:space="preserve">GPS SP         </v>
          </cell>
        </row>
        <row r="67877">
          <cell r="A67877" t="str">
            <v xml:space="preserve">GPS SP         </v>
          </cell>
        </row>
        <row r="67878">
          <cell r="A67878" t="str">
            <v xml:space="preserve">GPS SP         </v>
          </cell>
        </row>
        <row r="67879">
          <cell r="A67879" t="str">
            <v xml:space="preserve">GPS SP         </v>
          </cell>
        </row>
        <row r="67880">
          <cell r="A67880" t="str">
            <v xml:space="preserve">GPS SP         </v>
          </cell>
        </row>
        <row r="67881">
          <cell r="A67881" t="str">
            <v xml:space="preserve">GPS SP         </v>
          </cell>
        </row>
        <row r="67882">
          <cell r="A67882" t="str">
            <v xml:space="preserve">GPS SP         </v>
          </cell>
        </row>
        <row r="67883">
          <cell r="A67883" t="str">
            <v xml:space="preserve">GPS SP         </v>
          </cell>
        </row>
        <row r="67884">
          <cell r="A67884" t="str">
            <v xml:space="preserve">GPS SP         </v>
          </cell>
        </row>
        <row r="67885">
          <cell r="A67885" t="str">
            <v xml:space="preserve">GPS SP         </v>
          </cell>
        </row>
        <row r="67886">
          <cell r="A67886" t="str">
            <v xml:space="preserve">GPS SP         </v>
          </cell>
        </row>
        <row r="67887">
          <cell r="A67887" t="str">
            <v xml:space="preserve">GPS SP         </v>
          </cell>
        </row>
        <row r="67888">
          <cell r="A67888" t="str">
            <v xml:space="preserve">GPS SP         </v>
          </cell>
        </row>
        <row r="67889">
          <cell r="A67889" t="str">
            <v xml:space="preserve">GPS SP         </v>
          </cell>
        </row>
        <row r="67890">
          <cell r="A67890" t="str">
            <v xml:space="preserve">GPS SP         </v>
          </cell>
        </row>
        <row r="67891">
          <cell r="A67891" t="str">
            <v xml:space="preserve">GPS SP         </v>
          </cell>
        </row>
        <row r="67892">
          <cell r="A67892" t="str">
            <v xml:space="preserve">GPS SP         </v>
          </cell>
        </row>
        <row r="67893">
          <cell r="A67893" t="str">
            <v xml:space="preserve">GPS SP         </v>
          </cell>
        </row>
        <row r="67894">
          <cell r="A67894" t="str">
            <v xml:space="preserve">GPS SP         </v>
          </cell>
        </row>
        <row r="67895">
          <cell r="A67895" t="str">
            <v xml:space="preserve">GPS SP         </v>
          </cell>
        </row>
        <row r="67896">
          <cell r="A67896" t="str">
            <v xml:space="preserve">GPS SP         </v>
          </cell>
        </row>
        <row r="67897">
          <cell r="A67897" t="str">
            <v xml:space="preserve">GPS SP         </v>
          </cell>
        </row>
        <row r="67898">
          <cell r="A67898" t="str">
            <v xml:space="preserve">GPS SP         </v>
          </cell>
        </row>
        <row r="67899">
          <cell r="A67899" t="str">
            <v xml:space="preserve">GPS SP         </v>
          </cell>
        </row>
        <row r="67900">
          <cell r="A67900" t="str">
            <v xml:space="preserve">GPS SP         </v>
          </cell>
        </row>
        <row r="67901">
          <cell r="A67901" t="str">
            <v xml:space="preserve">GPS SP         </v>
          </cell>
        </row>
        <row r="67902">
          <cell r="A67902" t="str">
            <v xml:space="preserve">GPS SP         </v>
          </cell>
        </row>
        <row r="67903">
          <cell r="A67903" t="str">
            <v xml:space="preserve">GPS SP         </v>
          </cell>
        </row>
        <row r="67904">
          <cell r="A67904" t="str">
            <v xml:space="preserve">GPS SP         </v>
          </cell>
        </row>
        <row r="67905">
          <cell r="A67905" t="str">
            <v xml:space="preserve">GPS SP         </v>
          </cell>
        </row>
        <row r="67906">
          <cell r="A67906" t="str">
            <v xml:space="preserve">GPS SP         </v>
          </cell>
        </row>
        <row r="67907">
          <cell r="A67907" t="str">
            <v xml:space="preserve">GPS SP         </v>
          </cell>
        </row>
        <row r="67908">
          <cell r="A67908" t="str">
            <v xml:space="preserve">GPS SP         </v>
          </cell>
        </row>
        <row r="67909">
          <cell r="A67909" t="str">
            <v xml:space="preserve">GPS SP         </v>
          </cell>
        </row>
        <row r="67910">
          <cell r="A67910" t="str">
            <v xml:space="preserve">GPS SP         </v>
          </cell>
        </row>
        <row r="67911">
          <cell r="A67911" t="str">
            <v xml:space="preserve">GPS SP         </v>
          </cell>
        </row>
        <row r="67912">
          <cell r="A67912" t="str">
            <v xml:space="preserve">GPS SP         </v>
          </cell>
        </row>
        <row r="67913">
          <cell r="A67913" t="str">
            <v xml:space="preserve">GPS SP         </v>
          </cell>
        </row>
        <row r="67914">
          <cell r="A67914" t="str">
            <v xml:space="preserve">GPS SP         </v>
          </cell>
        </row>
        <row r="67915">
          <cell r="A67915" t="str">
            <v xml:space="preserve">GPS SP         </v>
          </cell>
        </row>
        <row r="67916">
          <cell r="A67916" t="str">
            <v xml:space="preserve">GPS SP         </v>
          </cell>
        </row>
        <row r="67917">
          <cell r="A67917" t="str">
            <v xml:space="preserve">GPS SP         </v>
          </cell>
        </row>
        <row r="67918">
          <cell r="A67918" t="str">
            <v xml:space="preserve">GPS SP         </v>
          </cell>
        </row>
        <row r="67919">
          <cell r="A67919" t="str">
            <v xml:space="preserve">GPS SP         </v>
          </cell>
        </row>
        <row r="67920">
          <cell r="A67920" t="str">
            <v xml:space="preserve">GPS SP         </v>
          </cell>
        </row>
        <row r="67921">
          <cell r="A67921" t="str">
            <v xml:space="preserve">GPS SP         </v>
          </cell>
        </row>
        <row r="67922">
          <cell r="A67922" t="str">
            <v xml:space="preserve">GPS SP         </v>
          </cell>
        </row>
        <row r="67923">
          <cell r="A67923" t="str">
            <v xml:space="preserve">GPS SP         </v>
          </cell>
        </row>
        <row r="67924">
          <cell r="A67924" t="str">
            <v xml:space="preserve">GPS SP         </v>
          </cell>
        </row>
        <row r="67925">
          <cell r="A67925" t="str">
            <v xml:space="preserve">GPS SP         </v>
          </cell>
        </row>
        <row r="67926">
          <cell r="A67926" t="str">
            <v xml:space="preserve">GPS SP         </v>
          </cell>
        </row>
        <row r="67927">
          <cell r="A67927" t="str">
            <v xml:space="preserve">GPS SP         </v>
          </cell>
        </row>
        <row r="67928">
          <cell r="A67928" t="str">
            <v xml:space="preserve">GPS SP         </v>
          </cell>
        </row>
        <row r="67929">
          <cell r="A67929" t="str">
            <v xml:space="preserve">GPS SP         </v>
          </cell>
        </row>
        <row r="67930">
          <cell r="A67930" t="str">
            <v xml:space="preserve">GPS SP         </v>
          </cell>
        </row>
        <row r="67931">
          <cell r="A67931" t="str">
            <v xml:space="preserve">GPS SP         </v>
          </cell>
        </row>
        <row r="67932">
          <cell r="A67932" t="str">
            <v xml:space="preserve">GPS SP         </v>
          </cell>
        </row>
        <row r="67933">
          <cell r="A67933" t="str">
            <v xml:space="preserve">GPS SP         </v>
          </cell>
        </row>
        <row r="67934">
          <cell r="A67934" t="str">
            <v xml:space="preserve">GPS SP         </v>
          </cell>
        </row>
        <row r="67935">
          <cell r="A67935" t="str">
            <v xml:space="preserve">GPS SP         </v>
          </cell>
        </row>
        <row r="67936">
          <cell r="A67936" t="str">
            <v xml:space="preserve">GPS TEC        </v>
          </cell>
        </row>
        <row r="67937">
          <cell r="A67937" t="str">
            <v xml:space="preserve">GPS TEC        </v>
          </cell>
        </row>
        <row r="67938">
          <cell r="A67938" t="str">
            <v xml:space="preserve">GPS TEC        </v>
          </cell>
        </row>
        <row r="67939">
          <cell r="A67939" t="str">
            <v xml:space="preserve">GPS TEC        </v>
          </cell>
        </row>
        <row r="67940">
          <cell r="A67940" t="str">
            <v xml:space="preserve">GPS TEC        </v>
          </cell>
        </row>
        <row r="67941">
          <cell r="A67941" t="str">
            <v xml:space="preserve">GPS TEC        </v>
          </cell>
        </row>
        <row r="67942">
          <cell r="A67942" t="str">
            <v xml:space="preserve">GPS TEC        </v>
          </cell>
        </row>
        <row r="67943">
          <cell r="A67943" t="str">
            <v xml:space="preserve">GPS TEC        </v>
          </cell>
        </row>
        <row r="67944">
          <cell r="A67944" t="str">
            <v xml:space="preserve">GPS TEC        </v>
          </cell>
        </row>
        <row r="67945">
          <cell r="A67945" t="str">
            <v xml:space="preserve">GPS TEC        </v>
          </cell>
        </row>
        <row r="67946">
          <cell r="A67946" t="str">
            <v xml:space="preserve">GPS TEC        </v>
          </cell>
        </row>
        <row r="67947">
          <cell r="A67947" t="str">
            <v xml:space="preserve">GPS TEC        </v>
          </cell>
        </row>
        <row r="67948">
          <cell r="A67948" t="str">
            <v xml:space="preserve">GPS TEC        </v>
          </cell>
        </row>
        <row r="67949">
          <cell r="A67949" t="str">
            <v xml:space="preserve">GPS TEC        </v>
          </cell>
        </row>
        <row r="67950">
          <cell r="A67950" t="str">
            <v xml:space="preserve">GPS TEC        </v>
          </cell>
        </row>
        <row r="67951">
          <cell r="A67951" t="str">
            <v xml:space="preserve">GPS TEC        </v>
          </cell>
        </row>
        <row r="67952">
          <cell r="A67952" t="str">
            <v xml:space="preserve">GPS TEC        </v>
          </cell>
        </row>
        <row r="67953">
          <cell r="A67953" t="str">
            <v xml:space="preserve">GPS TEC        </v>
          </cell>
        </row>
        <row r="67954">
          <cell r="A67954" t="str">
            <v xml:space="preserve">GPS SP         </v>
          </cell>
        </row>
        <row r="67955">
          <cell r="A67955" t="str">
            <v xml:space="preserve">GPS SP         </v>
          </cell>
        </row>
        <row r="67956">
          <cell r="A67956" t="str">
            <v xml:space="preserve">GPS SP         </v>
          </cell>
        </row>
        <row r="67957">
          <cell r="A67957" t="str">
            <v xml:space="preserve">GPS SP         </v>
          </cell>
        </row>
        <row r="67958">
          <cell r="A67958" t="str">
            <v xml:space="preserve">GPS SP         </v>
          </cell>
        </row>
        <row r="67959">
          <cell r="A67959" t="str">
            <v xml:space="preserve">GPS SP         </v>
          </cell>
        </row>
        <row r="67960">
          <cell r="A67960" t="str">
            <v xml:space="preserve">GPS SP         </v>
          </cell>
        </row>
        <row r="67961">
          <cell r="A67961" t="str">
            <v xml:space="preserve">GPS SP         </v>
          </cell>
        </row>
        <row r="67962">
          <cell r="A67962" t="str">
            <v xml:space="preserve">GPS SP         </v>
          </cell>
        </row>
        <row r="67963">
          <cell r="A67963" t="str">
            <v xml:space="preserve">GPS SP         </v>
          </cell>
        </row>
        <row r="67964">
          <cell r="A67964" t="str">
            <v xml:space="preserve">GPS SP         </v>
          </cell>
        </row>
        <row r="67965">
          <cell r="A67965" t="str">
            <v xml:space="preserve">GPS SP         </v>
          </cell>
        </row>
        <row r="67966">
          <cell r="A67966" t="str">
            <v xml:space="preserve">GPS SP         </v>
          </cell>
        </row>
        <row r="67967">
          <cell r="A67967" t="str">
            <v xml:space="preserve">GPS SP         </v>
          </cell>
        </row>
        <row r="67968">
          <cell r="A67968" t="str">
            <v xml:space="preserve">GPS SP         </v>
          </cell>
        </row>
        <row r="67969">
          <cell r="A67969" t="str">
            <v xml:space="preserve">GPS SP         </v>
          </cell>
        </row>
        <row r="67970">
          <cell r="A67970" t="str">
            <v xml:space="preserve">GPS SP         </v>
          </cell>
        </row>
        <row r="67971">
          <cell r="A67971" t="str">
            <v xml:space="preserve">GPS SP         </v>
          </cell>
        </row>
        <row r="67972">
          <cell r="A67972" t="str">
            <v xml:space="preserve">GPS SP         </v>
          </cell>
        </row>
        <row r="67973">
          <cell r="A67973" t="str">
            <v xml:space="preserve">GPS SP         </v>
          </cell>
        </row>
        <row r="67974">
          <cell r="A67974" t="str">
            <v xml:space="preserve">GPS SP         </v>
          </cell>
        </row>
        <row r="67975">
          <cell r="A67975" t="str">
            <v xml:space="preserve">GPS SP         </v>
          </cell>
        </row>
        <row r="67976">
          <cell r="A67976" t="str">
            <v xml:space="preserve">GPS SP         </v>
          </cell>
        </row>
        <row r="67977">
          <cell r="A67977" t="str">
            <v xml:space="preserve">GPS SP         </v>
          </cell>
        </row>
        <row r="67978">
          <cell r="A67978" t="str">
            <v xml:space="preserve">GPS SP         </v>
          </cell>
        </row>
        <row r="67979">
          <cell r="A67979" t="str">
            <v xml:space="preserve">GPS SP         </v>
          </cell>
        </row>
        <row r="67980">
          <cell r="A67980" t="str">
            <v xml:space="preserve">GPS SP         </v>
          </cell>
        </row>
        <row r="67981">
          <cell r="A67981" t="str">
            <v xml:space="preserve">GPS TEC        </v>
          </cell>
        </row>
        <row r="67982">
          <cell r="A67982" t="str">
            <v xml:space="preserve">GPS TEC        </v>
          </cell>
        </row>
        <row r="67983">
          <cell r="A67983" t="str">
            <v xml:space="preserve">GPS TEC        </v>
          </cell>
        </row>
        <row r="67984">
          <cell r="A67984" t="str">
            <v xml:space="preserve">GPS TEC        </v>
          </cell>
        </row>
        <row r="67985">
          <cell r="A67985" t="str">
            <v xml:space="preserve">GPS TEC        </v>
          </cell>
        </row>
        <row r="67986">
          <cell r="A67986" t="str">
            <v xml:space="preserve">GPS TEC        </v>
          </cell>
        </row>
        <row r="67987">
          <cell r="A67987" t="str">
            <v xml:space="preserve">GPS TEC        </v>
          </cell>
        </row>
        <row r="67988">
          <cell r="A67988" t="str">
            <v xml:space="preserve">GPS TEC        </v>
          </cell>
        </row>
        <row r="67989">
          <cell r="A67989" t="str">
            <v xml:space="preserve">GPS TEC        </v>
          </cell>
        </row>
        <row r="67990">
          <cell r="A67990" t="str">
            <v xml:space="preserve">GPS TEC        </v>
          </cell>
        </row>
        <row r="67991">
          <cell r="A67991" t="str">
            <v xml:space="preserve">GPS TEC        </v>
          </cell>
        </row>
        <row r="67992">
          <cell r="A67992" t="str">
            <v xml:space="preserve">GPS TEC        </v>
          </cell>
        </row>
        <row r="67993">
          <cell r="A67993" t="str">
            <v xml:space="preserve">GPS TEC        </v>
          </cell>
        </row>
        <row r="67994">
          <cell r="A67994" t="str">
            <v xml:space="preserve">GPS TEC        </v>
          </cell>
        </row>
        <row r="67995">
          <cell r="A67995" t="str">
            <v xml:space="preserve">GPS TEC        </v>
          </cell>
        </row>
        <row r="67996">
          <cell r="A67996" t="str">
            <v xml:space="preserve">GPS TEC        </v>
          </cell>
        </row>
        <row r="67997">
          <cell r="A67997" t="str">
            <v xml:space="preserve">GPS TEC        </v>
          </cell>
        </row>
        <row r="67998">
          <cell r="A67998" t="str">
            <v xml:space="preserve">GPS TEC        </v>
          </cell>
        </row>
        <row r="67999">
          <cell r="A67999" t="str">
            <v xml:space="preserve">GPS TEC        </v>
          </cell>
        </row>
        <row r="68000">
          <cell r="A68000" t="str">
            <v xml:space="preserve">GPS TEC        </v>
          </cell>
        </row>
        <row r="68001">
          <cell r="A68001" t="str">
            <v xml:space="preserve">GPS TEC        </v>
          </cell>
        </row>
        <row r="68002">
          <cell r="A68002" t="str">
            <v xml:space="preserve">GPS TEC        </v>
          </cell>
        </row>
        <row r="68003">
          <cell r="A68003" t="str">
            <v xml:space="preserve">GPS TEC        </v>
          </cell>
        </row>
        <row r="68004">
          <cell r="A68004" t="str">
            <v xml:space="preserve">GPS TEC        </v>
          </cell>
        </row>
        <row r="68005">
          <cell r="A68005" t="str">
            <v xml:space="preserve">GPS TEC        </v>
          </cell>
        </row>
        <row r="68006">
          <cell r="A68006" t="str">
            <v xml:space="preserve">GPS TEC        </v>
          </cell>
        </row>
        <row r="68007">
          <cell r="A68007" t="str">
            <v xml:space="preserve">GPS TEC        </v>
          </cell>
        </row>
        <row r="68008">
          <cell r="A68008" t="str">
            <v xml:space="preserve">GPS TEC        </v>
          </cell>
        </row>
        <row r="68009">
          <cell r="A68009" t="str">
            <v xml:space="preserve">GPS TEC        </v>
          </cell>
        </row>
        <row r="68010">
          <cell r="A68010" t="str">
            <v xml:space="preserve">GPS TEC        </v>
          </cell>
        </row>
        <row r="68011">
          <cell r="A68011" t="str">
            <v xml:space="preserve">GPS TEC        </v>
          </cell>
        </row>
        <row r="68012">
          <cell r="A68012" t="str">
            <v xml:space="preserve">GPS TEC        </v>
          </cell>
        </row>
        <row r="68013">
          <cell r="A68013" t="str">
            <v xml:space="preserve">GPS TEC        </v>
          </cell>
        </row>
        <row r="68014">
          <cell r="A68014" t="str">
            <v xml:space="preserve">GPS TEC        </v>
          </cell>
        </row>
        <row r="68015">
          <cell r="A68015" t="str">
            <v xml:space="preserve">GPS TEC        </v>
          </cell>
        </row>
        <row r="68016">
          <cell r="A68016" t="str">
            <v xml:space="preserve">GPS TEC        </v>
          </cell>
        </row>
        <row r="68017">
          <cell r="A68017" t="str">
            <v xml:space="preserve">GPS SP         </v>
          </cell>
        </row>
        <row r="68018">
          <cell r="A68018" t="str">
            <v xml:space="preserve">GPS SP         </v>
          </cell>
        </row>
        <row r="68019">
          <cell r="A68019" t="str">
            <v xml:space="preserve">GPS SP         </v>
          </cell>
        </row>
        <row r="68020">
          <cell r="A68020" t="str">
            <v xml:space="preserve">GPS SP         </v>
          </cell>
        </row>
        <row r="68021">
          <cell r="A68021" t="str">
            <v xml:space="preserve">GPS SP         </v>
          </cell>
        </row>
        <row r="68022">
          <cell r="A68022" t="str">
            <v xml:space="preserve">GPS SP         </v>
          </cell>
        </row>
        <row r="68023">
          <cell r="A68023" t="str">
            <v xml:space="preserve">GPS SP         </v>
          </cell>
        </row>
        <row r="68024">
          <cell r="A68024" t="str">
            <v xml:space="preserve">GPS SP         </v>
          </cell>
        </row>
        <row r="68025">
          <cell r="A68025" t="str">
            <v xml:space="preserve">GPS SP         </v>
          </cell>
        </row>
        <row r="68026">
          <cell r="A68026" t="str">
            <v xml:space="preserve">GPS SP         </v>
          </cell>
        </row>
        <row r="68027">
          <cell r="A68027" t="str">
            <v xml:space="preserve">GPS SP         </v>
          </cell>
        </row>
        <row r="68028">
          <cell r="A68028" t="str">
            <v xml:space="preserve">GPS SP         </v>
          </cell>
        </row>
        <row r="68029">
          <cell r="A68029" t="str">
            <v xml:space="preserve">GPS SP         </v>
          </cell>
        </row>
        <row r="68030">
          <cell r="A68030" t="str">
            <v xml:space="preserve">GPS SP         </v>
          </cell>
        </row>
        <row r="68031">
          <cell r="A68031" t="str">
            <v xml:space="preserve">GPS SP         </v>
          </cell>
        </row>
        <row r="68032">
          <cell r="A68032" t="str">
            <v xml:space="preserve">GPS SP         </v>
          </cell>
        </row>
        <row r="68033">
          <cell r="A68033" t="str">
            <v xml:space="preserve">GPS SP         </v>
          </cell>
        </row>
        <row r="68034">
          <cell r="A68034" t="str">
            <v xml:space="preserve">GPS SP         </v>
          </cell>
        </row>
        <row r="68035">
          <cell r="A68035" t="str">
            <v xml:space="preserve">GPS TEC        </v>
          </cell>
        </row>
        <row r="68036">
          <cell r="A68036" t="str">
            <v xml:space="preserve">GPS TEC        </v>
          </cell>
        </row>
        <row r="68037">
          <cell r="A68037" t="str">
            <v xml:space="preserve">GPS TEC        </v>
          </cell>
        </row>
        <row r="68038">
          <cell r="A68038" t="str">
            <v xml:space="preserve">GPS TEC        </v>
          </cell>
        </row>
        <row r="68039">
          <cell r="A68039" t="str">
            <v xml:space="preserve">GPS TEC        </v>
          </cell>
        </row>
        <row r="68040">
          <cell r="A68040" t="str">
            <v xml:space="preserve">GPS TEC        </v>
          </cell>
        </row>
        <row r="68041">
          <cell r="A68041" t="str">
            <v xml:space="preserve">GPS TEC        </v>
          </cell>
        </row>
        <row r="68042">
          <cell r="A68042" t="str">
            <v xml:space="preserve">GPS TEC        </v>
          </cell>
        </row>
        <row r="68043">
          <cell r="A68043" t="str">
            <v xml:space="preserve">GPS TEC        </v>
          </cell>
        </row>
        <row r="68044">
          <cell r="A68044" t="str">
            <v xml:space="preserve">GPS SP         </v>
          </cell>
        </row>
        <row r="68045">
          <cell r="A68045" t="str">
            <v xml:space="preserve">GPS SP         </v>
          </cell>
        </row>
        <row r="68046">
          <cell r="A68046" t="str">
            <v xml:space="preserve">GPS SP         </v>
          </cell>
        </row>
        <row r="68047">
          <cell r="A68047" t="str">
            <v xml:space="preserve">GPS SP         </v>
          </cell>
        </row>
        <row r="68048">
          <cell r="A68048" t="str">
            <v xml:space="preserve">GPS SP         </v>
          </cell>
        </row>
        <row r="68049">
          <cell r="A68049" t="str">
            <v xml:space="preserve">GPS SP         </v>
          </cell>
        </row>
        <row r="68050">
          <cell r="A68050" t="str">
            <v xml:space="preserve">GPS SP         </v>
          </cell>
        </row>
        <row r="68051">
          <cell r="A68051" t="str">
            <v xml:space="preserve">GPS SP         </v>
          </cell>
        </row>
        <row r="68052">
          <cell r="A68052" t="str">
            <v xml:space="preserve">GPS TEC        </v>
          </cell>
        </row>
        <row r="68053">
          <cell r="A68053" t="str">
            <v xml:space="preserve">GPS TEC        </v>
          </cell>
        </row>
        <row r="68054">
          <cell r="A68054" t="str">
            <v xml:space="preserve">GPS TEC        </v>
          </cell>
        </row>
        <row r="68055">
          <cell r="A68055" t="str">
            <v xml:space="preserve">GPS TEC        </v>
          </cell>
        </row>
        <row r="68056">
          <cell r="A68056" t="str">
            <v xml:space="preserve">GPS TEC        </v>
          </cell>
        </row>
        <row r="68057">
          <cell r="A68057" t="str">
            <v xml:space="preserve">GPS TEC        </v>
          </cell>
        </row>
        <row r="68058">
          <cell r="A68058" t="str">
            <v xml:space="preserve">GPS TEC        </v>
          </cell>
        </row>
        <row r="68059">
          <cell r="A68059" t="str">
            <v xml:space="preserve">GPS TEC        </v>
          </cell>
        </row>
        <row r="68060">
          <cell r="A68060" t="str">
            <v xml:space="preserve">GPS TEC        </v>
          </cell>
        </row>
        <row r="68061">
          <cell r="A68061" t="str">
            <v xml:space="preserve">GPS SP         </v>
          </cell>
        </row>
        <row r="68062">
          <cell r="A68062" t="str">
            <v xml:space="preserve">GPS SP         </v>
          </cell>
        </row>
        <row r="68063">
          <cell r="A68063" t="str">
            <v xml:space="preserve">GPS SP         </v>
          </cell>
        </row>
        <row r="68064">
          <cell r="A68064" t="str">
            <v xml:space="preserve">GPS SP         </v>
          </cell>
        </row>
        <row r="68065">
          <cell r="A68065" t="str">
            <v xml:space="preserve">GPS SP         </v>
          </cell>
        </row>
        <row r="68066">
          <cell r="A68066" t="str">
            <v xml:space="preserve">GPS SP         </v>
          </cell>
        </row>
        <row r="68067">
          <cell r="A68067" t="str">
            <v xml:space="preserve">GPS SP         </v>
          </cell>
        </row>
        <row r="68068">
          <cell r="A68068" t="str">
            <v xml:space="preserve">GPS SP         </v>
          </cell>
        </row>
        <row r="68069">
          <cell r="A68069" t="str">
            <v xml:space="preserve">GPS SP         </v>
          </cell>
        </row>
        <row r="68070">
          <cell r="A68070" t="str">
            <v xml:space="preserve">GPS SP         </v>
          </cell>
        </row>
        <row r="68071">
          <cell r="A68071" t="str">
            <v xml:space="preserve">GPS SP         </v>
          </cell>
        </row>
        <row r="68072">
          <cell r="A68072" t="str">
            <v xml:space="preserve">GPS SP         </v>
          </cell>
        </row>
        <row r="68073">
          <cell r="A68073" t="str">
            <v xml:space="preserve">GPS SP         </v>
          </cell>
        </row>
        <row r="68074">
          <cell r="A68074" t="str">
            <v xml:space="preserve">GPS SP         </v>
          </cell>
        </row>
        <row r="68075">
          <cell r="A68075" t="str">
            <v xml:space="preserve">GPS SP         </v>
          </cell>
        </row>
        <row r="68076">
          <cell r="A68076" t="str">
            <v xml:space="preserve">GPS SP         </v>
          </cell>
        </row>
        <row r="68077">
          <cell r="A68077" t="str">
            <v xml:space="preserve">GPS SP         </v>
          </cell>
        </row>
        <row r="68078">
          <cell r="A68078" t="str">
            <v xml:space="preserve">GPS SP         </v>
          </cell>
        </row>
        <row r="68079">
          <cell r="A68079" t="str">
            <v xml:space="preserve">GPS TEC        </v>
          </cell>
        </row>
        <row r="68080">
          <cell r="A68080" t="str">
            <v xml:space="preserve">GPS TEC        </v>
          </cell>
        </row>
        <row r="68081">
          <cell r="A68081" t="str">
            <v xml:space="preserve">GPS TEC        </v>
          </cell>
        </row>
        <row r="68082">
          <cell r="A68082" t="str">
            <v xml:space="preserve">GPS TEC        </v>
          </cell>
        </row>
        <row r="68083">
          <cell r="A68083" t="str">
            <v xml:space="preserve">GPS TEC        </v>
          </cell>
        </row>
        <row r="68084">
          <cell r="A68084" t="str">
            <v xml:space="preserve">GPS TEC        </v>
          </cell>
        </row>
        <row r="68085">
          <cell r="A68085" t="str">
            <v xml:space="preserve">GPS TEC        </v>
          </cell>
        </row>
        <row r="68086">
          <cell r="A68086" t="str">
            <v xml:space="preserve">GPS TEC        </v>
          </cell>
        </row>
        <row r="68087">
          <cell r="A68087" t="str">
            <v xml:space="preserve">GPS TEC        </v>
          </cell>
        </row>
        <row r="68088">
          <cell r="A68088" t="str">
            <v xml:space="preserve">GPS SP         </v>
          </cell>
        </row>
        <row r="68089">
          <cell r="A68089" t="str">
            <v xml:space="preserve">GPS SP         </v>
          </cell>
        </row>
        <row r="68090">
          <cell r="A68090" t="str">
            <v xml:space="preserve">GPS SP         </v>
          </cell>
        </row>
        <row r="68091">
          <cell r="A68091" t="str">
            <v xml:space="preserve">GPS SP         </v>
          </cell>
        </row>
        <row r="68092">
          <cell r="A68092" t="str">
            <v xml:space="preserve">GPS SP         </v>
          </cell>
        </row>
        <row r="68093">
          <cell r="A68093" t="str">
            <v xml:space="preserve">GPS SP         </v>
          </cell>
        </row>
        <row r="68094">
          <cell r="A68094" t="str">
            <v xml:space="preserve">GPS SP         </v>
          </cell>
        </row>
        <row r="68095">
          <cell r="A68095" t="str">
            <v xml:space="preserve">GPS SP         </v>
          </cell>
        </row>
        <row r="68096">
          <cell r="A68096" t="str">
            <v xml:space="preserve">GPS SP         </v>
          </cell>
        </row>
        <row r="68097">
          <cell r="A68097" t="str">
            <v xml:space="preserve">GPS TEC        </v>
          </cell>
        </row>
        <row r="68098">
          <cell r="A68098" t="str">
            <v xml:space="preserve">GPS TEC        </v>
          </cell>
        </row>
        <row r="68099">
          <cell r="A68099" t="str">
            <v xml:space="preserve">GPS TEC        </v>
          </cell>
        </row>
        <row r="68100">
          <cell r="A68100" t="str">
            <v xml:space="preserve">GPS TEC        </v>
          </cell>
        </row>
        <row r="68101">
          <cell r="A68101" t="str">
            <v xml:space="preserve">GPS TEC        </v>
          </cell>
        </row>
        <row r="68102">
          <cell r="A68102" t="str">
            <v xml:space="preserve">GPS TEC        </v>
          </cell>
        </row>
        <row r="68103">
          <cell r="A68103" t="str">
            <v xml:space="preserve">GPS TEC        </v>
          </cell>
        </row>
        <row r="68104">
          <cell r="A68104" t="str">
            <v xml:space="preserve">GPS TEC        </v>
          </cell>
        </row>
        <row r="68105">
          <cell r="A68105" t="str">
            <v xml:space="preserve">GPS TEC        </v>
          </cell>
        </row>
        <row r="68106">
          <cell r="A68106" t="str">
            <v xml:space="preserve">GPS TEC        </v>
          </cell>
        </row>
        <row r="68107">
          <cell r="A68107" t="str">
            <v xml:space="preserve">GPS TEC        </v>
          </cell>
        </row>
        <row r="68108">
          <cell r="A68108" t="str">
            <v xml:space="preserve">GPS TEC        </v>
          </cell>
        </row>
        <row r="68109">
          <cell r="A68109" t="str">
            <v xml:space="preserve">GPS TEC        </v>
          </cell>
        </row>
        <row r="68110">
          <cell r="A68110" t="str">
            <v xml:space="preserve">GPS TEC        </v>
          </cell>
        </row>
        <row r="68111">
          <cell r="A68111" t="str">
            <v xml:space="preserve">GPS TEC        </v>
          </cell>
        </row>
        <row r="68112">
          <cell r="A68112" t="str">
            <v xml:space="preserve">GPS TEC        </v>
          </cell>
        </row>
        <row r="68113">
          <cell r="A68113" t="str">
            <v xml:space="preserve">GPS TEC        </v>
          </cell>
        </row>
        <row r="68114">
          <cell r="A68114" t="str">
            <v xml:space="preserve">GPS TEC        </v>
          </cell>
        </row>
        <row r="68115">
          <cell r="A68115" t="str">
            <v xml:space="preserve">GPS SP         </v>
          </cell>
        </row>
        <row r="68116">
          <cell r="A68116" t="str">
            <v xml:space="preserve">GPS SP         </v>
          </cell>
        </row>
        <row r="68117">
          <cell r="A68117" t="str">
            <v xml:space="preserve">GPS SP         </v>
          </cell>
        </row>
        <row r="68118">
          <cell r="A68118" t="str">
            <v xml:space="preserve">GPS SP         </v>
          </cell>
        </row>
        <row r="68119">
          <cell r="A68119" t="str">
            <v xml:space="preserve">GPS SP         </v>
          </cell>
        </row>
        <row r="68120">
          <cell r="A68120" t="str">
            <v xml:space="preserve">GPS SP         </v>
          </cell>
        </row>
        <row r="68121">
          <cell r="A68121" t="str">
            <v xml:space="preserve">GPS SP         </v>
          </cell>
        </row>
        <row r="68122">
          <cell r="A68122" t="str">
            <v xml:space="preserve">GPS SP         </v>
          </cell>
        </row>
        <row r="68123">
          <cell r="A68123" t="str">
            <v xml:space="preserve">GPS SP         </v>
          </cell>
        </row>
        <row r="68124">
          <cell r="A68124" t="str">
            <v xml:space="preserve">GPS SP         </v>
          </cell>
        </row>
        <row r="68125">
          <cell r="A68125" t="str">
            <v xml:space="preserve">GPS SP         </v>
          </cell>
        </row>
        <row r="68126">
          <cell r="A68126" t="str">
            <v xml:space="preserve">GPS SP         </v>
          </cell>
        </row>
        <row r="68127">
          <cell r="A68127" t="str">
            <v xml:space="preserve">GPS SP         </v>
          </cell>
        </row>
        <row r="68128">
          <cell r="A68128" t="str">
            <v xml:space="preserve">GPS SP         </v>
          </cell>
        </row>
        <row r="68129">
          <cell r="A68129" t="str">
            <v xml:space="preserve">GPS SP         </v>
          </cell>
        </row>
        <row r="68130">
          <cell r="A68130" t="str">
            <v xml:space="preserve">GPS SP         </v>
          </cell>
        </row>
        <row r="68131">
          <cell r="A68131" t="str">
            <v xml:space="preserve">GPS SP         </v>
          </cell>
        </row>
        <row r="68132">
          <cell r="A68132" t="str">
            <v xml:space="preserve">GPS SP         </v>
          </cell>
        </row>
        <row r="68133">
          <cell r="A68133" t="str">
            <v xml:space="preserve">GPS TEC        </v>
          </cell>
        </row>
        <row r="68134">
          <cell r="A68134" t="str">
            <v xml:space="preserve">GPS TEC        </v>
          </cell>
        </row>
        <row r="68135">
          <cell r="A68135" t="str">
            <v xml:space="preserve">GPS TEC        </v>
          </cell>
        </row>
        <row r="68136">
          <cell r="A68136" t="str">
            <v xml:space="preserve">GPS TEC        </v>
          </cell>
        </row>
        <row r="68137">
          <cell r="A68137" t="str">
            <v xml:space="preserve">GPS TEC        </v>
          </cell>
        </row>
        <row r="68138">
          <cell r="A68138" t="str">
            <v xml:space="preserve">GPS TEC        </v>
          </cell>
        </row>
        <row r="68139">
          <cell r="A68139" t="str">
            <v xml:space="preserve">GPS TEC        </v>
          </cell>
        </row>
        <row r="68140">
          <cell r="A68140" t="str">
            <v xml:space="preserve">GPS TEC        </v>
          </cell>
        </row>
        <row r="68141">
          <cell r="A68141" t="str">
            <v xml:space="preserve">GPS TEC        </v>
          </cell>
        </row>
        <row r="68142">
          <cell r="A68142" t="str">
            <v xml:space="preserve">GPS TEC        </v>
          </cell>
        </row>
        <row r="68143">
          <cell r="A68143" t="str">
            <v xml:space="preserve">GPS TEC        </v>
          </cell>
        </row>
        <row r="68144">
          <cell r="A68144" t="str">
            <v xml:space="preserve">GPS TEC        </v>
          </cell>
        </row>
        <row r="68145">
          <cell r="A68145" t="str">
            <v xml:space="preserve">GPS TEC        </v>
          </cell>
        </row>
        <row r="68146">
          <cell r="A68146" t="str">
            <v xml:space="preserve">GPS TEC        </v>
          </cell>
        </row>
        <row r="68147">
          <cell r="A68147" t="str">
            <v xml:space="preserve">GPS TEC        </v>
          </cell>
        </row>
        <row r="68148">
          <cell r="A68148" t="str">
            <v xml:space="preserve">GPS TEC        </v>
          </cell>
        </row>
        <row r="68149">
          <cell r="A68149" t="str">
            <v xml:space="preserve">GPS TEC        </v>
          </cell>
        </row>
        <row r="68150">
          <cell r="A68150" t="str">
            <v xml:space="preserve">GPS TEC        </v>
          </cell>
        </row>
        <row r="68151">
          <cell r="A68151" t="str">
            <v xml:space="preserve">GPS TEC        </v>
          </cell>
        </row>
        <row r="68152">
          <cell r="A68152" t="str">
            <v xml:space="preserve">GPS TEC        </v>
          </cell>
        </row>
        <row r="68153">
          <cell r="A68153" t="str">
            <v xml:space="preserve">GPS TEC        </v>
          </cell>
        </row>
        <row r="68154">
          <cell r="A68154" t="str">
            <v xml:space="preserve">GPS TEC        </v>
          </cell>
        </row>
        <row r="68155">
          <cell r="A68155" t="str">
            <v xml:space="preserve">GPS TEC        </v>
          </cell>
        </row>
        <row r="68156">
          <cell r="A68156" t="str">
            <v xml:space="preserve">GPS TEC        </v>
          </cell>
        </row>
        <row r="68157">
          <cell r="A68157" t="str">
            <v xml:space="preserve">GPS TEC        </v>
          </cell>
        </row>
        <row r="68158">
          <cell r="A68158" t="str">
            <v xml:space="preserve">GPS TEC        </v>
          </cell>
        </row>
        <row r="68159">
          <cell r="A68159" t="str">
            <v xml:space="preserve">GPS TEC        </v>
          </cell>
        </row>
        <row r="68160">
          <cell r="A68160" t="str">
            <v xml:space="preserve">GPS TEC        </v>
          </cell>
        </row>
        <row r="68161">
          <cell r="A68161" t="str">
            <v xml:space="preserve">GPS TEC        </v>
          </cell>
        </row>
        <row r="68162">
          <cell r="A68162" t="str">
            <v xml:space="preserve">GPS TEC        </v>
          </cell>
        </row>
        <row r="68163">
          <cell r="A68163" t="str">
            <v xml:space="preserve">GPS TEC        </v>
          </cell>
        </row>
        <row r="68164">
          <cell r="A68164" t="str">
            <v xml:space="preserve">GPS TEC        </v>
          </cell>
        </row>
        <row r="68165">
          <cell r="A68165" t="str">
            <v xml:space="preserve">GPS TEC        </v>
          </cell>
        </row>
        <row r="68166">
          <cell r="A68166" t="str">
            <v xml:space="preserve">GPS TEC        </v>
          </cell>
        </row>
        <row r="68167">
          <cell r="A68167" t="str">
            <v xml:space="preserve">GPS TEC        </v>
          </cell>
        </row>
        <row r="68168">
          <cell r="A68168" t="str">
            <v xml:space="preserve">GPS TEC        </v>
          </cell>
        </row>
        <row r="68169">
          <cell r="A68169" t="str">
            <v xml:space="preserve">GPS SP         </v>
          </cell>
        </row>
        <row r="68170">
          <cell r="A68170" t="str">
            <v xml:space="preserve">GPS SP         </v>
          </cell>
        </row>
        <row r="68171">
          <cell r="A68171" t="str">
            <v xml:space="preserve">GPS SP         </v>
          </cell>
        </row>
        <row r="68172">
          <cell r="A68172" t="str">
            <v xml:space="preserve">GPS SP         </v>
          </cell>
        </row>
        <row r="68173">
          <cell r="A68173" t="str">
            <v xml:space="preserve">GPS SP         </v>
          </cell>
        </row>
        <row r="68174">
          <cell r="A68174" t="str">
            <v xml:space="preserve">GPS SP         </v>
          </cell>
        </row>
        <row r="68175">
          <cell r="A68175" t="str">
            <v xml:space="preserve">GPS SP         </v>
          </cell>
        </row>
        <row r="68176">
          <cell r="A68176" t="str">
            <v xml:space="preserve">GPS SP         </v>
          </cell>
        </row>
        <row r="68177">
          <cell r="A68177" t="str">
            <v xml:space="preserve">GPS SP         </v>
          </cell>
        </row>
        <row r="68178">
          <cell r="A68178" t="str">
            <v xml:space="preserve">GPS TEC        </v>
          </cell>
        </row>
        <row r="68179">
          <cell r="A68179" t="str">
            <v xml:space="preserve">GPS TEC        </v>
          </cell>
        </row>
        <row r="68180">
          <cell r="A68180" t="str">
            <v xml:space="preserve">GPS TEC        </v>
          </cell>
        </row>
        <row r="68181">
          <cell r="A68181" t="str">
            <v xml:space="preserve">GPS TEC        </v>
          </cell>
        </row>
        <row r="68182">
          <cell r="A68182" t="str">
            <v xml:space="preserve">GPS TEC        </v>
          </cell>
        </row>
        <row r="68183">
          <cell r="A68183" t="str">
            <v xml:space="preserve">GPS TEC        </v>
          </cell>
        </row>
        <row r="68184">
          <cell r="A68184" t="str">
            <v xml:space="preserve">GPS TEC        </v>
          </cell>
        </row>
        <row r="68185">
          <cell r="A68185" t="str">
            <v xml:space="preserve">GPS TEC        </v>
          </cell>
        </row>
        <row r="68186">
          <cell r="A68186" t="str">
            <v xml:space="preserve">GPS TEC        </v>
          </cell>
        </row>
        <row r="68187">
          <cell r="A68187" t="str">
            <v xml:space="preserve">GPS SP         </v>
          </cell>
        </row>
        <row r="68188">
          <cell r="A68188" t="str">
            <v xml:space="preserve">GPS SP         </v>
          </cell>
        </row>
        <row r="68189">
          <cell r="A68189" t="str">
            <v xml:space="preserve">GPS SP         </v>
          </cell>
        </row>
        <row r="68190">
          <cell r="A68190" t="str">
            <v xml:space="preserve">GPS SP         </v>
          </cell>
        </row>
        <row r="68191">
          <cell r="A68191" t="str">
            <v xml:space="preserve">GPS SP         </v>
          </cell>
        </row>
        <row r="68192">
          <cell r="A68192" t="str">
            <v xml:space="preserve">GPS SP         </v>
          </cell>
        </row>
        <row r="68193">
          <cell r="A68193" t="str">
            <v xml:space="preserve">GPS SP         </v>
          </cell>
        </row>
        <row r="68194">
          <cell r="A68194" t="str">
            <v xml:space="preserve">GPS SP         </v>
          </cell>
        </row>
        <row r="68195">
          <cell r="A68195" t="str">
            <v xml:space="preserve">GPS SP         </v>
          </cell>
        </row>
        <row r="68196">
          <cell r="A68196" t="str">
            <v xml:space="preserve">GPS SP         </v>
          </cell>
        </row>
        <row r="68197">
          <cell r="A68197" t="str">
            <v xml:space="preserve">GPS SP         </v>
          </cell>
        </row>
        <row r="68198">
          <cell r="A68198" t="str">
            <v xml:space="preserve">GPS SP         </v>
          </cell>
        </row>
        <row r="68199">
          <cell r="A68199" t="str">
            <v xml:space="preserve">GPS SP         </v>
          </cell>
        </row>
        <row r="68200">
          <cell r="A68200" t="str">
            <v xml:space="preserve">GPS SP         </v>
          </cell>
        </row>
        <row r="68201">
          <cell r="A68201" t="str">
            <v xml:space="preserve">GPS SP         </v>
          </cell>
        </row>
        <row r="68202">
          <cell r="A68202" t="str">
            <v xml:space="preserve">GPS SP         </v>
          </cell>
        </row>
        <row r="68203">
          <cell r="A68203" t="str">
            <v xml:space="preserve">GPS SP         </v>
          </cell>
        </row>
        <row r="68204">
          <cell r="A68204" t="str">
            <v xml:space="preserve">GPS SP         </v>
          </cell>
        </row>
        <row r="68205">
          <cell r="A68205" t="str">
            <v xml:space="preserve">GPS SP         </v>
          </cell>
        </row>
        <row r="68206">
          <cell r="A68206" t="str">
            <v xml:space="preserve">GPS SP         </v>
          </cell>
        </row>
        <row r="68207">
          <cell r="A68207" t="str">
            <v xml:space="preserve">GPS SP         </v>
          </cell>
        </row>
        <row r="68208">
          <cell r="A68208" t="str">
            <v xml:space="preserve">GPS SP         </v>
          </cell>
        </row>
        <row r="68209">
          <cell r="A68209" t="str">
            <v xml:space="preserve">GPS SP         </v>
          </cell>
        </row>
        <row r="68210">
          <cell r="A68210" t="str">
            <v xml:space="preserve">GPS SP         </v>
          </cell>
        </row>
        <row r="68211">
          <cell r="A68211" t="str">
            <v xml:space="preserve">GPS SP         </v>
          </cell>
        </row>
        <row r="68212">
          <cell r="A68212" t="str">
            <v xml:space="preserve">GPS SP         </v>
          </cell>
        </row>
        <row r="68213">
          <cell r="A68213" t="str">
            <v xml:space="preserve">GPS SP         </v>
          </cell>
        </row>
        <row r="68214">
          <cell r="A68214" t="str">
            <v xml:space="preserve">GPS TEC        </v>
          </cell>
        </row>
        <row r="68215">
          <cell r="A68215" t="str">
            <v xml:space="preserve">GPS TEC        </v>
          </cell>
        </row>
        <row r="68216">
          <cell r="A68216" t="str">
            <v xml:space="preserve">GPS TEC        </v>
          </cell>
        </row>
        <row r="68217">
          <cell r="A68217" t="str">
            <v xml:space="preserve">GPS TEC        </v>
          </cell>
        </row>
        <row r="68218">
          <cell r="A68218" t="str">
            <v xml:space="preserve">GPS TEC        </v>
          </cell>
        </row>
        <row r="68219">
          <cell r="A68219" t="str">
            <v xml:space="preserve">GPS TEC        </v>
          </cell>
        </row>
        <row r="68220">
          <cell r="A68220" t="str">
            <v xml:space="preserve">GPS TEC        </v>
          </cell>
        </row>
        <row r="68221">
          <cell r="A68221" t="str">
            <v xml:space="preserve">GPS TEC        </v>
          </cell>
        </row>
        <row r="68222">
          <cell r="A68222" t="str">
            <v xml:space="preserve">GPS TEC        </v>
          </cell>
        </row>
        <row r="68223">
          <cell r="A68223" t="str">
            <v xml:space="preserve">GPS TEC        </v>
          </cell>
        </row>
        <row r="68224">
          <cell r="A68224" t="str">
            <v xml:space="preserve">GPS TEC        </v>
          </cell>
        </row>
        <row r="68225">
          <cell r="A68225" t="str">
            <v xml:space="preserve">GPS TEC        </v>
          </cell>
        </row>
        <row r="68226">
          <cell r="A68226" t="str">
            <v xml:space="preserve">GPS TEC        </v>
          </cell>
        </row>
        <row r="68227">
          <cell r="A68227" t="str">
            <v xml:space="preserve">GPS TEC        </v>
          </cell>
        </row>
        <row r="68228">
          <cell r="A68228" t="str">
            <v xml:space="preserve">GPS TEC        </v>
          </cell>
        </row>
        <row r="68229">
          <cell r="A68229" t="str">
            <v xml:space="preserve">GPS TEC        </v>
          </cell>
        </row>
        <row r="68230">
          <cell r="A68230" t="str">
            <v xml:space="preserve">GPS TEC        </v>
          </cell>
        </row>
        <row r="68231">
          <cell r="A68231" t="str">
            <v xml:space="preserve">GPS TEC        </v>
          </cell>
        </row>
        <row r="68232">
          <cell r="A68232" t="str">
            <v xml:space="preserve">GPS TEC        </v>
          </cell>
        </row>
        <row r="68233">
          <cell r="A68233" t="str">
            <v xml:space="preserve">GPS TEC        </v>
          </cell>
        </row>
        <row r="68234">
          <cell r="A68234" t="str">
            <v xml:space="preserve">GPS TEC        </v>
          </cell>
        </row>
        <row r="68235">
          <cell r="A68235" t="str">
            <v xml:space="preserve">GPS TEC        </v>
          </cell>
        </row>
        <row r="68236">
          <cell r="A68236" t="str">
            <v xml:space="preserve">GPS TEC        </v>
          </cell>
        </row>
        <row r="68237">
          <cell r="A68237" t="str">
            <v xml:space="preserve">GPS TEC        </v>
          </cell>
        </row>
        <row r="68238">
          <cell r="A68238" t="str">
            <v xml:space="preserve">GPS TEC        </v>
          </cell>
        </row>
        <row r="68239">
          <cell r="A68239" t="str">
            <v xml:space="preserve">GPS TEC        </v>
          </cell>
        </row>
        <row r="68240">
          <cell r="A68240" t="str">
            <v xml:space="preserve">GPS TEC        </v>
          </cell>
        </row>
        <row r="68241">
          <cell r="A68241" t="str">
            <v xml:space="preserve">GPS SP         </v>
          </cell>
        </row>
        <row r="68242">
          <cell r="A68242" t="str">
            <v xml:space="preserve">GPS SP         </v>
          </cell>
        </row>
        <row r="68243">
          <cell r="A68243" t="str">
            <v xml:space="preserve">GPS SP         </v>
          </cell>
        </row>
        <row r="68244">
          <cell r="A68244" t="str">
            <v xml:space="preserve">GPS SP         </v>
          </cell>
        </row>
        <row r="68245">
          <cell r="A68245" t="str">
            <v xml:space="preserve">GPS SP         </v>
          </cell>
        </row>
        <row r="68246">
          <cell r="A68246" t="str">
            <v xml:space="preserve">GPS SP         </v>
          </cell>
        </row>
        <row r="68247">
          <cell r="A68247" t="str">
            <v xml:space="preserve">GPS SP         </v>
          </cell>
        </row>
        <row r="68248">
          <cell r="A68248" t="str">
            <v xml:space="preserve">GPS SP         </v>
          </cell>
        </row>
        <row r="68249">
          <cell r="A68249" t="str">
            <v xml:space="preserve">GPS SP         </v>
          </cell>
        </row>
        <row r="68250">
          <cell r="A68250" t="str">
            <v xml:space="preserve">GPS SP         </v>
          </cell>
        </row>
        <row r="68251">
          <cell r="A68251" t="str">
            <v xml:space="preserve">GPS SP         </v>
          </cell>
        </row>
        <row r="68252">
          <cell r="A68252" t="str">
            <v xml:space="preserve">GPS SP         </v>
          </cell>
        </row>
        <row r="68253">
          <cell r="A68253" t="str">
            <v xml:space="preserve">GPS SP         </v>
          </cell>
        </row>
        <row r="68254">
          <cell r="A68254" t="str">
            <v xml:space="preserve">GPS SP         </v>
          </cell>
        </row>
        <row r="68255">
          <cell r="A68255" t="str">
            <v xml:space="preserve">GPS SP         </v>
          </cell>
        </row>
        <row r="68256">
          <cell r="A68256" t="str">
            <v xml:space="preserve">GPS SP         </v>
          </cell>
        </row>
        <row r="68257">
          <cell r="A68257" t="str">
            <v xml:space="preserve">GPS SP         </v>
          </cell>
        </row>
        <row r="68258">
          <cell r="A68258" t="str">
            <v xml:space="preserve">GPS SP         </v>
          </cell>
        </row>
        <row r="68259">
          <cell r="A68259" t="str">
            <v xml:space="preserve">GPS TEC        </v>
          </cell>
        </row>
        <row r="68260">
          <cell r="A68260" t="str">
            <v xml:space="preserve">GPS TEC        </v>
          </cell>
        </row>
        <row r="68261">
          <cell r="A68261" t="str">
            <v xml:space="preserve">GPS TEC        </v>
          </cell>
        </row>
        <row r="68262">
          <cell r="A68262" t="str">
            <v xml:space="preserve">GPS TEC        </v>
          </cell>
        </row>
        <row r="68263">
          <cell r="A68263" t="str">
            <v xml:space="preserve">GPS TEC        </v>
          </cell>
        </row>
        <row r="68264">
          <cell r="A68264" t="str">
            <v xml:space="preserve">GPS TEC        </v>
          </cell>
        </row>
        <row r="68265">
          <cell r="A68265" t="str">
            <v xml:space="preserve">GPS TEC        </v>
          </cell>
        </row>
        <row r="68266">
          <cell r="A68266" t="str">
            <v xml:space="preserve">GPS TEC        </v>
          </cell>
        </row>
        <row r="68267">
          <cell r="A68267" t="str">
            <v xml:space="preserve">GPS TEC        </v>
          </cell>
        </row>
        <row r="68268">
          <cell r="A68268" t="str">
            <v xml:space="preserve">GPS TEC        </v>
          </cell>
        </row>
        <row r="68269">
          <cell r="A68269" t="str">
            <v xml:space="preserve">GPS TEC        </v>
          </cell>
        </row>
        <row r="68270">
          <cell r="A68270" t="str">
            <v xml:space="preserve">GPS TEC        </v>
          </cell>
        </row>
        <row r="68271">
          <cell r="A68271" t="str">
            <v xml:space="preserve">GPS TEC        </v>
          </cell>
        </row>
        <row r="68272">
          <cell r="A68272" t="str">
            <v xml:space="preserve">GPS TEC        </v>
          </cell>
        </row>
        <row r="68273">
          <cell r="A68273" t="str">
            <v xml:space="preserve">GPS TEC        </v>
          </cell>
        </row>
        <row r="68274">
          <cell r="A68274" t="str">
            <v xml:space="preserve">GPS TEC        </v>
          </cell>
        </row>
        <row r="68275">
          <cell r="A68275" t="str">
            <v xml:space="preserve">GPS TEC        </v>
          </cell>
        </row>
        <row r="68276">
          <cell r="A68276" t="str">
            <v xml:space="preserve">GPS TEC        </v>
          </cell>
        </row>
        <row r="68277">
          <cell r="A68277" t="str">
            <v xml:space="preserve">GPS SP         </v>
          </cell>
        </row>
        <row r="68278">
          <cell r="A68278" t="str">
            <v xml:space="preserve">GPS SP         </v>
          </cell>
        </row>
        <row r="68279">
          <cell r="A68279" t="str">
            <v xml:space="preserve">GPS SP         </v>
          </cell>
        </row>
        <row r="68280">
          <cell r="A68280" t="str">
            <v xml:space="preserve">GPS SP         </v>
          </cell>
        </row>
        <row r="68281">
          <cell r="A68281" t="str">
            <v xml:space="preserve">GPS SP         </v>
          </cell>
        </row>
        <row r="68282">
          <cell r="A68282" t="str">
            <v xml:space="preserve">GPS SP         </v>
          </cell>
        </row>
        <row r="68283">
          <cell r="A68283" t="str">
            <v xml:space="preserve">GPS SP         </v>
          </cell>
        </row>
        <row r="68284">
          <cell r="A68284" t="str">
            <v xml:space="preserve">GPS SP         </v>
          </cell>
        </row>
        <row r="68285">
          <cell r="A68285" t="str">
            <v xml:space="preserve">GPS SP         </v>
          </cell>
        </row>
        <row r="68286">
          <cell r="A68286" t="str">
            <v xml:space="preserve">GPS SP         </v>
          </cell>
        </row>
        <row r="68287">
          <cell r="A68287" t="str">
            <v xml:space="preserve">GPS SP         </v>
          </cell>
        </row>
        <row r="68288">
          <cell r="A68288" t="str">
            <v xml:space="preserve">GPS SP         </v>
          </cell>
        </row>
        <row r="68289">
          <cell r="A68289" t="str">
            <v xml:space="preserve">GPS SP         </v>
          </cell>
        </row>
        <row r="68290">
          <cell r="A68290" t="str">
            <v xml:space="preserve">GPS SP         </v>
          </cell>
        </row>
        <row r="68291">
          <cell r="A68291" t="str">
            <v xml:space="preserve">GPS SP         </v>
          </cell>
        </row>
        <row r="68292">
          <cell r="A68292" t="str">
            <v xml:space="preserve">GPS SP         </v>
          </cell>
        </row>
        <row r="68293">
          <cell r="A68293" t="str">
            <v xml:space="preserve">GPS SP         </v>
          </cell>
        </row>
        <row r="68294">
          <cell r="A68294" t="str">
            <v xml:space="preserve">GPS SP         </v>
          </cell>
        </row>
        <row r="68295">
          <cell r="A68295" t="str">
            <v xml:space="preserve">GPS SP         </v>
          </cell>
        </row>
        <row r="68296">
          <cell r="A68296" t="str">
            <v xml:space="preserve">GPS SP         </v>
          </cell>
        </row>
        <row r="68297">
          <cell r="A68297" t="str">
            <v xml:space="preserve">GPS SP         </v>
          </cell>
        </row>
        <row r="68298">
          <cell r="A68298" t="str">
            <v xml:space="preserve">GPS SP         </v>
          </cell>
        </row>
        <row r="68299">
          <cell r="A68299" t="str">
            <v xml:space="preserve">GPS SP         </v>
          </cell>
        </row>
        <row r="68300">
          <cell r="A68300" t="str">
            <v xml:space="preserve">GPS SP         </v>
          </cell>
        </row>
        <row r="68301">
          <cell r="A68301" t="str">
            <v xml:space="preserve">GPS SP         </v>
          </cell>
        </row>
        <row r="68302">
          <cell r="A68302" t="str">
            <v xml:space="preserve">GPS SP         </v>
          </cell>
        </row>
        <row r="68303">
          <cell r="A68303" t="str">
            <v xml:space="preserve">GPS SP         </v>
          </cell>
        </row>
        <row r="68304">
          <cell r="A68304" t="str">
            <v xml:space="preserve">GPS SP         </v>
          </cell>
        </row>
        <row r="68305">
          <cell r="A68305" t="str">
            <v xml:space="preserve">GPS SP         </v>
          </cell>
        </row>
        <row r="68306">
          <cell r="A68306" t="str">
            <v xml:space="preserve">GPS SP         </v>
          </cell>
        </row>
        <row r="68307">
          <cell r="A68307" t="str">
            <v xml:space="preserve">GPS SP         </v>
          </cell>
        </row>
        <row r="68308">
          <cell r="A68308" t="str">
            <v xml:space="preserve">GPS SP         </v>
          </cell>
        </row>
        <row r="68309">
          <cell r="A68309" t="str">
            <v xml:space="preserve">GPS SP         </v>
          </cell>
        </row>
        <row r="68310">
          <cell r="A68310" t="str">
            <v xml:space="preserve">GPS SP         </v>
          </cell>
        </row>
        <row r="68311">
          <cell r="A68311" t="str">
            <v xml:space="preserve">GPS SP         </v>
          </cell>
        </row>
        <row r="68312">
          <cell r="A68312" t="str">
            <v xml:space="preserve">GPS SP         </v>
          </cell>
        </row>
        <row r="68313">
          <cell r="A68313" t="str">
            <v xml:space="preserve">GPS TEC        </v>
          </cell>
        </row>
        <row r="68314">
          <cell r="A68314" t="str">
            <v xml:space="preserve">GPS TEC        </v>
          </cell>
        </row>
        <row r="68315">
          <cell r="A68315" t="str">
            <v xml:space="preserve">GPS TEC        </v>
          </cell>
        </row>
        <row r="68316">
          <cell r="A68316" t="str">
            <v xml:space="preserve">GPS TEC        </v>
          </cell>
        </row>
        <row r="68317">
          <cell r="A68317" t="str">
            <v xml:space="preserve">GPS TEC        </v>
          </cell>
        </row>
        <row r="68318">
          <cell r="A68318" t="str">
            <v xml:space="preserve">GPS TEC        </v>
          </cell>
        </row>
        <row r="68319">
          <cell r="A68319" t="str">
            <v xml:space="preserve">GPS TEC        </v>
          </cell>
        </row>
        <row r="68320">
          <cell r="A68320" t="str">
            <v xml:space="preserve">GPS TEC        </v>
          </cell>
        </row>
        <row r="68321">
          <cell r="A68321" t="str">
            <v xml:space="preserve">GPS TEC        </v>
          </cell>
        </row>
        <row r="68322">
          <cell r="A68322" t="str">
            <v xml:space="preserve">GPS TEC        </v>
          </cell>
        </row>
        <row r="68323">
          <cell r="A68323" t="str">
            <v xml:space="preserve">GPS TEC        </v>
          </cell>
        </row>
        <row r="68324">
          <cell r="A68324" t="str">
            <v xml:space="preserve">GPS TEC        </v>
          </cell>
        </row>
        <row r="68325">
          <cell r="A68325" t="str">
            <v xml:space="preserve">GPS TEC        </v>
          </cell>
        </row>
        <row r="68326">
          <cell r="A68326" t="str">
            <v xml:space="preserve">GPS TEC        </v>
          </cell>
        </row>
        <row r="68327">
          <cell r="A68327" t="str">
            <v xml:space="preserve">GPS TEC        </v>
          </cell>
        </row>
        <row r="68328">
          <cell r="A68328" t="str">
            <v xml:space="preserve">GPS TEC        </v>
          </cell>
        </row>
        <row r="68329">
          <cell r="A68329" t="str">
            <v xml:space="preserve">GPS TEC        </v>
          </cell>
        </row>
        <row r="68330">
          <cell r="A68330" t="str">
            <v xml:space="preserve">GPS TEC        </v>
          </cell>
        </row>
        <row r="68331">
          <cell r="A68331" t="str">
            <v xml:space="preserve">GPS SP         </v>
          </cell>
        </row>
        <row r="68332">
          <cell r="A68332" t="str">
            <v xml:space="preserve">GPS SP         </v>
          </cell>
        </row>
        <row r="68333">
          <cell r="A68333" t="str">
            <v xml:space="preserve">GPS SP         </v>
          </cell>
        </row>
        <row r="68334">
          <cell r="A68334" t="str">
            <v xml:space="preserve">GPS SP         </v>
          </cell>
        </row>
        <row r="68335">
          <cell r="A68335" t="str">
            <v xml:space="preserve">GPS SP         </v>
          </cell>
        </row>
        <row r="68336">
          <cell r="A68336" t="str">
            <v xml:space="preserve">GPS SP         </v>
          </cell>
        </row>
        <row r="68337">
          <cell r="A68337" t="str">
            <v xml:space="preserve">GPS SP         </v>
          </cell>
        </row>
        <row r="68338">
          <cell r="A68338" t="str">
            <v xml:space="preserve">GPS SP         </v>
          </cell>
        </row>
        <row r="68339">
          <cell r="A68339" t="str">
            <v xml:space="preserve">GPS SP         </v>
          </cell>
        </row>
        <row r="68340">
          <cell r="A68340" t="str">
            <v xml:space="preserve">GPS SP         </v>
          </cell>
        </row>
        <row r="68341">
          <cell r="A68341" t="str">
            <v xml:space="preserve">GPS SP         </v>
          </cell>
        </row>
        <row r="68342">
          <cell r="A68342" t="str">
            <v xml:space="preserve">GPS SP         </v>
          </cell>
        </row>
        <row r="68343">
          <cell r="A68343" t="str">
            <v xml:space="preserve">GPS SP         </v>
          </cell>
        </row>
        <row r="68344">
          <cell r="A68344" t="str">
            <v xml:space="preserve">GPS SP         </v>
          </cell>
        </row>
        <row r="68345">
          <cell r="A68345" t="str">
            <v xml:space="preserve">GPS SP         </v>
          </cell>
        </row>
        <row r="68346">
          <cell r="A68346" t="str">
            <v xml:space="preserve">GPS SP         </v>
          </cell>
        </row>
        <row r="68347">
          <cell r="A68347" t="str">
            <v xml:space="preserve">GPS SP         </v>
          </cell>
        </row>
        <row r="68348">
          <cell r="A68348" t="str">
            <v xml:space="preserve">GPS SP         </v>
          </cell>
        </row>
        <row r="68349">
          <cell r="A68349" t="str">
            <v xml:space="preserve">GPS SP         </v>
          </cell>
        </row>
        <row r="68350">
          <cell r="A68350" t="str">
            <v xml:space="preserve">GPS SP         </v>
          </cell>
        </row>
        <row r="68351">
          <cell r="A68351" t="str">
            <v xml:space="preserve">GPS SP         </v>
          </cell>
        </row>
        <row r="68352">
          <cell r="A68352" t="str">
            <v xml:space="preserve">GPS SP         </v>
          </cell>
        </row>
        <row r="68353">
          <cell r="A68353" t="str">
            <v xml:space="preserve">GPS SP         </v>
          </cell>
        </row>
        <row r="68354">
          <cell r="A68354" t="str">
            <v xml:space="preserve">GPS SP         </v>
          </cell>
        </row>
        <row r="68355">
          <cell r="A68355" t="str">
            <v xml:space="preserve">GPS SP         </v>
          </cell>
        </row>
        <row r="68356">
          <cell r="A68356" t="str">
            <v xml:space="preserve">GPS SP         </v>
          </cell>
        </row>
        <row r="68357">
          <cell r="A68357" t="str">
            <v xml:space="preserve">GPS SP         </v>
          </cell>
        </row>
        <row r="68358">
          <cell r="A68358" t="str">
            <v xml:space="preserve">GPS SP         </v>
          </cell>
        </row>
        <row r="68359">
          <cell r="A68359" t="str">
            <v xml:space="preserve">GPS SP         </v>
          </cell>
        </row>
        <row r="68360">
          <cell r="A68360" t="str">
            <v xml:space="preserve">GPS SP         </v>
          </cell>
        </row>
        <row r="68361">
          <cell r="A68361" t="str">
            <v xml:space="preserve">GPS SP         </v>
          </cell>
        </row>
        <row r="68362">
          <cell r="A68362" t="str">
            <v xml:space="preserve">GPS SP         </v>
          </cell>
        </row>
        <row r="68363">
          <cell r="A68363" t="str">
            <v xml:space="preserve">GPS SP         </v>
          </cell>
        </row>
        <row r="68364">
          <cell r="A68364" t="str">
            <v xml:space="preserve">GPS SP         </v>
          </cell>
        </row>
        <row r="68365">
          <cell r="A68365" t="str">
            <v xml:space="preserve">GPS SP         </v>
          </cell>
        </row>
        <row r="68366">
          <cell r="A68366" t="str">
            <v xml:space="preserve">GPS SP         </v>
          </cell>
        </row>
        <row r="68367">
          <cell r="A68367" t="str">
            <v xml:space="preserve">GPS SP         </v>
          </cell>
        </row>
        <row r="68368">
          <cell r="A68368" t="str">
            <v xml:space="preserve">GPS SP         </v>
          </cell>
        </row>
        <row r="68369">
          <cell r="A68369" t="str">
            <v xml:space="preserve">GPS SP         </v>
          </cell>
        </row>
        <row r="68370">
          <cell r="A68370" t="str">
            <v xml:space="preserve">GPS SP         </v>
          </cell>
        </row>
        <row r="68371">
          <cell r="A68371" t="str">
            <v xml:space="preserve">GPS SP         </v>
          </cell>
        </row>
        <row r="68372">
          <cell r="A68372" t="str">
            <v xml:space="preserve">GPS SP         </v>
          </cell>
        </row>
        <row r="68373">
          <cell r="A68373" t="str">
            <v xml:space="preserve">GPS SP         </v>
          </cell>
        </row>
        <row r="68374">
          <cell r="A68374" t="str">
            <v xml:space="preserve">GPS SP         </v>
          </cell>
        </row>
        <row r="68375">
          <cell r="A68375" t="str">
            <v xml:space="preserve">GPS SP         </v>
          </cell>
        </row>
        <row r="68376">
          <cell r="A68376" t="str">
            <v xml:space="preserve">GPS SP         </v>
          </cell>
        </row>
        <row r="68377">
          <cell r="A68377" t="str">
            <v xml:space="preserve">GPS SP         </v>
          </cell>
        </row>
        <row r="68378">
          <cell r="A68378" t="str">
            <v xml:space="preserve">GPS SP         </v>
          </cell>
        </row>
        <row r="68379">
          <cell r="A68379" t="str">
            <v xml:space="preserve">GPS SP         </v>
          </cell>
        </row>
        <row r="68380">
          <cell r="A68380" t="str">
            <v xml:space="preserve">GPS SP         </v>
          </cell>
        </row>
        <row r="68381">
          <cell r="A68381" t="str">
            <v xml:space="preserve">GPS SP         </v>
          </cell>
        </row>
        <row r="68382">
          <cell r="A68382" t="str">
            <v xml:space="preserve">GPS SP         </v>
          </cell>
        </row>
        <row r="68383">
          <cell r="A68383" t="str">
            <v xml:space="preserve">GPS SP         </v>
          </cell>
        </row>
        <row r="68384">
          <cell r="A68384" t="str">
            <v xml:space="preserve">GPS SP         </v>
          </cell>
        </row>
        <row r="68385">
          <cell r="A68385" t="str">
            <v xml:space="preserve">GPS SP         </v>
          </cell>
        </row>
        <row r="68386">
          <cell r="A68386" t="str">
            <v xml:space="preserve">GPS SP         </v>
          </cell>
        </row>
        <row r="68387">
          <cell r="A68387" t="str">
            <v xml:space="preserve">GPS SP         </v>
          </cell>
        </row>
        <row r="68388">
          <cell r="A68388" t="str">
            <v xml:space="preserve">GPS SP         </v>
          </cell>
        </row>
        <row r="68389">
          <cell r="A68389" t="str">
            <v xml:space="preserve">GPS SP         </v>
          </cell>
        </row>
        <row r="68390">
          <cell r="A68390" t="str">
            <v xml:space="preserve">GPS SP         </v>
          </cell>
        </row>
        <row r="68391">
          <cell r="A68391" t="str">
            <v xml:space="preserve">GPS SP         </v>
          </cell>
        </row>
        <row r="68392">
          <cell r="A68392" t="str">
            <v xml:space="preserve">GPS SP         </v>
          </cell>
        </row>
        <row r="68393">
          <cell r="A68393" t="str">
            <v xml:space="preserve">GPS SP         </v>
          </cell>
        </row>
        <row r="68394">
          <cell r="A68394" t="str">
            <v xml:space="preserve">ENGESEG MATRIZ </v>
          </cell>
        </row>
        <row r="68395">
          <cell r="A68395" t="str">
            <v xml:space="preserve">ENGESEG MATRIZ </v>
          </cell>
        </row>
        <row r="68396">
          <cell r="A68396" t="str">
            <v xml:space="preserve">ENGESEG MATRIZ </v>
          </cell>
        </row>
        <row r="68397">
          <cell r="A68397" t="str">
            <v xml:space="preserve">ENGESEG MATRIZ </v>
          </cell>
        </row>
        <row r="68398">
          <cell r="A68398" t="str">
            <v xml:space="preserve">ENGESEG MATRIZ </v>
          </cell>
        </row>
        <row r="68399">
          <cell r="A68399" t="str">
            <v xml:space="preserve">ENGESEG MATRIZ </v>
          </cell>
        </row>
        <row r="68400">
          <cell r="A68400" t="str">
            <v xml:space="preserve">ENGESEG MATRIZ </v>
          </cell>
        </row>
        <row r="68401">
          <cell r="A68401" t="str">
            <v xml:space="preserve">ENGESEG MATRIZ </v>
          </cell>
        </row>
        <row r="68402">
          <cell r="A68402" t="str">
            <v xml:space="preserve">ENGESEG MATRIZ </v>
          </cell>
        </row>
        <row r="68403">
          <cell r="A68403" t="str">
            <v xml:space="preserve">GPS SP         </v>
          </cell>
        </row>
        <row r="68404">
          <cell r="A68404" t="str">
            <v xml:space="preserve">GPS SP         </v>
          </cell>
        </row>
        <row r="68405">
          <cell r="A68405" t="str">
            <v xml:space="preserve">GPS SP         </v>
          </cell>
        </row>
        <row r="68406">
          <cell r="A68406" t="str">
            <v xml:space="preserve">GPS SP         </v>
          </cell>
        </row>
        <row r="68407">
          <cell r="A68407" t="str">
            <v xml:space="preserve">GPS SP         </v>
          </cell>
        </row>
        <row r="68408">
          <cell r="A68408" t="str">
            <v xml:space="preserve">GPS SP         </v>
          </cell>
        </row>
        <row r="68409">
          <cell r="A68409" t="str">
            <v xml:space="preserve">GPS SP         </v>
          </cell>
        </row>
        <row r="68410">
          <cell r="A68410" t="str">
            <v xml:space="preserve">GPS SP         </v>
          </cell>
        </row>
        <row r="68411">
          <cell r="A68411" t="str">
            <v xml:space="preserve">GPS SP         </v>
          </cell>
        </row>
        <row r="68412">
          <cell r="A68412" t="str">
            <v xml:space="preserve">GPS SP         </v>
          </cell>
        </row>
        <row r="68413">
          <cell r="A68413" t="str">
            <v xml:space="preserve">GPS SP         </v>
          </cell>
        </row>
        <row r="68414">
          <cell r="A68414" t="str">
            <v xml:space="preserve">GPS SP         </v>
          </cell>
        </row>
        <row r="68415">
          <cell r="A68415" t="str">
            <v xml:space="preserve">GPS SP         </v>
          </cell>
        </row>
        <row r="68416">
          <cell r="A68416" t="str">
            <v xml:space="preserve">GPS SP         </v>
          </cell>
        </row>
        <row r="68417">
          <cell r="A68417" t="str">
            <v xml:space="preserve">GPS SP         </v>
          </cell>
        </row>
        <row r="68418">
          <cell r="A68418" t="str">
            <v xml:space="preserve">GPS SP         </v>
          </cell>
        </row>
        <row r="68419">
          <cell r="A68419" t="str">
            <v xml:space="preserve">GPS SP         </v>
          </cell>
        </row>
        <row r="68420">
          <cell r="A68420" t="str">
            <v xml:space="preserve">GPS SP         </v>
          </cell>
        </row>
        <row r="68421">
          <cell r="A68421" t="str">
            <v xml:space="preserve">GPS TEC        </v>
          </cell>
        </row>
        <row r="68422">
          <cell r="A68422" t="str">
            <v xml:space="preserve">GPS TEC        </v>
          </cell>
        </row>
        <row r="68423">
          <cell r="A68423" t="str">
            <v xml:space="preserve">GPS TEC        </v>
          </cell>
        </row>
        <row r="68424">
          <cell r="A68424" t="str">
            <v xml:space="preserve">GPS TEC        </v>
          </cell>
        </row>
        <row r="68425">
          <cell r="A68425" t="str">
            <v xml:space="preserve">GPS TEC        </v>
          </cell>
        </row>
        <row r="68426">
          <cell r="A68426" t="str">
            <v xml:space="preserve">GPS TEC        </v>
          </cell>
        </row>
        <row r="68427">
          <cell r="A68427" t="str">
            <v xml:space="preserve">GPS TEC        </v>
          </cell>
        </row>
        <row r="68428">
          <cell r="A68428" t="str">
            <v xml:space="preserve">GPS TEC        </v>
          </cell>
        </row>
        <row r="68429">
          <cell r="A68429" t="str">
            <v xml:space="preserve">GPS TEC        </v>
          </cell>
        </row>
        <row r="68430">
          <cell r="A68430" t="str">
            <v xml:space="preserve">GPS TEC        </v>
          </cell>
        </row>
        <row r="68431">
          <cell r="A68431" t="str">
            <v xml:space="preserve">GPS TEC        </v>
          </cell>
        </row>
        <row r="68432">
          <cell r="A68432" t="str">
            <v xml:space="preserve">GPS TEC        </v>
          </cell>
        </row>
        <row r="68433">
          <cell r="A68433" t="str">
            <v xml:space="preserve">GPS TEC        </v>
          </cell>
        </row>
        <row r="68434">
          <cell r="A68434" t="str">
            <v xml:space="preserve">GPS TEC        </v>
          </cell>
        </row>
        <row r="68435">
          <cell r="A68435" t="str">
            <v xml:space="preserve">GPS TEC        </v>
          </cell>
        </row>
        <row r="68436">
          <cell r="A68436" t="str">
            <v xml:space="preserve">GPS TEC        </v>
          </cell>
        </row>
        <row r="68437">
          <cell r="A68437" t="str">
            <v xml:space="preserve">GPS TEC        </v>
          </cell>
        </row>
        <row r="68438">
          <cell r="A68438" t="str">
            <v xml:space="preserve">GPS TEC        </v>
          </cell>
        </row>
        <row r="68439">
          <cell r="A68439" t="str">
            <v xml:space="preserve">GPS TEC        </v>
          </cell>
        </row>
        <row r="68440">
          <cell r="A68440" t="str">
            <v xml:space="preserve">GPS TEC        </v>
          </cell>
        </row>
        <row r="68441">
          <cell r="A68441" t="str">
            <v xml:space="preserve">GPS TEC        </v>
          </cell>
        </row>
        <row r="68442">
          <cell r="A68442" t="str">
            <v xml:space="preserve">GPS TEC        </v>
          </cell>
        </row>
        <row r="68443">
          <cell r="A68443" t="str">
            <v xml:space="preserve">GPS TEC        </v>
          </cell>
        </row>
        <row r="68444">
          <cell r="A68444" t="str">
            <v xml:space="preserve">GPS TEC        </v>
          </cell>
        </row>
        <row r="68445">
          <cell r="A68445" t="str">
            <v xml:space="preserve">GPS TEC        </v>
          </cell>
        </row>
        <row r="68446">
          <cell r="A68446" t="str">
            <v xml:space="preserve">GPS TEC        </v>
          </cell>
        </row>
        <row r="68447">
          <cell r="A68447" t="str">
            <v xml:space="preserve">GPS TEC        </v>
          </cell>
        </row>
        <row r="68448">
          <cell r="A68448" t="str">
            <v xml:space="preserve">GPS SP         </v>
          </cell>
        </row>
        <row r="68449">
          <cell r="A68449" t="str">
            <v xml:space="preserve">GPS SP         </v>
          </cell>
        </row>
        <row r="68450">
          <cell r="A68450" t="str">
            <v xml:space="preserve">GPS SP         </v>
          </cell>
        </row>
        <row r="68451">
          <cell r="A68451" t="str">
            <v xml:space="preserve">GPS SP         </v>
          </cell>
        </row>
        <row r="68452">
          <cell r="A68452" t="str">
            <v xml:space="preserve">GPS SP         </v>
          </cell>
        </row>
        <row r="68453">
          <cell r="A68453" t="str">
            <v xml:space="preserve">GPS SP         </v>
          </cell>
        </row>
        <row r="68454">
          <cell r="A68454" t="str">
            <v xml:space="preserve">GPS SP         </v>
          </cell>
        </row>
        <row r="68455">
          <cell r="A68455" t="str">
            <v xml:space="preserve">GPS SP         </v>
          </cell>
        </row>
        <row r="68456">
          <cell r="A68456" t="str">
            <v xml:space="preserve">GPS SP         </v>
          </cell>
        </row>
        <row r="68457">
          <cell r="A68457" t="str">
            <v xml:space="preserve">GPS SP         </v>
          </cell>
        </row>
        <row r="68458">
          <cell r="A68458" t="str">
            <v xml:space="preserve">GPS SP         </v>
          </cell>
        </row>
        <row r="68459">
          <cell r="A68459" t="str">
            <v xml:space="preserve">GPS SP         </v>
          </cell>
        </row>
        <row r="68460">
          <cell r="A68460" t="str">
            <v xml:space="preserve">GPS SP         </v>
          </cell>
        </row>
        <row r="68461">
          <cell r="A68461" t="str">
            <v xml:space="preserve">GPS SP         </v>
          </cell>
        </row>
        <row r="68462">
          <cell r="A68462" t="str">
            <v xml:space="preserve">GPS SP         </v>
          </cell>
        </row>
        <row r="68463">
          <cell r="A68463" t="str">
            <v xml:space="preserve">GPS SP         </v>
          </cell>
        </row>
        <row r="68464">
          <cell r="A68464" t="str">
            <v xml:space="preserve">GPS SP         </v>
          </cell>
        </row>
        <row r="68465">
          <cell r="A68465" t="str">
            <v xml:space="preserve">GPS SP         </v>
          </cell>
        </row>
        <row r="68466">
          <cell r="A68466" t="str">
            <v xml:space="preserve">GPS SP         </v>
          </cell>
        </row>
        <row r="68467">
          <cell r="A68467" t="str">
            <v xml:space="preserve">GPS SP         </v>
          </cell>
        </row>
        <row r="68468">
          <cell r="A68468" t="str">
            <v xml:space="preserve">GPS SP         </v>
          </cell>
        </row>
        <row r="68469">
          <cell r="A68469" t="str">
            <v xml:space="preserve">GPS SP         </v>
          </cell>
        </row>
        <row r="68470">
          <cell r="A68470" t="str">
            <v xml:space="preserve">GPS SP         </v>
          </cell>
        </row>
        <row r="68471">
          <cell r="A68471" t="str">
            <v xml:space="preserve">GPS SP         </v>
          </cell>
        </row>
        <row r="68472">
          <cell r="A68472" t="str">
            <v xml:space="preserve">GPS SP         </v>
          </cell>
        </row>
        <row r="68473">
          <cell r="A68473" t="str">
            <v xml:space="preserve">GPS SP         </v>
          </cell>
        </row>
        <row r="68474">
          <cell r="A68474" t="str">
            <v xml:space="preserve">GPS SP         </v>
          </cell>
        </row>
        <row r="68475">
          <cell r="A68475" t="str">
            <v xml:space="preserve">GPS SP         </v>
          </cell>
        </row>
        <row r="68476">
          <cell r="A68476" t="str">
            <v xml:space="preserve">GPS SP         </v>
          </cell>
        </row>
        <row r="68477">
          <cell r="A68477" t="str">
            <v xml:space="preserve">GPS SP         </v>
          </cell>
        </row>
        <row r="68478">
          <cell r="A68478" t="str">
            <v xml:space="preserve">GPS SP         </v>
          </cell>
        </row>
        <row r="68479">
          <cell r="A68479" t="str">
            <v xml:space="preserve">GPS SP         </v>
          </cell>
        </row>
        <row r="68480">
          <cell r="A68480" t="str">
            <v xml:space="preserve">GPS SP         </v>
          </cell>
        </row>
        <row r="68481">
          <cell r="A68481" t="str">
            <v xml:space="preserve">GPS SP         </v>
          </cell>
        </row>
        <row r="68482">
          <cell r="A68482" t="str">
            <v xml:space="preserve">GPS SP         </v>
          </cell>
        </row>
        <row r="68483">
          <cell r="A68483" t="str">
            <v xml:space="preserve">GPS SP         </v>
          </cell>
        </row>
        <row r="68484">
          <cell r="A68484" t="str">
            <v xml:space="preserve">GPS SP         </v>
          </cell>
        </row>
        <row r="68485">
          <cell r="A68485" t="str">
            <v xml:space="preserve">GPS SP         </v>
          </cell>
        </row>
        <row r="68486">
          <cell r="A68486" t="str">
            <v xml:space="preserve">GPS SP         </v>
          </cell>
        </row>
        <row r="68487">
          <cell r="A68487" t="str">
            <v xml:space="preserve">GPS SP         </v>
          </cell>
        </row>
        <row r="68488">
          <cell r="A68488" t="str">
            <v xml:space="preserve">GPS SP         </v>
          </cell>
        </row>
        <row r="68489">
          <cell r="A68489" t="str">
            <v xml:space="preserve">GPS SP         </v>
          </cell>
        </row>
        <row r="68490">
          <cell r="A68490" t="str">
            <v xml:space="preserve">GPS SP         </v>
          </cell>
        </row>
        <row r="68491">
          <cell r="A68491" t="str">
            <v xml:space="preserve">GPS SP         </v>
          </cell>
        </row>
        <row r="68492">
          <cell r="A68492" t="str">
            <v xml:space="preserve">GPS SP         </v>
          </cell>
        </row>
        <row r="68493">
          <cell r="A68493" t="str">
            <v xml:space="preserve">GPS SP         </v>
          </cell>
        </row>
        <row r="68494">
          <cell r="A68494" t="str">
            <v xml:space="preserve">GPS SP         </v>
          </cell>
        </row>
        <row r="68495">
          <cell r="A68495" t="str">
            <v xml:space="preserve">GPS SP         </v>
          </cell>
        </row>
        <row r="68496">
          <cell r="A68496" t="str">
            <v xml:space="preserve">GPS SP         </v>
          </cell>
        </row>
        <row r="68497">
          <cell r="A68497" t="str">
            <v xml:space="preserve">GPS SP         </v>
          </cell>
        </row>
        <row r="68498">
          <cell r="A68498" t="str">
            <v xml:space="preserve">GPS SP         </v>
          </cell>
        </row>
        <row r="68499">
          <cell r="A68499" t="str">
            <v xml:space="preserve">GPS SP         </v>
          </cell>
        </row>
        <row r="68500">
          <cell r="A68500" t="str">
            <v xml:space="preserve">GPS SP         </v>
          </cell>
        </row>
        <row r="68501">
          <cell r="A68501" t="str">
            <v xml:space="preserve">GPS SP         </v>
          </cell>
        </row>
        <row r="68502">
          <cell r="A68502" t="str">
            <v xml:space="preserve">GPS SP         </v>
          </cell>
        </row>
        <row r="68503">
          <cell r="A68503" t="str">
            <v xml:space="preserve">GPS SP         </v>
          </cell>
        </row>
        <row r="68504">
          <cell r="A68504" t="str">
            <v xml:space="preserve">GPS SP         </v>
          </cell>
        </row>
        <row r="68505">
          <cell r="A68505" t="str">
            <v xml:space="preserve">GPS SP         </v>
          </cell>
        </row>
        <row r="68506">
          <cell r="A68506" t="str">
            <v xml:space="preserve">GPS SP         </v>
          </cell>
        </row>
        <row r="68507">
          <cell r="A68507" t="str">
            <v xml:space="preserve">GPS SP         </v>
          </cell>
        </row>
        <row r="68508">
          <cell r="A68508" t="str">
            <v xml:space="preserve">GPS SP         </v>
          </cell>
        </row>
        <row r="68509">
          <cell r="A68509" t="str">
            <v xml:space="preserve">GPS SP         </v>
          </cell>
        </row>
        <row r="68510">
          <cell r="A68510" t="str">
            <v xml:space="preserve">GPS SP         </v>
          </cell>
        </row>
        <row r="68511">
          <cell r="A68511" t="str">
            <v xml:space="preserve">GPS SP         </v>
          </cell>
        </row>
        <row r="68512">
          <cell r="A68512" t="str">
            <v xml:space="preserve">GPS SP         </v>
          </cell>
        </row>
        <row r="68513">
          <cell r="A68513" t="str">
            <v xml:space="preserve">GPS SP         </v>
          </cell>
        </row>
        <row r="68514">
          <cell r="A68514" t="str">
            <v xml:space="preserve">GPS SP         </v>
          </cell>
        </row>
        <row r="68515">
          <cell r="A68515" t="str">
            <v xml:space="preserve">GPS SP         </v>
          </cell>
        </row>
        <row r="68516">
          <cell r="A68516" t="str">
            <v xml:space="preserve">GPS SP         </v>
          </cell>
        </row>
        <row r="68517">
          <cell r="A68517" t="str">
            <v xml:space="preserve">GPS SP         </v>
          </cell>
        </row>
        <row r="68518">
          <cell r="A68518" t="str">
            <v xml:space="preserve">GPS SP         </v>
          </cell>
        </row>
        <row r="68519">
          <cell r="A68519" t="str">
            <v xml:space="preserve">GPS SP         </v>
          </cell>
        </row>
        <row r="68520">
          <cell r="A68520" t="str">
            <v xml:space="preserve">GPS SP         </v>
          </cell>
        </row>
        <row r="68521">
          <cell r="A68521" t="str">
            <v xml:space="preserve">GPS SP         </v>
          </cell>
        </row>
        <row r="68522">
          <cell r="A68522" t="str">
            <v xml:space="preserve">GPS SP         </v>
          </cell>
        </row>
        <row r="68523">
          <cell r="A68523" t="str">
            <v xml:space="preserve">GPS SP         </v>
          </cell>
        </row>
        <row r="68524">
          <cell r="A68524" t="str">
            <v xml:space="preserve">GPS SP         </v>
          </cell>
        </row>
        <row r="68525">
          <cell r="A68525" t="str">
            <v xml:space="preserve">GPS SP         </v>
          </cell>
        </row>
        <row r="68526">
          <cell r="A68526" t="str">
            <v xml:space="preserve">GPS SP         </v>
          </cell>
        </row>
        <row r="68527">
          <cell r="A68527" t="str">
            <v xml:space="preserve">GPS SP         </v>
          </cell>
        </row>
        <row r="68528">
          <cell r="A68528" t="str">
            <v xml:space="preserve">GPS SP         </v>
          </cell>
        </row>
        <row r="68529">
          <cell r="A68529" t="str">
            <v xml:space="preserve">GPS SP         </v>
          </cell>
        </row>
        <row r="68530">
          <cell r="A68530" t="str">
            <v xml:space="preserve">GPS SP         </v>
          </cell>
        </row>
        <row r="68531">
          <cell r="A68531" t="str">
            <v xml:space="preserve">GPS SP         </v>
          </cell>
        </row>
        <row r="68532">
          <cell r="A68532" t="str">
            <v xml:space="preserve">GPS SP         </v>
          </cell>
        </row>
        <row r="68533">
          <cell r="A68533" t="str">
            <v xml:space="preserve">GPS SP         </v>
          </cell>
        </row>
        <row r="68534">
          <cell r="A68534" t="str">
            <v xml:space="preserve">GPS SP         </v>
          </cell>
        </row>
        <row r="68535">
          <cell r="A68535" t="str">
            <v xml:space="preserve">GPS SP         </v>
          </cell>
        </row>
        <row r="68536">
          <cell r="A68536" t="str">
            <v xml:space="preserve">GPS SP         </v>
          </cell>
        </row>
        <row r="68537">
          <cell r="A68537" t="str">
            <v xml:space="preserve">GPS SP         </v>
          </cell>
        </row>
        <row r="68538">
          <cell r="A68538" t="str">
            <v xml:space="preserve">GPS SP         </v>
          </cell>
        </row>
        <row r="68539">
          <cell r="A68539" t="str">
            <v xml:space="preserve">GPS SP         </v>
          </cell>
        </row>
        <row r="68540">
          <cell r="A68540" t="str">
            <v xml:space="preserve">GPS SP         </v>
          </cell>
        </row>
        <row r="68541">
          <cell r="A68541" t="str">
            <v xml:space="preserve">GPS SP         </v>
          </cell>
        </row>
        <row r="68542">
          <cell r="A68542" t="str">
            <v xml:space="preserve">GPS SP         </v>
          </cell>
        </row>
        <row r="68543">
          <cell r="A68543" t="str">
            <v xml:space="preserve">GPS SP         </v>
          </cell>
        </row>
        <row r="68544">
          <cell r="A68544" t="str">
            <v xml:space="preserve">GPS SP         </v>
          </cell>
        </row>
        <row r="68545">
          <cell r="A68545" t="str">
            <v xml:space="preserve">GPS SP         </v>
          </cell>
        </row>
        <row r="68546">
          <cell r="A68546" t="str">
            <v xml:space="preserve">GPS RJ         </v>
          </cell>
        </row>
        <row r="68547">
          <cell r="A68547" t="str">
            <v xml:space="preserve">GPS RJ         </v>
          </cell>
        </row>
        <row r="68548">
          <cell r="A68548" t="str">
            <v xml:space="preserve">GPS RJ         </v>
          </cell>
        </row>
        <row r="68549">
          <cell r="A68549" t="str">
            <v xml:space="preserve">GPS RJ         </v>
          </cell>
        </row>
        <row r="68550">
          <cell r="A68550" t="str">
            <v xml:space="preserve">GPS RJ         </v>
          </cell>
        </row>
        <row r="68551">
          <cell r="A68551" t="str">
            <v xml:space="preserve">GPS RJ         </v>
          </cell>
        </row>
        <row r="68552">
          <cell r="A68552" t="str">
            <v xml:space="preserve">GPS RJ         </v>
          </cell>
        </row>
        <row r="68553">
          <cell r="A68553" t="str">
            <v xml:space="preserve">GPS RJ         </v>
          </cell>
        </row>
        <row r="68554">
          <cell r="A68554" t="str">
            <v xml:space="preserve">GPS RJ         </v>
          </cell>
        </row>
        <row r="68555">
          <cell r="A68555" t="str">
            <v xml:space="preserve">GPS SP         </v>
          </cell>
        </row>
        <row r="68556">
          <cell r="A68556" t="str">
            <v xml:space="preserve">GPS SP         </v>
          </cell>
        </row>
        <row r="68557">
          <cell r="A68557" t="str">
            <v xml:space="preserve">GPS SP         </v>
          </cell>
        </row>
        <row r="68558">
          <cell r="A68558" t="str">
            <v xml:space="preserve">GPS SP         </v>
          </cell>
        </row>
        <row r="68559">
          <cell r="A68559" t="str">
            <v xml:space="preserve">GPS SP         </v>
          </cell>
        </row>
        <row r="68560">
          <cell r="A68560" t="str">
            <v xml:space="preserve">GPS SP         </v>
          </cell>
        </row>
        <row r="68561">
          <cell r="A68561" t="str">
            <v xml:space="preserve">GPS SP         </v>
          </cell>
        </row>
        <row r="68562">
          <cell r="A68562" t="str">
            <v xml:space="preserve">GPS SP         </v>
          </cell>
        </row>
        <row r="68563">
          <cell r="A68563" t="str">
            <v xml:space="preserve">GPS SP         </v>
          </cell>
        </row>
        <row r="68564">
          <cell r="A68564" t="str">
            <v xml:space="preserve">GPS SP         </v>
          </cell>
        </row>
        <row r="68565">
          <cell r="A68565" t="str">
            <v xml:space="preserve">GPS SP         </v>
          </cell>
        </row>
        <row r="68566">
          <cell r="A68566" t="str">
            <v xml:space="preserve">GPS SP         </v>
          </cell>
        </row>
        <row r="68567">
          <cell r="A68567" t="str">
            <v xml:space="preserve">GPS SP         </v>
          </cell>
        </row>
        <row r="68568">
          <cell r="A68568" t="str">
            <v xml:space="preserve">GPS SP         </v>
          </cell>
        </row>
        <row r="68569">
          <cell r="A68569" t="str">
            <v xml:space="preserve">GPS SP         </v>
          </cell>
        </row>
        <row r="68570">
          <cell r="A68570" t="str">
            <v xml:space="preserve">GPS SP         </v>
          </cell>
        </row>
        <row r="68571">
          <cell r="A68571" t="str">
            <v xml:space="preserve">GPS SP         </v>
          </cell>
        </row>
        <row r="68572">
          <cell r="A68572" t="str">
            <v xml:space="preserve">GPS SP         </v>
          </cell>
        </row>
        <row r="68573">
          <cell r="A68573" t="str">
            <v xml:space="preserve">GPS SP         </v>
          </cell>
        </row>
        <row r="68574">
          <cell r="A68574" t="str">
            <v xml:space="preserve">GPS SP         </v>
          </cell>
        </row>
        <row r="68575">
          <cell r="A68575" t="str">
            <v xml:space="preserve">GPS SP         </v>
          </cell>
        </row>
        <row r="68576">
          <cell r="A68576" t="str">
            <v xml:space="preserve">GPS SP         </v>
          </cell>
        </row>
        <row r="68577">
          <cell r="A68577" t="str">
            <v xml:space="preserve">GPS SP         </v>
          </cell>
        </row>
        <row r="68578">
          <cell r="A68578" t="str">
            <v xml:space="preserve">GPS SP         </v>
          </cell>
        </row>
        <row r="68579">
          <cell r="A68579" t="str">
            <v xml:space="preserve">GPS SP         </v>
          </cell>
        </row>
        <row r="68580">
          <cell r="A68580" t="str">
            <v xml:space="preserve">GPS SP         </v>
          </cell>
        </row>
        <row r="68581">
          <cell r="A68581" t="str">
            <v xml:space="preserve">GPS SP         </v>
          </cell>
        </row>
        <row r="68582">
          <cell r="A68582" t="str">
            <v xml:space="preserve">GPS SP         </v>
          </cell>
        </row>
        <row r="68583">
          <cell r="A68583" t="str">
            <v xml:space="preserve">GPS SP         </v>
          </cell>
        </row>
        <row r="68584">
          <cell r="A68584" t="str">
            <v xml:space="preserve">GPS SP         </v>
          </cell>
        </row>
        <row r="68585">
          <cell r="A68585" t="str">
            <v xml:space="preserve">GPS SP         </v>
          </cell>
        </row>
        <row r="68586">
          <cell r="A68586" t="str">
            <v xml:space="preserve">GPS SP         </v>
          </cell>
        </row>
        <row r="68587">
          <cell r="A68587" t="str">
            <v xml:space="preserve">GPS SP         </v>
          </cell>
        </row>
        <row r="68588">
          <cell r="A68588" t="str">
            <v xml:space="preserve">GPS SP         </v>
          </cell>
        </row>
        <row r="68589">
          <cell r="A68589" t="str">
            <v xml:space="preserve">GPS SP         </v>
          </cell>
        </row>
        <row r="68590">
          <cell r="A68590" t="str">
            <v xml:space="preserve">GPS SP         </v>
          </cell>
        </row>
        <row r="68591">
          <cell r="A68591" t="str">
            <v xml:space="preserve">GPS SP         </v>
          </cell>
        </row>
        <row r="68592">
          <cell r="A68592" t="str">
            <v xml:space="preserve">GPS SP         </v>
          </cell>
        </row>
        <row r="68593">
          <cell r="A68593" t="str">
            <v xml:space="preserve">GPS SP         </v>
          </cell>
        </row>
        <row r="68594">
          <cell r="A68594" t="str">
            <v xml:space="preserve">GPS SP         </v>
          </cell>
        </row>
        <row r="68595">
          <cell r="A68595" t="str">
            <v xml:space="preserve">GPS SP         </v>
          </cell>
        </row>
        <row r="68596">
          <cell r="A68596" t="str">
            <v xml:space="preserve">GPS SP         </v>
          </cell>
        </row>
        <row r="68597">
          <cell r="A68597" t="str">
            <v xml:space="preserve">GPS SP         </v>
          </cell>
        </row>
        <row r="68598">
          <cell r="A68598" t="str">
            <v xml:space="preserve">GPS SP         </v>
          </cell>
        </row>
        <row r="68599">
          <cell r="A68599" t="str">
            <v xml:space="preserve">GPS SP         </v>
          </cell>
        </row>
        <row r="68600">
          <cell r="A68600" t="str">
            <v xml:space="preserve">GPS SP         </v>
          </cell>
        </row>
        <row r="68601">
          <cell r="A68601" t="str">
            <v xml:space="preserve">GPS SP         </v>
          </cell>
        </row>
        <row r="68602">
          <cell r="A68602" t="str">
            <v xml:space="preserve">GPS SP         </v>
          </cell>
        </row>
        <row r="68603">
          <cell r="A68603" t="str">
            <v xml:space="preserve">GPS SP         </v>
          </cell>
        </row>
        <row r="68604">
          <cell r="A68604" t="str">
            <v xml:space="preserve">GPS SP         </v>
          </cell>
        </row>
        <row r="68605">
          <cell r="A68605" t="str">
            <v xml:space="preserve">GPS SP         </v>
          </cell>
        </row>
        <row r="68606">
          <cell r="A68606" t="str">
            <v xml:space="preserve">GPS SP         </v>
          </cell>
        </row>
        <row r="68607">
          <cell r="A68607" t="str">
            <v xml:space="preserve">GPS SP         </v>
          </cell>
        </row>
        <row r="68608">
          <cell r="A68608" t="str">
            <v xml:space="preserve">GPS SP         </v>
          </cell>
        </row>
        <row r="68609">
          <cell r="A68609" t="str">
            <v xml:space="preserve">GPS SP         </v>
          </cell>
        </row>
        <row r="68610">
          <cell r="A68610" t="str">
            <v xml:space="preserve">GPS SP         </v>
          </cell>
        </row>
        <row r="68611">
          <cell r="A68611" t="str">
            <v xml:space="preserve">GPS SP         </v>
          </cell>
        </row>
        <row r="68612">
          <cell r="A68612" t="str">
            <v xml:space="preserve">GPS SP         </v>
          </cell>
        </row>
        <row r="68613">
          <cell r="A68613" t="str">
            <v xml:space="preserve">GPS SP         </v>
          </cell>
        </row>
        <row r="68614">
          <cell r="A68614" t="str">
            <v xml:space="preserve">GPS SP         </v>
          </cell>
        </row>
        <row r="68615">
          <cell r="A68615" t="str">
            <v xml:space="preserve">GPS SP         </v>
          </cell>
        </row>
        <row r="68616">
          <cell r="A68616" t="str">
            <v xml:space="preserve">GPS SP         </v>
          </cell>
        </row>
        <row r="68617">
          <cell r="A68617" t="str">
            <v xml:space="preserve">GPS SP         </v>
          </cell>
        </row>
        <row r="68618">
          <cell r="A68618" t="str">
            <v xml:space="preserve">GPS SP         </v>
          </cell>
        </row>
        <row r="68619">
          <cell r="A68619" t="str">
            <v xml:space="preserve">GPS SP         </v>
          </cell>
        </row>
        <row r="68620">
          <cell r="A68620" t="str">
            <v xml:space="preserve">GPS SP         </v>
          </cell>
        </row>
        <row r="68621">
          <cell r="A68621" t="str">
            <v xml:space="preserve">GPS SP         </v>
          </cell>
        </row>
        <row r="68622">
          <cell r="A68622" t="str">
            <v xml:space="preserve">GPS SP         </v>
          </cell>
        </row>
        <row r="68623">
          <cell r="A68623" t="str">
            <v xml:space="preserve">GPS SP         </v>
          </cell>
        </row>
        <row r="68624">
          <cell r="A68624" t="str">
            <v xml:space="preserve">GPS SP         </v>
          </cell>
        </row>
        <row r="68625">
          <cell r="A68625" t="str">
            <v xml:space="preserve">GPS SP         </v>
          </cell>
        </row>
        <row r="68626">
          <cell r="A68626" t="str">
            <v xml:space="preserve">GPS SP         </v>
          </cell>
        </row>
        <row r="68627">
          <cell r="A68627" t="str">
            <v xml:space="preserve">GPS SP         </v>
          </cell>
        </row>
        <row r="68628">
          <cell r="A68628" t="str">
            <v xml:space="preserve">GPS SP         </v>
          </cell>
        </row>
        <row r="68629">
          <cell r="A68629" t="str">
            <v xml:space="preserve">GPS SP         </v>
          </cell>
        </row>
        <row r="68630">
          <cell r="A68630" t="str">
            <v xml:space="preserve">GPS SP         </v>
          </cell>
        </row>
        <row r="68631">
          <cell r="A68631" t="str">
            <v xml:space="preserve">GPS SP         </v>
          </cell>
        </row>
        <row r="68632">
          <cell r="A68632" t="str">
            <v xml:space="preserve">GPS SP         </v>
          </cell>
        </row>
        <row r="68633">
          <cell r="A68633" t="str">
            <v xml:space="preserve">GPS SP         </v>
          </cell>
        </row>
        <row r="68634">
          <cell r="A68634" t="str">
            <v xml:space="preserve">GPS SP         </v>
          </cell>
        </row>
        <row r="68635">
          <cell r="A68635" t="str">
            <v xml:space="preserve">GPS SP         </v>
          </cell>
        </row>
        <row r="68636">
          <cell r="A68636" t="str">
            <v xml:space="preserve">GPS SP         </v>
          </cell>
        </row>
        <row r="68637">
          <cell r="A68637" t="str">
            <v xml:space="preserve">GPS SP         </v>
          </cell>
        </row>
        <row r="68638">
          <cell r="A68638" t="str">
            <v xml:space="preserve">GPS SP         </v>
          </cell>
        </row>
        <row r="68639">
          <cell r="A68639" t="str">
            <v xml:space="preserve">GPS SP         </v>
          </cell>
        </row>
        <row r="68640">
          <cell r="A68640" t="str">
            <v xml:space="preserve">GPS SP         </v>
          </cell>
        </row>
        <row r="68641">
          <cell r="A68641" t="str">
            <v xml:space="preserve">GPS SP         </v>
          </cell>
        </row>
        <row r="68642">
          <cell r="A68642" t="str">
            <v xml:space="preserve">GPS SP         </v>
          </cell>
        </row>
        <row r="68643">
          <cell r="A68643" t="str">
            <v xml:space="preserve">GPS SP         </v>
          </cell>
        </row>
        <row r="68644">
          <cell r="A68644" t="str">
            <v xml:space="preserve">GPS SP         </v>
          </cell>
        </row>
        <row r="68645">
          <cell r="A68645" t="str">
            <v xml:space="preserve">GPS SP         </v>
          </cell>
        </row>
        <row r="68646">
          <cell r="A68646" t="str">
            <v xml:space="preserve">GPS SP         </v>
          </cell>
        </row>
        <row r="68647">
          <cell r="A68647" t="str">
            <v xml:space="preserve">GPS SP         </v>
          </cell>
        </row>
        <row r="68648">
          <cell r="A68648" t="str">
            <v xml:space="preserve">GPS SP         </v>
          </cell>
        </row>
        <row r="68649">
          <cell r="A68649" t="str">
            <v xml:space="preserve">GPS SP         </v>
          </cell>
        </row>
        <row r="68650">
          <cell r="A68650" t="str">
            <v xml:space="preserve">GPS SP         </v>
          </cell>
        </row>
        <row r="68651">
          <cell r="A68651" t="str">
            <v xml:space="preserve">GPS SP         </v>
          </cell>
        </row>
        <row r="68652">
          <cell r="A68652" t="str">
            <v xml:space="preserve">GPS SP         </v>
          </cell>
        </row>
        <row r="68653">
          <cell r="A68653" t="str">
            <v xml:space="preserve">GPS SP         </v>
          </cell>
        </row>
        <row r="68654">
          <cell r="A68654" t="str">
            <v xml:space="preserve">GPS SP         </v>
          </cell>
        </row>
        <row r="68655">
          <cell r="A68655" t="str">
            <v xml:space="preserve">GPS SP         </v>
          </cell>
        </row>
        <row r="68656">
          <cell r="A68656" t="str">
            <v xml:space="preserve">GPS SP         </v>
          </cell>
        </row>
        <row r="68657">
          <cell r="A68657" t="str">
            <v xml:space="preserve">GPS SP         </v>
          </cell>
        </row>
        <row r="68658">
          <cell r="A68658" t="str">
            <v xml:space="preserve">GPS SP         </v>
          </cell>
        </row>
        <row r="68659">
          <cell r="A68659" t="str">
            <v xml:space="preserve">GPS SP         </v>
          </cell>
        </row>
        <row r="68660">
          <cell r="A68660" t="str">
            <v xml:space="preserve">GPS SP         </v>
          </cell>
        </row>
        <row r="68661">
          <cell r="A68661" t="str">
            <v xml:space="preserve">GPS SP         </v>
          </cell>
        </row>
        <row r="68662">
          <cell r="A68662" t="str">
            <v xml:space="preserve">GPS SP         </v>
          </cell>
        </row>
        <row r="68663">
          <cell r="A68663" t="str">
            <v xml:space="preserve">GPS SP         </v>
          </cell>
        </row>
        <row r="68664">
          <cell r="A68664" t="str">
            <v xml:space="preserve">GPS SP         </v>
          </cell>
        </row>
        <row r="68665">
          <cell r="A68665" t="str">
            <v xml:space="preserve">GPS SP         </v>
          </cell>
        </row>
        <row r="68666">
          <cell r="A68666" t="str">
            <v xml:space="preserve">GPS SP         </v>
          </cell>
        </row>
        <row r="68667">
          <cell r="A68667" t="str">
            <v xml:space="preserve">GPS SP         </v>
          </cell>
        </row>
        <row r="68668">
          <cell r="A68668" t="str">
            <v xml:space="preserve">GPS SP         </v>
          </cell>
        </row>
        <row r="68669">
          <cell r="A68669" t="str">
            <v xml:space="preserve">GPS SP         </v>
          </cell>
        </row>
        <row r="68670">
          <cell r="A68670" t="str">
            <v xml:space="preserve">GPS SP         </v>
          </cell>
        </row>
        <row r="68671">
          <cell r="A68671" t="str">
            <v xml:space="preserve">GPS SP         </v>
          </cell>
        </row>
        <row r="68672">
          <cell r="A68672" t="str">
            <v xml:space="preserve">GPS SP         </v>
          </cell>
        </row>
        <row r="68673">
          <cell r="A68673" t="str">
            <v xml:space="preserve">GPS SP         </v>
          </cell>
        </row>
        <row r="68674">
          <cell r="A68674" t="str">
            <v xml:space="preserve">GPS SP         </v>
          </cell>
        </row>
        <row r="68675">
          <cell r="A68675" t="str">
            <v xml:space="preserve">GPS SP         </v>
          </cell>
        </row>
        <row r="68676">
          <cell r="A68676" t="str">
            <v xml:space="preserve">GPS SP         </v>
          </cell>
        </row>
        <row r="68677">
          <cell r="A68677" t="str">
            <v xml:space="preserve">GPS SP         </v>
          </cell>
        </row>
        <row r="68678">
          <cell r="A68678" t="str">
            <v xml:space="preserve">GPS SP         </v>
          </cell>
        </row>
        <row r="68679">
          <cell r="A68679" t="str">
            <v xml:space="preserve">GPS SP         </v>
          </cell>
        </row>
        <row r="68680">
          <cell r="A68680" t="str">
            <v xml:space="preserve">GPS SP         </v>
          </cell>
        </row>
        <row r="68681">
          <cell r="A68681" t="str">
            <v xml:space="preserve">GPS SP         </v>
          </cell>
        </row>
        <row r="68682">
          <cell r="A68682" t="str">
            <v xml:space="preserve">GPS SP         </v>
          </cell>
        </row>
        <row r="68683">
          <cell r="A68683" t="str">
            <v xml:space="preserve">GPS SP         </v>
          </cell>
        </row>
        <row r="68684">
          <cell r="A68684" t="str">
            <v xml:space="preserve">GPS SP         </v>
          </cell>
        </row>
        <row r="68685">
          <cell r="A68685" t="str">
            <v xml:space="preserve">GPS SP         </v>
          </cell>
        </row>
        <row r="68686">
          <cell r="A68686" t="str">
            <v xml:space="preserve">GPS SP         </v>
          </cell>
        </row>
        <row r="68687">
          <cell r="A68687" t="str">
            <v xml:space="preserve">GPS SP         </v>
          </cell>
        </row>
        <row r="68688">
          <cell r="A68688" t="str">
            <v xml:space="preserve">GPS SP         </v>
          </cell>
        </row>
        <row r="68689">
          <cell r="A68689" t="str">
            <v xml:space="preserve">GPS SP         </v>
          </cell>
        </row>
        <row r="68690">
          <cell r="A68690" t="str">
            <v xml:space="preserve">GPS SP         </v>
          </cell>
        </row>
        <row r="68691">
          <cell r="A68691" t="str">
            <v xml:space="preserve">GPS SP         </v>
          </cell>
        </row>
        <row r="68692">
          <cell r="A68692" t="str">
            <v xml:space="preserve">GPS SP         </v>
          </cell>
        </row>
        <row r="68693">
          <cell r="A68693" t="str">
            <v xml:space="preserve">GPS SP         </v>
          </cell>
        </row>
        <row r="68694">
          <cell r="A68694" t="str">
            <v xml:space="preserve">GPS SP         </v>
          </cell>
        </row>
        <row r="68695">
          <cell r="A68695" t="str">
            <v xml:space="preserve">GPS SP         </v>
          </cell>
        </row>
        <row r="68696">
          <cell r="A68696" t="str">
            <v xml:space="preserve">GPS SP         </v>
          </cell>
        </row>
        <row r="68697">
          <cell r="A68697" t="str">
            <v xml:space="preserve">GPS SP         </v>
          </cell>
        </row>
        <row r="68698">
          <cell r="A68698" t="str">
            <v xml:space="preserve">GPS SP         </v>
          </cell>
        </row>
        <row r="68699">
          <cell r="A68699" t="str">
            <v xml:space="preserve">GPS SP         </v>
          </cell>
        </row>
        <row r="68700">
          <cell r="A68700" t="str">
            <v xml:space="preserve">GPS SP         </v>
          </cell>
        </row>
        <row r="68701">
          <cell r="A68701" t="str">
            <v xml:space="preserve">GPS SP         </v>
          </cell>
        </row>
        <row r="68702">
          <cell r="A68702" t="str">
            <v xml:space="preserve">GPS SP         </v>
          </cell>
        </row>
        <row r="68703">
          <cell r="A68703" t="str">
            <v xml:space="preserve">GPS SP         </v>
          </cell>
        </row>
        <row r="68704">
          <cell r="A68704" t="str">
            <v xml:space="preserve">GPS SP         </v>
          </cell>
        </row>
        <row r="68705">
          <cell r="A68705" t="str">
            <v xml:space="preserve">GPS SP         </v>
          </cell>
        </row>
        <row r="68706">
          <cell r="A68706" t="str">
            <v xml:space="preserve">GPS SP         </v>
          </cell>
        </row>
        <row r="68707">
          <cell r="A68707" t="str">
            <v xml:space="preserve">GPS SP         </v>
          </cell>
        </row>
        <row r="68708">
          <cell r="A68708" t="str">
            <v xml:space="preserve">GPS SP         </v>
          </cell>
        </row>
        <row r="68709">
          <cell r="A68709" t="str">
            <v xml:space="preserve">GPS SP         </v>
          </cell>
        </row>
        <row r="68710">
          <cell r="A68710" t="str">
            <v xml:space="preserve">GPS SP         </v>
          </cell>
        </row>
        <row r="68711">
          <cell r="A68711" t="str">
            <v xml:space="preserve">GPS SP         </v>
          </cell>
        </row>
        <row r="68712">
          <cell r="A68712" t="str">
            <v xml:space="preserve">GPS SP         </v>
          </cell>
        </row>
        <row r="68713">
          <cell r="A68713" t="str">
            <v xml:space="preserve">GPS SP         </v>
          </cell>
        </row>
        <row r="68714">
          <cell r="A68714" t="str">
            <v xml:space="preserve">GPS SP         </v>
          </cell>
        </row>
        <row r="68715">
          <cell r="A68715" t="str">
            <v xml:space="preserve">GPS SP         </v>
          </cell>
        </row>
        <row r="68716">
          <cell r="A68716" t="str">
            <v xml:space="preserve">GPS SP         </v>
          </cell>
        </row>
        <row r="68717">
          <cell r="A68717" t="str">
            <v xml:space="preserve">GPS SP         </v>
          </cell>
        </row>
        <row r="68718">
          <cell r="A68718" t="str">
            <v xml:space="preserve">GPS SP         </v>
          </cell>
        </row>
        <row r="68719">
          <cell r="A68719" t="str">
            <v xml:space="preserve">GPS SP         </v>
          </cell>
        </row>
        <row r="68720">
          <cell r="A68720" t="str">
            <v xml:space="preserve">GPS SP         </v>
          </cell>
        </row>
        <row r="68721">
          <cell r="A68721" t="str">
            <v xml:space="preserve">GPS SP         </v>
          </cell>
        </row>
        <row r="68722">
          <cell r="A68722" t="str">
            <v xml:space="preserve">GPS SP         </v>
          </cell>
        </row>
        <row r="68723">
          <cell r="A68723" t="str">
            <v xml:space="preserve">GPS SP         </v>
          </cell>
        </row>
        <row r="68724">
          <cell r="A68724" t="str">
            <v xml:space="preserve">GPS SP         </v>
          </cell>
        </row>
        <row r="68725">
          <cell r="A68725" t="str">
            <v xml:space="preserve">GPS SP         </v>
          </cell>
        </row>
        <row r="68726">
          <cell r="A68726" t="str">
            <v xml:space="preserve">GPS SP         </v>
          </cell>
        </row>
        <row r="68727">
          <cell r="A68727" t="str">
            <v xml:space="preserve">GPS SP         </v>
          </cell>
        </row>
        <row r="68728">
          <cell r="A68728" t="str">
            <v xml:space="preserve">GPS SP         </v>
          </cell>
        </row>
        <row r="68729">
          <cell r="A68729" t="str">
            <v xml:space="preserve">GPS SP         </v>
          </cell>
        </row>
        <row r="68730">
          <cell r="A68730" t="str">
            <v xml:space="preserve">GPS SP         </v>
          </cell>
        </row>
        <row r="68731">
          <cell r="A68731" t="str">
            <v xml:space="preserve">GPS SP         </v>
          </cell>
        </row>
        <row r="68732">
          <cell r="A68732" t="str">
            <v xml:space="preserve">GPS SP         </v>
          </cell>
        </row>
        <row r="68733">
          <cell r="A68733" t="str">
            <v xml:space="preserve">GPS SP         </v>
          </cell>
        </row>
        <row r="68734">
          <cell r="A68734" t="str">
            <v xml:space="preserve">GPS SP         </v>
          </cell>
        </row>
        <row r="68735">
          <cell r="A68735" t="str">
            <v xml:space="preserve">GPS SP         </v>
          </cell>
        </row>
        <row r="68736">
          <cell r="A68736" t="str">
            <v xml:space="preserve">GPS SP         </v>
          </cell>
        </row>
        <row r="68737">
          <cell r="A68737" t="str">
            <v xml:space="preserve">GPS SP         </v>
          </cell>
        </row>
        <row r="68738">
          <cell r="A68738" t="str">
            <v xml:space="preserve">GPS SP         </v>
          </cell>
        </row>
        <row r="68739">
          <cell r="A68739" t="str">
            <v xml:space="preserve">GPS SP         </v>
          </cell>
        </row>
        <row r="68740">
          <cell r="A68740" t="str">
            <v xml:space="preserve">GPS SP         </v>
          </cell>
        </row>
        <row r="68741">
          <cell r="A68741" t="str">
            <v xml:space="preserve">GPS SP         </v>
          </cell>
        </row>
        <row r="68742">
          <cell r="A68742" t="str">
            <v xml:space="preserve">GPS SP         </v>
          </cell>
        </row>
        <row r="68743">
          <cell r="A68743" t="str">
            <v xml:space="preserve">GPS SP         </v>
          </cell>
        </row>
        <row r="68744">
          <cell r="A68744" t="str">
            <v xml:space="preserve">ENGESEG MATRIZ </v>
          </cell>
        </row>
        <row r="68745">
          <cell r="A68745" t="str">
            <v xml:space="preserve">ENGESEG MATRIZ </v>
          </cell>
        </row>
        <row r="68746">
          <cell r="A68746" t="str">
            <v xml:space="preserve">ENGESEG MATRIZ </v>
          </cell>
        </row>
        <row r="68747">
          <cell r="A68747" t="str">
            <v xml:space="preserve">ENGESEG MATRIZ </v>
          </cell>
        </row>
        <row r="68748">
          <cell r="A68748" t="str">
            <v xml:space="preserve">ENGESEG MATRIZ </v>
          </cell>
        </row>
        <row r="68749">
          <cell r="A68749" t="str">
            <v xml:space="preserve">ENGESEG MATRIZ </v>
          </cell>
        </row>
        <row r="68750">
          <cell r="A68750" t="str">
            <v xml:space="preserve">ENGESEG MATRIZ </v>
          </cell>
        </row>
        <row r="68751">
          <cell r="A68751" t="str">
            <v xml:space="preserve">ENGESEG MATRIZ </v>
          </cell>
        </row>
        <row r="68752">
          <cell r="A68752" t="str">
            <v xml:space="preserve">ENGESEG MATRIZ </v>
          </cell>
        </row>
        <row r="68753">
          <cell r="A68753" t="str">
            <v xml:space="preserve">GPS SP         </v>
          </cell>
        </row>
        <row r="68754">
          <cell r="A68754" t="str">
            <v xml:space="preserve">GPS SP         </v>
          </cell>
        </row>
        <row r="68755">
          <cell r="A68755" t="str">
            <v xml:space="preserve">GPS SP         </v>
          </cell>
        </row>
        <row r="68756">
          <cell r="A68756" t="str">
            <v xml:space="preserve">GPS SP         </v>
          </cell>
        </row>
        <row r="68757">
          <cell r="A68757" t="str">
            <v xml:space="preserve">GPS SP         </v>
          </cell>
        </row>
        <row r="68758">
          <cell r="A68758" t="str">
            <v xml:space="preserve">GPS SP         </v>
          </cell>
        </row>
        <row r="68759">
          <cell r="A68759" t="str">
            <v xml:space="preserve">GPS SP         </v>
          </cell>
        </row>
        <row r="68760">
          <cell r="A68760" t="str">
            <v xml:space="preserve">GPS SP         </v>
          </cell>
        </row>
        <row r="68761">
          <cell r="A68761" t="str">
            <v xml:space="preserve">GPS SP         </v>
          </cell>
        </row>
        <row r="68762">
          <cell r="A68762" t="str">
            <v xml:space="preserve">ENGESEG MATRIZ </v>
          </cell>
        </row>
        <row r="68763">
          <cell r="A68763" t="str">
            <v xml:space="preserve">ENGESEG MATRIZ </v>
          </cell>
        </row>
        <row r="68764">
          <cell r="A68764" t="str">
            <v xml:space="preserve">ENGESEG MATRIZ </v>
          </cell>
        </row>
        <row r="68765">
          <cell r="A68765" t="str">
            <v xml:space="preserve">ENGESEG MATRIZ </v>
          </cell>
        </row>
        <row r="68766">
          <cell r="A68766" t="str">
            <v xml:space="preserve">ENGESEG MATRIZ </v>
          </cell>
        </row>
        <row r="68767">
          <cell r="A68767" t="str">
            <v xml:space="preserve">ENGESEG MATRIZ </v>
          </cell>
        </row>
        <row r="68768">
          <cell r="A68768" t="str">
            <v xml:space="preserve">ENGESEG MATRIZ </v>
          </cell>
        </row>
        <row r="68769">
          <cell r="A68769" t="str">
            <v xml:space="preserve">ENGESEG MATRIZ </v>
          </cell>
        </row>
        <row r="68770">
          <cell r="A68770" t="str">
            <v xml:space="preserve">ENGESEG MATRIZ </v>
          </cell>
        </row>
        <row r="68771">
          <cell r="A68771" t="str">
            <v xml:space="preserve">GPS SP         </v>
          </cell>
        </row>
        <row r="68772">
          <cell r="A68772" t="str">
            <v xml:space="preserve">GPS SP         </v>
          </cell>
        </row>
        <row r="68773">
          <cell r="A68773" t="str">
            <v xml:space="preserve">GPS SP         </v>
          </cell>
        </row>
        <row r="68774">
          <cell r="A68774" t="str">
            <v xml:space="preserve">GPS SP         </v>
          </cell>
        </row>
        <row r="68775">
          <cell r="A68775" t="str">
            <v xml:space="preserve">GPS SP         </v>
          </cell>
        </row>
        <row r="68776">
          <cell r="A68776" t="str">
            <v xml:space="preserve">GPS SP         </v>
          </cell>
        </row>
        <row r="68777">
          <cell r="A68777" t="str">
            <v xml:space="preserve">GPS SP         </v>
          </cell>
        </row>
        <row r="68778">
          <cell r="A68778" t="str">
            <v xml:space="preserve">GPS SP         </v>
          </cell>
        </row>
        <row r="68779">
          <cell r="A68779" t="str">
            <v xml:space="preserve">GPS SP         </v>
          </cell>
        </row>
        <row r="68780">
          <cell r="A68780" t="str">
            <v xml:space="preserve">ENGESEG MATRIZ </v>
          </cell>
        </row>
        <row r="68781">
          <cell r="A68781" t="str">
            <v xml:space="preserve">ENGESEG MATRIZ </v>
          </cell>
        </row>
        <row r="68782">
          <cell r="A68782" t="str">
            <v xml:space="preserve">ENGESEG MATRIZ </v>
          </cell>
        </row>
        <row r="68783">
          <cell r="A68783" t="str">
            <v xml:space="preserve">ENGESEG MATRIZ </v>
          </cell>
        </row>
        <row r="68784">
          <cell r="A68784" t="str">
            <v xml:space="preserve">ENGESEG MATRIZ </v>
          </cell>
        </row>
        <row r="68785">
          <cell r="A68785" t="str">
            <v xml:space="preserve">ENGESEG MATRIZ </v>
          </cell>
        </row>
        <row r="68786">
          <cell r="A68786" t="str">
            <v xml:space="preserve">ENGESEG MATRIZ </v>
          </cell>
        </row>
        <row r="68787">
          <cell r="A68787" t="str">
            <v xml:space="preserve">ENGESEG MATRIZ </v>
          </cell>
        </row>
        <row r="68788">
          <cell r="A68788" t="str">
            <v xml:space="preserve">ENGESEG MATRIZ </v>
          </cell>
        </row>
        <row r="68789">
          <cell r="A68789" t="str">
            <v xml:space="preserve">ENGESEG MATRIZ </v>
          </cell>
        </row>
        <row r="68790">
          <cell r="A68790" t="str">
            <v xml:space="preserve">ENGESEG MATRIZ </v>
          </cell>
        </row>
        <row r="68791">
          <cell r="A68791" t="str">
            <v xml:space="preserve">ENGESEG MATRIZ </v>
          </cell>
        </row>
        <row r="68792">
          <cell r="A68792" t="str">
            <v xml:space="preserve">ENGESEG MATRIZ </v>
          </cell>
        </row>
        <row r="68793">
          <cell r="A68793" t="str">
            <v xml:space="preserve">ENGESEG MATRIZ </v>
          </cell>
        </row>
        <row r="68794">
          <cell r="A68794" t="str">
            <v xml:space="preserve">ENGESEG MATRIZ </v>
          </cell>
        </row>
        <row r="68795">
          <cell r="A68795" t="str">
            <v xml:space="preserve">ENGESEG MATRIZ </v>
          </cell>
        </row>
        <row r="68796">
          <cell r="A68796" t="str">
            <v xml:space="preserve">ENGESEG MATRIZ </v>
          </cell>
        </row>
        <row r="68797">
          <cell r="A68797" t="str">
            <v xml:space="preserve">ENGESEG MATRIZ </v>
          </cell>
        </row>
        <row r="68798">
          <cell r="A68798" t="str">
            <v xml:space="preserve">ENGESEG MATRIZ </v>
          </cell>
        </row>
        <row r="68799">
          <cell r="A68799" t="str">
            <v xml:space="preserve">ENGESEG MATRIZ </v>
          </cell>
        </row>
        <row r="68800">
          <cell r="A68800" t="str">
            <v xml:space="preserve">ENGESEG MATRIZ </v>
          </cell>
        </row>
        <row r="68801">
          <cell r="A68801" t="str">
            <v xml:space="preserve">ENGESEG MATRIZ </v>
          </cell>
        </row>
        <row r="68802">
          <cell r="A68802" t="str">
            <v xml:space="preserve">ENGESEG MATRIZ </v>
          </cell>
        </row>
        <row r="68803">
          <cell r="A68803" t="str">
            <v xml:space="preserve">ENGESEG MATRIZ </v>
          </cell>
        </row>
        <row r="68804">
          <cell r="A68804" t="str">
            <v xml:space="preserve">ENGESEG MATRIZ </v>
          </cell>
        </row>
        <row r="68805">
          <cell r="A68805" t="str">
            <v xml:space="preserve">ENGESEG MATRIZ </v>
          </cell>
        </row>
        <row r="68806">
          <cell r="A68806" t="str">
            <v xml:space="preserve">ENGESEG MATRIZ </v>
          </cell>
        </row>
        <row r="68807">
          <cell r="A68807" t="str">
            <v xml:space="preserve">ENGESEG MATRIZ </v>
          </cell>
        </row>
        <row r="68808">
          <cell r="A68808" t="str">
            <v xml:space="preserve">ENGESEG MATRIZ </v>
          </cell>
        </row>
        <row r="68809">
          <cell r="A68809" t="str">
            <v xml:space="preserve">ENGESEG MATRIZ </v>
          </cell>
        </row>
        <row r="68810">
          <cell r="A68810" t="str">
            <v xml:space="preserve">ENGESEG MATRIZ </v>
          </cell>
        </row>
        <row r="68811">
          <cell r="A68811" t="str">
            <v xml:space="preserve">ENGESEG MATRIZ </v>
          </cell>
        </row>
        <row r="68812">
          <cell r="A68812" t="str">
            <v xml:space="preserve">ENGESEG MATRIZ </v>
          </cell>
        </row>
        <row r="68813">
          <cell r="A68813" t="str">
            <v xml:space="preserve">ENGESEG MATRIZ </v>
          </cell>
        </row>
        <row r="68814">
          <cell r="A68814" t="str">
            <v xml:space="preserve">ENGESEG MATRIZ </v>
          </cell>
        </row>
        <row r="68815">
          <cell r="A68815" t="str">
            <v xml:space="preserve">ENGESEG MATRIZ </v>
          </cell>
        </row>
        <row r="68816">
          <cell r="A68816" t="str">
            <v xml:space="preserve">GPS SP         </v>
          </cell>
        </row>
        <row r="68817">
          <cell r="A68817" t="str">
            <v xml:space="preserve">GPS SP         </v>
          </cell>
        </row>
        <row r="68818">
          <cell r="A68818" t="str">
            <v xml:space="preserve">GPS SP         </v>
          </cell>
        </row>
        <row r="68819">
          <cell r="A68819" t="str">
            <v xml:space="preserve">GPS SP         </v>
          </cell>
        </row>
        <row r="68820">
          <cell r="A68820" t="str">
            <v xml:space="preserve">GPS SP         </v>
          </cell>
        </row>
        <row r="68821">
          <cell r="A68821" t="str">
            <v xml:space="preserve">GPS SP         </v>
          </cell>
        </row>
        <row r="68822">
          <cell r="A68822" t="str">
            <v xml:space="preserve">GPS SP         </v>
          </cell>
        </row>
        <row r="68823">
          <cell r="A68823" t="str">
            <v xml:space="preserve">GPS SP         </v>
          </cell>
        </row>
        <row r="68824">
          <cell r="A68824" t="str">
            <v xml:space="preserve">GPS SP         </v>
          </cell>
        </row>
        <row r="68825">
          <cell r="A68825" t="str">
            <v xml:space="preserve">GPS SP         </v>
          </cell>
        </row>
        <row r="68826">
          <cell r="A68826" t="str">
            <v xml:space="preserve">GPS SP         </v>
          </cell>
        </row>
        <row r="68827">
          <cell r="A68827" t="str">
            <v xml:space="preserve">GPS SP         </v>
          </cell>
        </row>
        <row r="68828">
          <cell r="A68828" t="str">
            <v xml:space="preserve">GPS SP         </v>
          </cell>
        </row>
        <row r="68829">
          <cell r="A68829" t="str">
            <v xml:space="preserve">GPS SP         </v>
          </cell>
        </row>
        <row r="68830">
          <cell r="A68830" t="str">
            <v xml:space="preserve">GPS SP         </v>
          </cell>
        </row>
        <row r="68831">
          <cell r="A68831" t="str">
            <v xml:space="preserve">GPS SP         </v>
          </cell>
        </row>
        <row r="68832">
          <cell r="A68832" t="str">
            <v xml:space="preserve">GPS SP         </v>
          </cell>
        </row>
        <row r="68833">
          <cell r="A68833" t="str">
            <v xml:space="preserve">GPS SP         </v>
          </cell>
        </row>
        <row r="68834">
          <cell r="A68834" t="str">
            <v xml:space="preserve">GPS SP         </v>
          </cell>
        </row>
        <row r="68835">
          <cell r="A68835" t="str">
            <v xml:space="preserve">GPS SP         </v>
          </cell>
        </row>
        <row r="68836">
          <cell r="A68836" t="str">
            <v xml:space="preserve">GPS SP         </v>
          </cell>
        </row>
        <row r="68837">
          <cell r="A68837" t="str">
            <v xml:space="preserve">GPS SP         </v>
          </cell>
        </row>
        <row r="68838">
          <cell r="A68838" t="str">
            <v xml:space="preserve">GPS SP         </v>
          </cell>
        </row>
        <row r="68839">
          <cell r="A68839" t="str">
            <v xml:space="preserve">GPS SP         </v>
          </cell>
        </row>
        <row r="68840">
          <cell r="A68840" t="str">
            <v xml:space="preserve">GPS SP         </v>
          </cell>
        </row>
        <row r="68841">
          <cell r="A68841" t="str">
            <v xml:space="preserve">GPS SP         </v>
          </cell>
        </row>
        <row r="68842">
          <cell r="A68842" t="str">
            <v xml:space="preserve">GPS SP         </v>
          </cell>
        </row>
        <row r="68843">
          <cell r="A68843" t="str">
            <v xml:space="preserve">GPS SP         </v>
          </cell>
        </row>
        <row r="68844">
          <cell r="A68844" t="str">
            <v xml:space="preserve">GPS SP         </v>
          </cell>
        </row>
        <row r="68845">
          <cell r="A68845" t="str">
            <v xml:space="preserve">GPS SP         </v>
          </cell>
        </row>
        <row r="68846">
          <cell r="A68846" t="str">
            <v xml:space="preserve">GPS SP         </v>
          </cell>
        </row>
        <row r="68847">
          <cell r="A68847" t="str">
            <v xml:space="preserve">GPS SP         </v>
          </cell>
        </row>
        <row r="68848">
          <cell r="A68848" t="str">
            <v xml:space="preserve">GPS SP         </v>
          </cell>
        </row>
        <row r="68849">
          <cell r="A68849" t="str">
            <v xml:space="preserve">GPS SP         </v>
          </cell>
        </row>
        <row r="68850">
          <cell r="A68850" t="str">
            <v xml:space="preserve">GPS SP         </v>
          </cell>
        </row>
        <row r="68851">
          <cell r="A68851" t="str">
            <v xml:space="preserve">GPS SP         </v>
          </cell>
        </row>
        <row r="68852">
          <cell r="A68852" t="str">
            <v xml:space="preserve">GPS SP         </v>
          </cell>
        </row>
        <row r="68853">
          <cell r="A68853" t="str">
            <v xml:space="preserve">GPS SP         </v>
          </cell>
        </row>
        <row r="68854">
          <cell r="A68854" t="str">
            <v xml:space="preserve">GPS SP         </v>
          </cell>
        </row>
        <row r="68855">
          <cell r="A68855" t="str">
            <v xml:space="preserve">GPS SP         </v>
          </cell>
        </row>
        <row r="68856">
          <cell r="A68856" t="str">
            <v xml:space="preserve">GPS SP         </v>
          </cell>
        </row>
        <row r="68857">
          <cell r="A68857" t="str">
            <v xml:space="preserve">GPS SP         </v>
          </cell>
        </row>
        <row r="68858">
          <cell r="A68858" t="str">
            <v xml:space="preserve">GPS SP         </v>
          </cell>
        </row>
        <row r="68859">
          <cell r="A68859" t="str">
            <v xml:space="preserve">GPS SP         </v>
          </cell>
        </row>
        <row r="68860">
          <cell r="A68860" t="str">
            <v xml:space="preserve">GPS SP         </v>
          </cell>
        </row>
        <row r="68861">
          <cell r="A68861" t="str">
            <v xml:space="preserve">GPS SP         </v>
          </cell>
        </row>
        <row r="68862">
          <cell r="A68862" t="str">
            <v xml:space="preserve">GPS SP         </v>
          </cell>
        </row>
        <row r="68863">
          <cell r="A68863" t="str">
            <v xml:space="preserve">GPS SP         </v>
          </cell>
        </row>
        <row r="68864">
          <cell r="A68864" t="str">
            <v xml:space="preserve">GPS SP         </v>
          </cell>
        </row>
        <row r="68865">
          <cell r="A68865" t="str">
            <v xml:space="preserve">GPS SP         </v>
          </cell>
        </row>
        <row r="68866">
          <cell r="A68866" t="str">
            <v xml:space="preserve">GPS SP         </v>
          </cell>
        </row>
        <row r="68867">
          <cell r="A68867" t="str">
            <v xml:space="preserve">GPS SP         </v>
          </cell>
        </row>
        <row r="68868">
          <cell r="A68868" t="str">
            <v xml:space="preserve">GPS SP         </v>
          </cell>
        </row>
        <row r="68869">
          <cell r="A68869" t="str">
            <v xml:space="preserve">GPS SP         </v>
          </cell>
        </row>
        <row r="68870">
          <cell r="A68870" t="str">
            <v xml:space="preserve">GPS SP         </v>
          </cell>
        </row>
        <row r="68871">
          <cell r="A68871" t="str">
            <v xml:space="preserve">GPS SP         </v>
          </cell>
        </row>
        <row r="68872">
          <cell r="A68872" t="str">
            <v xml:space="preserve">GPS SP         </v>
          </cell>
        </row>
        <row r="68873">
          <cell r="A68873" t="str">
            <v xml:space="preserve">GPS SP         </v>
          </cell>
        </row>
        <row r="68874">
          <cell r="A68874" t="str">
            <v xml:space="preserve">GPS SP         </v>
          </cell>
        </row>
        <row r="68875">
          <cell r="A68875" t="str">
            <v xml:space="preserve">GPS SP         </v>
          </cell>
        </row>
        <row r="68876">
          <cell r="A68876" t="str">
            <v xml:space="preserve">GPS SP         </v>
          </cell>
        </row>
        <row r="68877">
          <cell r="A68877" t="str">
            <v xml:space="preserve">GPS SP         </v>
          </cell>
        </row>
        <row r="68878">
          <cell r="A68878" t="str">
            <v xml:space="preserve">GPS SP         </v>
          </cell>
        </row>
        <row r="68879">
          <cell r="A68879" t="str">
            <v xml:space="preserve">GPS SP         </v>
          </cell>
        </row>
        <row r="68880">
          <cell r="A68880" t="str">
            <v xml:space="preserve">GPS SP         </v>
          </cell>
        </row>
        <row r="68881">
          <cell r="A68881" t="str">
            <v xml:space="preserve">GPS SP         </v>
          </cell>
        </row>
        <row r="68882">
          <cell r="A68882" t="str">
            <v xml:space="preserve">GPS SP         </v>
          </cell>
        </row>
        <row r="68883">
          <cell r="A68883" t="str">
            <v xml:space="preserve">GPS SP         </v>
          </cell>
        </row>
        <row r="68884">
          <cell r="A68884" t="str">
            <v xml:space="preserve">GPS SP         </v>
          </cell>
        </row>
        <row r="68885">
          <cell r="A68885" t="str">
            <v xml:space="preserve">GPS SP         </v>
          </cell>
        </row>
        <row r="68886">
          <cell r="A68886" t="str">
            <v xml:space="preserve">GPS SP         </v>
          </cell>
        </row>
        <row r="68887">
          <cell r="A68887" t="str">
            <v xml:space="preserve">GPS SP         </v>
          </cell>
        </row>
        <row r="68888">
          <cell r="A68888" t="str">
            <v xml:space="preserve">GPS SP         </v>
          </cell>
        </row>
        <row r="68889">
          <cell r="A68889" t="str">
            <v xml:space="preserve">GPS SP         </v>
          </cell>
        </row>
        <row r="68890">
          <cell r="A68890" t="str">
            <v xml:space="preserve">GPS SP         </v>
          </cell>
        </row>
        <row r="68891">
          <cell r="A68891" t="str">
            <v xml:space="preserve">GPS SP         </v>
          </cell>
        </row>
        <row r="68892">
          <cell r="A68892" t="str">
            <v xml:space="preserve">GPS SP         </v>
          </cell>
        </row>
        <row r="68893">
          <cell r="A68893" t="str">
            <v xml:space="preserve">GPS SP         </v>
          </cell>
        </row>
        <row r="68894">
          <cell r="A68894" t="str">
            <v xml:space="preserve">GPS SP         </v>
          </cell>
        </row>
        <row r="68895">
          <cell r="A68895" t="str">
            <v xml:space="preserve">GPS SP         </v>
          </cell>
        </row>
        <row r="68896">
          <cell r="A68896" t="str">
            <v xml:space="preserve">GPS SP         </v>
          </cell>
        </row>
        <row r="68897">
          <cell r="A68897" t="str">
            <v xml:space="preserve">GPS SP         </v>
          </cell>
        </row>
        <row r="68898">
          <cell r="A68898" t="str">
            <v xml:space="preserve">GPS SP         </v>
          </cell>
        </row>
        <row r="68899">
          <cell r="A68899" t="str">
            <v xml:space="preserve">GPS SP         </v>
          </cell>
        </row>
        <row r="68900">
          <cell r="A68900" t="str">
            <v xml:space="preserve">GPS SP         </v>
          </cell>
        </row>
        <row r="68901">
          <cell r="A68901" t="str">
            <v xml:space="preserve">GPS SP         </v>
          </cell>
        </row>
        <row r="68902">
          <cell r="A68902" t="str">
            <v xml:space="preserve">GPS SP         </v>
          </cell>
        </row>
        <row r="68903">
          <cell r="A68903" t="str">
            <v xml:space="preserve">GPS SP         </v>
          </cell>
        </row>
        <row r="68904">
          <cell r="A68904" t="str">
            <v xml:space="preserve">GPS SP         </v>
          </cell>
        </row>
        <row r="68905">
          <cell r="A68905" t="str">
            <v xml:space="preserve">GPS SP         </v>
          </cell>
        </row>
        <row r="68906">
          <cell r="A68906" t="str">
            <v xml:space="preserve">GPS SP         </v>
          </cell>
        </row>
        <row r="68907">
          <cell r="A68907" t="str">
            <v xml:space="preserve">GPS SP         </v>
          </cell>
        </row>
        <row r="68908">
          <cell r="A68908" t="str">
            <v xml:space="preserve">GPS SP         </v>
          </cell>
        </row>
        <row r="68909">
          <cell r="A68909" t="str">
            <v xml:space="preserve">GPS SP         </v>
          </cell>
        </row>
        <row r="68910">
          <cell r="A68910" t="str">
            <v xml:space="preserve">GPS SP         </v>
          </cell>
        </row>
        <row r="68911">
          <cell r="A68911" t="str">
            <v xml:space="preserve">GPS SP         </v>
          </cell>
        </row>
        <row r="68912">
          <cell r="A68912" t="str">
            <v xml:space="preserve">GPS SP         </v>
          </cell>
        </row>
        <row r="68913">
          <cell r="A68913" t="str">
            <v xml:space="preserve">GPS SP         </v>
          </cell>
        </row>
        <row r="68914">
          <cell r="A68914" t="str">
            <v xml:space="preserve">GPS SP         </v>
          </cell>
        </row>
        <row r="68915">
          <cell r="A68915" t="str">
            <v xml:space="preserve">ENGESEG MATRIZ </v>
          </cell>
        </row>
        <row r="68916">
          <cell r="A68916" t="str">
            <v xml:space="preserve">ENGESEG MATRIZ </v>
          </cell>
        </row>
        <row r="68917">
          <cell r="A68917" t="str">
            <v xml:space="preserve">ENGESEG MATRIZ </v>
          </cell>
        </row>
        <row r="68918">
          <cell r="A68918" t="str">
            <v xml:space="preserve">ENGESEG MATRIZ </v>
          </cell>
        </row>
        <row r="68919">
          <cell r="A68919" t="str">
            <v xml:space="preserve">ENGESEG MATRIZ </v>
          </cell>
        </row>
        <row r="68920">
          <cell r="A68920" t="str">
            <v xml:space="preserve">ENGESEG MATRIZ </v>
          </cell>
        </row>
        <row r="68921">
          <cell r="A68921" t="str">
            <v xml:space="preserve">ENGESEG MATRIZ </v>
          </cell>
        </row>
        <row r="68922">
          <cell r="A68922" t="str">
            <v xml:space="preserve">ENGESEG MATRIZ </v>
          </cell>
        </row>
        <row r="68923">
          <cell r="A68923" t="str">
            <v xml:space="preserve">ENGESEG MATRIZ </v>
          </cell>
        </row>
        <row r="68924">
          <cell r="A68924" t="str">
            <v xml:space="preserve">GPS SP         </v>
          </cell>
        </row>
        <row r="68925">
          <cell r="A68925" t="str">
            <v xml:space="preserve">GPS SP         </v>
          </cell>
        </row>
        <row r="68926">
          <cell r="A68926" t="str">
            <v xml:space="preserve">GPS SP         </v>
          </cell>
        </row>
        <row r="68927">
          <cell r="A68927" t="str">
            <v xml:space="preserve">GPS SP         </v>
          </cell>
        </row>
        <row r="68928">
          <cell r="A68928" t="str">
            <v xml:space="preserve">GPS SP         </v>
          </cell>
        </row>
        <row r="68929">
          <cell r="A68929" t="str">
            <v xml:space="preserve">GPS SP         </v>
          </cell>
        </row>
        <row r="68930">
          <cell r="A68930" t="str">
            <v xml:space="preserve">GPS SP         </v>
          </cell>
        </row>
        <row r="68931">
          <cell r="A68931" t="str">
            <v xml:space="preserve">GPS SP         </v>
          </cell>
        </row>
        <row r="68932">
          <cell r="A68932" t="str">
            <v xml:space="preserve">GPS SP         </v>
          </cell>
        </row>
        <row r="68933">
          <cell r="A68933" t="str">
            <v xml:space="preserve">GPS SP         </v>
          </cell>
        </row>
        <row r="68934">
          <cell r="A68934" t="str">
            <v xml:space="preserve">GPS SP         </v>
          </cell>
        </row>
        <row r="68935">
          <cell r="A68935" t="str">
            <v xml:space="preserve">GPS SP         </v>
          </cell>
        </row>
        <row r="68936">
          <cell r="A68936" t="str">
            <v xml:space="preserve">GPS SP         </v>
          </cell>
        </row>
        <row r="68937">
          <cell r="A68937" t="str">
            <v xml:space="preserve">GPS SP         </v>
          </cell>
        </row>
        <row r="68938">
          <cell r="A68938" t="str">
            <v xml:space="preserve">GPS SP         </v>
          </cell>
        </row>
        <row r="68939">
          <cell r="A68939" t="str">
            <v xml:space="preserve">GPS SP         </v>
          </cell>
        </row>
        <row r="68940">
          <cell r="A68940" t="str">
            <v xml:space="preserve">GPS SP         </v>
          </cell>
        </row>
        <row r="68941">
          <cell r="A68941" t="str">
            <v xml:space="preserve">GPS SP         </v>
          </cell>
        </row>
        <row r="68942">
          <cell r="A68942" t="str">
            <v xml:space="preserve">GPS SP         </v>
          </cell>
        </row>
        <row r="68943">
          <cell r="A68943" t="str">
            <v xml:space="preserve">GPS SP         </v>
          </cell>
        </row>
        <row r="68944">
          <cell r="A68944" t="str">
            <v xml:space="preserve">GPS SP         </v>
          </cell>
        </row>
        <row r="68945">
          <cell r="A68945" t="str">
            <v xml:space="preserve">GPS SP         </v>
          </cell>
        </row>
        <row r="68946">
          <cell r="A68946" t="str">
            <v xml:space="preserve">GPS SP         </v>
          </cell>
        </row>
        <row r="68947">
          <cell r="A68947" t="str">
            <v xml:space="preserve">GPS SP         </v>
          </cell>
        </row>
        <row r="68948">
          <cell r="A68948" t="str">
            <v xml:space="preserve">GPS SP         </v>
          </cell>
        </row>
        <row r="68949">
          <cell r="A68949" t="str">
            <v xml:space="preserve">GPS SP         </v>
          </cell>
        </row>
        <row r="68950">
          <cell r="A68950" t="str">
            <v xml:space="preserve">GPS SP         </v>
          </cell>
        </row>
        <row r="68951">
          <cell r="A68951" t="str">
            <v xml:space="preserve">GPS SP         </v>
          </cell>
        </row>
        <row r="68952">
          <cell r="A68952" t="str">
            <v xml:space="preserve">GPS SP         </v>
          </cell>
        </row>
        <row r="68953">
          <cell r="A68953" t="str">
            <v xml:space="preserve">GPS SP         </v>
          </cell>
        </row>
        <row r="68954">
          <cell r="A68954" t="str">
            <v xml:space="preserve">GPS SP         </v>
          </cell>
        </row>
        <row r="68955">
          <cell r="A68955" t="str">
            <v xml:space="preserve">GPS SP         </v>
          </cell>
        </row>
        <row r="68956">
          <cell r="A68956" t="str">
            <v xml:space="preserve">GPS SP         </v>
          </cell>
        </row>
        <row r="68957">
          <cell r="A68957" t="str">
            <v xml:space="preserve">GPS SP         </v>
          </cell>
        </row>
        <row r="68958">
          <cell r="A68958" t="str">
            <v xml:space="preserve">GPS SP         </v>
          </cell>
        </row>
        <row r="68959">
          <cell r="A68959" t="str">
            <v xml:space="preserve">GPS SP         </v>
          </cell>
        </row>
        <row r="68960">
          <cell r="A68960" t="str">
            <v xml:space="preserve">GPS SP         </v>
          </cell>
        </row>
        <row r="68961">
          <cell r="A68961" t="str">
            <v xml:space="preserve">GPS SP         </v>
          </cell>
        </row>
        <row r="68962">
          <cell r="A68962" t="str">
            <v xml:space="preserve">GPS SP         </v>
          </cell>
        </row>
        <row r="68963">
          <cell r="A68963" t="str">
            <v xml:space="preserve">GPS SP         </v>
          </cell>
        </row>
        <row r="68964">
          <cell r="A68964" t="str">
            <v xml:space="preserve">GPS SP         </v>
          </cell>
        </row>
        <row r="68965">
          <cell r="A68965" t="str">
            <v xml:space="preserve">GPS SP         </v>
          </cell>
        </row>
        <row r="68966">
          <cell r="A68966" t="str">
            <v xml:space="preserve">GPS SP         </v>
          </cell>
        </row>
        <row r="68967">
          <cell r="A68967" t="str">
            <v xml:space="preserve">GPS SP         </v>
          </cell>
        </row>
        <row r="68968">
          <cell r="A68968" t="str">
            <v xml:space="preserve">GPS SP         </v>
          </cell>
        </row>
        <row r="68969">
          <cell r="A68969" t="str">
            <v xml:space="preserve">GPS SP         </v>
          </cell>
        </row>
        <row r="68970">
          <cell r="A68970" t="str">
            <v xml:space="preserve">GPS SP         </v>
          </cell>
        </row>
        <row r="68971">
          <cell r="A68971" t="str">
            <v xml:space="preserve">GPS SP         </v>
          </cell>
        </row>
        <row r="68972">
          <cell r="A68972" t="str">
            <v xml:space="preserve">GPS SP         </v>
          </cell>
        </row>
        <row r="68973">
          <cell r="A68973" t="str">
            <v xml:space="preserve">GPS SP         </v>
          </cell>
        </row>
        <row r="68974">
          <cell r="A68974" t="str">
            <v xml:space="preserve">GPS SP         </v>
          </cell>
        </row>
        <row r="68975">
          <cell r="A68975" t="str">
            <v xml:space="preserve">GPS SP         </v>
          </cell>
        </row>
        <row r="68976">
          <cell r="A68976" t="str">
            <v xml:space="preserve">GPS SP         </v>
          </cell>
        </row>
        <row r="68977">
          <cell r="A68977" t="str">
            <v xml:space="preserve">GPS SP         </v>
          </cell>
        </row>
        <row r="68978">
          <cell r="A68978" t="str">
            <v xml:space="preserve">GPS SP         </v>
          </cell>
        </row>
        <row r="68979">
          <cell r="A68979" t="str">
            <v xml:space="preserve">GPS SP         </v>
          </cell>
        </row>
        <row r="68980">
          <cell r="A68980" t="str">
            <v xml:space="preserve">GPS SP         </v>
          </cell>
        </row>
        <row r="68981">
          <cell r="A68981" t="str">
            <v xml:space="preserve">GPS SP         </v>
          </cell>
        </row>
        <row r="68982">
          <cell r="A68982" t="str">
            <v xml:space="preserve">GPS SP         </v>
          </cell>
        </row>
        <row r="68983">
          <cell r="A68983" t="str">
            <v xml:space="preserve">GPS SP         </v>
          </cell>
        </row>
        <row r="68984">
          <cell r="A68984" t="str">
            <v xml:space="preserve">GPS SP         </v>
          </cell>
        </row>
        <row r="68985">
          <cell r="A68985" t="str">
            <v xml:space="preserve">GPS SP         </v>
          </cell>
        </row>
        <row r="68986">
          <cell r="A68986" t="str">
            <v xml:space="preserve">GPS SP         </v>
          </cell>
        </row>
        <row r="68987">
          <cell r="A68987" t="str">
            <v xml:space="preserve">GPS SP         </v>
          </cell>
        </row>
        <row r="68988">
          <cell r="A68988" t="str">
            <v xml:space="preserve">GPS SP         </v>
          </cell>
        </row>
        <row r="68989">
          <cell r="A68989" t="str">
            <v xml:space="preserve">GPS SP         </v>
          </cell>
        </row>
        <row r="68990">
          <cell r="A68990" t="str">
            <v xml:space="preserve">GPS SP         </v>
          </cell>
        </row>
        <row r="68991">
          <cell r="A68991" t="str">
            <v xml:space="preserve">GPS SP         </v>
          </cell>
        </row>
        <row r="68992">
          <cell r="A68992" t="str">
            <v xml:space="preserve">GPS SP         </v>
          </cell>
        </row>
        <row r="68993">
          <cell r="A68993" t="str">
            <v xml:space="preserve">GPS SP         </v>
          </cell>
        </row>
        <row r="68994">
          <cell r="A68994" t="str">
            <v xml:space="preserve">GPS SP         </v>
          </cell>
        </row>
        <row r="68995">
          <cell r="A68995" t="str">
            <v xml:space="preserve">GPS SP         </v>
          </cell>
        </row>
        <row r="68996">
          <cell r="A68996" t="str">
            <v xml:space="preserve">GPS SP         </v>
          </cell>
        </row>
        <row r="68997">
          <cell r="A68997" t="str">
            <v xml:space="preserve">GPS SP         </v>
          </cell>
        </row>
        <row r="68998">
          <cell r="A68998" t="str">
            <v xml:space="preserve">GPS SP         </v>
          </cell>
        </row>
        <row r="68999">
          <cell r="A68999" t="str">
            <v xml:space="preserve">GPS SP         </v>
          </cell>
        </row>
        <row r="69000">
          <cell r="A69000" t="str">
            <v xml:space="preserve">GPS SP         </v>
          </cell>
        </row>
        <row r="69001">
          <cell r="A69001" t="str">
            <v xml:space="preserve">GPS TEC        </v>
          </cell>
        </row>
        <row r="69002">
          <cell r="A69002" t="str">
            <v xml:space="preserve">GPS TEC        </v>
          </cell>
        </row>
        <row r="69003">
          <cell r="A69003" t="str">
            <v xml:space="preserve">GPS TEC        </v>
          </cell>
        </row>
        <row r="69004">
          <cell r="A69004" t="str">
            <v xml:space="preserve">GPS TEC        </v>
          </cell>
        </row>
        <row r="69005">
          <cell r="A69005" t="str">
            <v xml:space="preserve">GPS TEC        </v>
          </cell>
        </row>
        <row r="69006">
          <cell r="A69006" t="str">
            <v xml:space="preserve">GPS TEC        </v>
          </cell>
        </row>
        <row r="69007">
          <cell r="A69007" t="str">
            <v xml:space="preserve">GPS TEC        </v>
          </cell>
        </row>
        <row r="69008">
          <cell r="A69008" t="str">
            <v xml:space="preserve">GPS TEC        </v>
          </cell>
        </row>
        <row r="69009">
          <cell r="A69009" t="str">
            <v xml:space="preserve">GPS TEC        </v>
          </cell>
        </row>
        <row r="69010">
          <cell r="A69010" t="str">
            <v xml:space="preserve">GPS TEC        </v>
          </cell>
        </row>
        <row r="69011">
          <cell r="A69011" t="str">
            <v xml:space="preserve">GPS TEC        </v>
          </cell>
        </row>
        <row r="69012">
          <cell r="A69012" t="str">
            <v xml:space="preserve">GPS TEC        </v>
          </cell>
        </row>
        <row r="69013">
          <cell r="A69013" t="str">
            <v xml:space="preserve">GPS TEC        </v>
          </cell>
        </row>
        <row r="69014">
          <cell r="A69014" t="str">
            <v xml:space="preserve">GPS TEC        </v>
          </cell>
        </row>
        <row r="69015">
          <cell r="A69015" t="str">
            <v xml:space="preserve">GPS TEC        </v>
          </cell>
        </row>
        <row r="69016">
          <cell r="A69016" t="str">
            <v xml:space="preserve">GPS TEC        </v>
          </cell>
        </row>
        <row r="69017">
          <cell r="A69017" t="str">
            <v xml:space="preserve">GPS TEC        </v>
          </cell>
        </row>
        <row r="69018">
          <cell r="A69018" t="str">
            <v xml:space="preserve">GPS TEC        </v>
          </cell>
        </row>
        <row r="69019">
          <cell r="A69019" t="str">
            <v xml:space="preserve">GPS TEC        </v>
          </cell>
        </row>
        <row r="69020">
          <cell r="A69020" t="str">
            <v xml:space="preserve">GPS TEC        </v>
          </cell>
        </row>
        <row r="69021">
          <cell r="A69021" t="str">
            <v xml:space="preserve">GPS TEC        </v>
          </cell>
        </row>
        <row r="69022">
          <cell r="A69022" t="str">
            <v xml:space="preserve">GPS TEC        </v>
          </cell>
        </row>
        <row r="69023">
          <cell r="A69023" t="str">
            <v xml:space="preserve">GPS TEC        </v>
          </cell>
        </row>
        <row r="69024">
          <cell r="A69024" t="str">
            <v xml:space="preserve">GPS TEC        </v>
          </cell>
        </row>
        <row r="69025">
          <cell r="A69025" t="str">
            <v xml:space="preserve">GPS TEC        </v>
          </cell>
        </row>
        <row r="69026">
          <cell r="A69026" t="str">
            <v xml:space="preserve">GPS TEC        </v>
          </cell>
        </row>
        <row r="69027">
          <cell r="A69027" t="str">
            <v xml:space="preserve">GPS TEC        </v>
          </cell>
        </row>
        <row r="69028">
          <cell r="A69028" t="str">
            <v xml:space="preserve">GPS TEC        </v>
          </cell>
        </row>
        <row r="69029">
          <cell r="A69029" t="str">
            <v xml:space="preserve">GPS TEC        </v>
          </cell>
        </row>
        <row r="69030">
          <cell r="A69030" t="str">
            <v xml:space="preserve">GPS TEC        </v>
          </cell>
        </row>
        <row r="69031">
          <cell r="A69031" t="str">
            <v xml:space="preserve">GPS TEC        </v>
          </cell>
        </row>
        <row r="69032">
          <cell r="A69032" t="str">
            <v xml:space="preserve">GPS TEC        </v>
          </cell>
        </row>
        <row r="69033">
          <cell r="A69033" t="str">
            <v xml:space="preserve">GPS TEC        </v>
          </cell>
        </row>
        <row r="69034">
          <cell r="A69034" t="str">
            <v xml:space="preserve">GPS TEC        </v>
          </cell>
        </row>
        <row r="69035">
          <cell r="A69035" t="str">
            <v xml:space="preserve">GPS TEC        </v>
          </cell>
        </row>
        <row r="69036">
          <cell r="A69036" t="str">
            <v xml:space="preserve">GPS TEC        </v>
          </cell>
        </row>
        <row r="69037">
          <cell r="A69037" t="str">
            <v xml:space="preserve">GPS TEC        </v>
          </cell>
        </row>
        <row r="69038">
          <cell r="A69038" t="str">
            <v xml:space="preserve">GPS TEC        </v>
          </cell>
        </row>
        <row r="69039">
          <cell r="A69039" t="str">
            <v xml:space="preserve">GPS TEC        </v>
          </cell>
        </row>
        <row r="69040">
          <cell r="A69040" t="str">
            <v xml:space="preserve">GPS TEC        </v>
          </cell>
        </row>
        <row r="69041">
          <cell r="A69041" t="str">
            <v xml:space="preserve">GPS TEC        </v>
          </cell>
        </row>
        <row r="69042">
          <cell r="A69042" t="str">
            <v xml:space="preserve">ENGESEG MATRIZ </v>
          </cell>
        </row>
        <row r="69043">
          <cell r="A69043" t="str">
            <v xml:space="preserve">ENGESEG MATRIZ </v>
          </cell>
        </row>
        <row r="69044">
          <cell r="A69044" t="str">
            <v xml:space="preserve">ENGESEG MATRIZ </v>
          </cell>
        </row>
        <row r="69045">
          <cell r="A69045" t="str">
            <v xml:space="preserve">ENGESEG MATRIZ </v>
          </cell>
        </row>
        <row r="69046">
          <cell r="A69046" t="str">
            <v xml:space="preserve">ENGESEG MATRIZ </v>
          </cell>
        </row>
        <row r="69047">
          <cell r="A69047" t="str">
            <v xml:space="preserve">ENGESEG MATRIZ </v>
          </cell>
        </row>
        <row r="69048">
          <cell r="A69048" t="str">
            <v xml:space="preserve">ENGESEG MATRIZ </v>
          </cell>
        </row>
        <row r="69049">
          <cell r="A69049" t="str">
            <v xml:space="preserve">ENGESEG MATRIZ </v>
          </cell>
        </row>
        <row r="69050">
          <cell r="A69050" t="str">
            <v xml:space="preserve">ENGESEG MATRIZ </v>
          </cell>
        </row>
        <row r="69051">
          <cell r="A69051" t="str">
            <v xml:space="preserve">ENGESEG MATRIZ </v>
          </cell>
        </row>
        <row r="69052">
          <cell r="A69052" t="str">
            <v xml:space="preserve">ENGESEG MATRIZ </v>
          </cell>
        </row>
        <row r="69053">
          <cell r="A69053" t="str">
            <v xml:space="preserve">ENGESEG MATRIZ </v>
          </cell>
        </row>
        <row r="69054">
          <cell r="A69054" t="str">
            <v xml:space="preserve">ENGESEG MATRIZ </v>
          </cell>
        </row>
        <row r="69055">
          <cell r="A69055" t="str">
            <v xml:space="preserve">ENGESEG MATRIZ </v>
          </cell>
        </row>
        <row r="69056">
          <cell r="A69056" t="str">
            <v xml:space="preserve">ENGESEG MATRIZ </v>
          </cell>
        </row>
        <row r="69057">
          <cell r="A69057" t="str">
            <v xml:space="preserve">ENGESEG MATRIZ </v>
          </cell>
        </row>
        <row r="69058">
          <cell r="A69058" t="str">
            <v xml:space="preserve">ENGESEG MATRIZ </v>
          </cell>
        </row>
        <row r="69059">
          <cell r="A69059" t="str">
            <v xml:space="preserve">ENGESEG MATRIZ </v>
          </cell>
        </row>
        <row r="69060">
          <cell r="A69060" t="str">
            <v xml:space="preserve">ENGESEG MATRIZ </v>
          </cell>
        </row>
        <row r="69061">
          <cell r="A69061" t="str">
            <v xml:space="preserve">ENGESEG MATRIZ </v>
          </cell>
        </row>
        <row r="69062">
          <cell r="A69062" t="str">
            <v xml:space="preserve">ENGESEG MATRIZ </v>
          </cell>
        </row>
        <row r="69063">
          <cell r="A69063" t="str">
            <v xml:space="preserve">ENGESEG MATRIZ </v>
          </cell>
        </row>
        <row r="69064">
          <cell r="A69064" t="str">
            <v xml:space="preserve">ENGESEG MATRIZ </v>
          </cell>
        </row>
        <row r="69065">
          <cell r="A69065" t="str">
            <v xml:space="preserve">ENGESEG MATRIZ </v>
          </cell>
        </row>
        <row r="69066">
          <cell r="A69066" t="str">
            <v xml:space="preserve">ENGESEG MATRIZ </v>
          </cell>
        </row>
        <row r="69067">
          <cell r="A69067" t="str">
            <v xml:space="preserve">ENGESEG MATRIZ </v>
          </cell>
        </row>
        <row r="69068">
          <cell r="A69068" t="str">
            <v xml:space="preserve">ENGESEG MATRIZ </v>
          </cell>
        </row>
        <row r="69069">
          <cell r="A69069" t="str">
            <v xml:space="preserve">GPS TEC        </v>
          </cell>
        </row>
        <row r="69070">
          <cell r="A69070" t="str">
            <v xml:space="preserve">GPS TEC        </v>
          </cell>
        </row>
        <row r="69071">
          <cell r="A69071" t="str">
            <v xml:space="preserve">GPS TEC        </v>
          </cell>
        </row>
        <row r="69072">
          <cell r="A69072" t="str">
            <v xml:space="preserve">GPS TEC        </v>
          </cell>
        </row>
        <row r="69073">
          <cell r="A69073" t="str">
            <v xml:space="preserve">GPS TEC        </v>
          </cell>
        </row>
        <row r="69074">
          <cell r="A69074" t="str">
            <v xml:space="preserve">GPS TEC        </v>
          </cell>
        </row>
        <row r="69075">
          <cell r="A69075" t="str">
            <v xml:space="preserve">GPS TEC        </v>
          </cell>
        </row>
        <row r="69076">
          <cell r="A69076" t="str">
            <v xml:space="preserve">GPS TEC        </v>
          </cell>
        </row>
        <row r="69077">
          <cell r="A69077" t="str">
            <v xml:space="preserve">GPS TEC        </v>
          </cell>
        </row>
        <row r="69078">
          <cell r="A69078" t="str">
            <v xml:space="preserve">GPS TEC        </v>
          </cell>
        </row>
        <row r="69079">
          <cell r="A69079" t="str">
            <v xml:space="preserve">GPS TEC        </v>
          </cell>
        </row>
        <row r="69080">
          <cell r="A69080" t="str">
            <v xml:space="preserve">GPS TEC        </v>
          </cell>
        </row>
        <row r="69081">
          <cell r="A69081" t="str">
            <v xml:space="preserve">GPS TEC        </v>
          </cell>
        </row>
        <row r="69082">
          <cell r="A69082" t="str">
            <v xml:space="preserve">GPS TEC        </v>
          </cell>
        </row>
        <row r="69083">
          <cell r="A69083" t="str">
            <v xml:space="preserve">GPS TEC        </v>
          </cell>
        </row>
        <row r="69084">
          <cell r="A69084" t="str">
            <v xml:space="preserve">GPS TEC        </v>
          </cell>
        </row>
        <row r="69085">
          <cell r="A69085" t="str">
            <v xml:space="preserve">GPS TEC        </v>
          </cell>
        </row>
        <row r="69086">
          <cell r="A69086" t="str">
            <v xml:space="preserve">GPS TEC        </v>
          </cell>
        </row>
        <row r="69087">
          <cell r="A69087" t="str">
            <v xml:space="preserve">GPS TEC        </v>
          </cell>
        </row>
        <row r="69088">
          <cell r="A69088" t="str">
            <v xml:space="preserve">GPS TEC        </v>
          </cell>
        </row>
        <row r="69089">
          <cell r="A69089" t="str">
            <v xml:space="preserve">GPS TEC        </v>
          </cell>
        </row>
        <row r="69090">
          <cell r="A69090" t="str">
            <v xml:space="preserve">GPS TEC        </v>
          </cell>
        </row>
        <row r="69091">
          <cell r="A69091" t="str">
            <v xml:space="preserve">GPS TEC        </v>
          </cell>
        </row>
        <row r="69092">
          <cell r="A69092" t="str">
            <v xml:space="preserve">GPS TEC        </v>
          </cell>
        </row>
        <row r="69093">
          <cell r="A69093" t="str">
            <v xml:space="preserve">GPS TEC        </v>
          </cell>
        </row>
        <row r="69094">
          <cell r="A69094" t="str">
            <v xml:space="preserve">GPS TEC        </v>
          </cell>
        </row>
        <row r="69095">
          <cell r="A69095" t="str">
            <v xml:space="preserve">GPS TEC        </v>
          </cell>
        </row>
        <row r="69096">
          <cell r="A69096" t="str">
            <v xml:space="preserve">GPS TEC        </v>
          </cell>
        </row>
        <row r="69097">
          <cell r="A69097" t="str">
            <v xml:space="preserve">GPS TEC        </v>
          </cell>
        </row>
        <row r="69098">
          <cell r="A69098" t="str">
            <v xml:space="preserve">GPS TEC        </v>
          </cell>
        </row>
        <row r="69099">
          <cell r="A69099" t="str">
            <v xml:space="preserve">GPS TEC        </v>
          </cell>
        </row>
        <row r="69100">
          <cell r="A69100" t="str">
            <v xml:space="preserve">GPS TEC        </v>
          </cell>
        </row>
        <row r="69101">
          <cell r="A69101" t="str">
            <v xml:space="preserve">GPS TEC        </v>
          </cell>
        </row>
        <row r="69102">
          <cell r="A69102" t="str">
            <v xml:space="preserve">GPS TEC        </v>
          </cell>
        </row>
        <row r="69103">
          <cell r="A69103" t="str">
            <v xml:space="preserve">GPS TEC        </v>
          </cell>
        </row>
        <row r="69104">
          <cell r="A69104" t="str">
            <v xml:space="preserve">GPS TEC        </v>
          </cell>
        </row>
        <row r="69105">
          <cell r="A69105" t="str">
            <v xml:space="preserve">GPS TEC        </v>
          </cell>
        </row>
        <row r="69106">
          <cell r="A69106" t="str">
            <v xml:space="preserve">GPS TEC        </v>
          </cell>
        </row>
        <row r="69107">
          <cell r="A69107" t="str">
            <v xml:space="preserve">GPS TEC        </v>
          </cell>
        </row>
        <row r="69108">
          <cell r="A69108" t="str">
            <v xml:space="preserve">GPS TEC        </v>
          </cell>
        </row>
        <row r="69109">
          <cell r="A69109" t="str">
            <v xml:space="preserve">GPS TEC        </v>
          </cell>
        </row>
        <row r="69110">
          <cell r="A69110" t="str">
            <v xml:space="preserve">GPS TEC        </v>
          </cell>
        </row>
        <row r="69111">
          <cell r="A69111" t="str">
            <v xml:space="preserve">GPS TEC        </v>
          </cell>
        </row>
        <row r="69112">
          <cell r="A69112" t="str">
            <v xml:space="preserve">GPS TEC        </v>
          </cell>
        </row>
        <row r="69113">
          <cell r="A69113" t="str">
            <v xml:space="preserve">GPS TEC        </v>
          </cell>
        </row>
        <row r="69114">
          <cell r="A69114" t="str">
            <v xml:space="preserve">GPS TEC        </v>
          </cell>
        </row>
        <row r="69115">
          <cell r="A69115" t="str">
            <v xml:space="preserve">GPS TEC        </v>
          </cell>
        </row>
        <row r="69116">
          <cell r="A69116" t="str">
            <v xml:space="preserve">GPS TEC        </v>
          </cell>
        </row>
        <row r="69117">
          <cell r="A69117" t="str">
            <v xml:space="preserve">GPS TEC        </v>
          </cell>
        </row>
        <row r="69118">
          <cell r="A69118" t="str">
            <v xml:space="preserve">GPS TEC        </v>
          </cell>
        </row>
        <row r="69119">
          <cell r="A69119" t="str">
            <v xml:space="preserve">GPS TEC        </v>
          </cell>
        </row>
        <row r="69120">
          <cell r="A69120" t="str">
            <v xml:space="preserve">GPS TEC        </v>
          </cell>
        </row>
        <row r="69121">
          <cell r="A69121" t="str">
            <v xml:space="preserve">GPS TEC        </v>
          </cell>
        </row>
        <row r="69122">
          <cell r="A69122" t="str">
            <v xml:space="preserve">GPS TEC        </v>
          </cell>
        </row>
        <row r="69123">
          <cell r="A69123" t="str">
            <v xml:space="preserve">GPS TEC        </v>
          </cell>
        </row>
        <row r="69124">
          <cell r="A69124" t="str">
            <v xml:space="preserve">GPS TEC        </v>
          </cell>
        </row>
        <row r="69125">
          <cell r="A69125" t="str">
            <v xml:space="preserve">GPS TEC        </v>
          </cell>
        </row>
        <row r="69126">
          <cell r="A69126" t="str">
            <v xml:space="preserve">GPS TEC        </v>
          </cell>
        </row>
        <row r="69127">
          <cell r="A69127" t="str">
            <v xml:space="preserve">GPS TEC        </v>
          </cell>
        </row>
        <row r="69128">
          <cell r="A69128" t="str">
            <v xml:space="preserve">GPS TEC        </v>
          </cell>
        </row>
        <row r="69129">
          <cell r="A69129" t="str">
            <v xml:space="preserve">GPS TEC        </v>
          </cell>
        </row>
        <row r="69130">
          <cell r="A69130" t="str">
            <v xml:space="preserve">GPS TEC        </v>
          </cell>
        </row>
        <row r="69131">
          <cell r="A69131" t="str">
            <v xml:space="preserve">GPS TEC        </v>
          </cell>
        </row>
        <row r="69132">
          <cell r="A69132" t="str">
            <v xml:space="preserve">ENGESEG MATRIZ </v>
          </cell>
        </row>
        <row r="69133">
          <cell r="A69133" t="str">
            <v xml:space="preserve">ENGESEG MATRIZ </v>
          </cell>
        </row>
        <row r="69134">
          <cell r="A69134" t="str">
            <v xml:space="preserve">ENGESEG MATRIZ </v>
          </cell>
        </row>
        <row r="69135">
          <cell r="A69135" t="str">
            <v xml:space="preserve">ENGESEG MATRIZ </v>
          </cell>
        </row>
        <row r="69136">
          <cell r="A69136" t="str">
            <v xml:space="preserve">ENGESEG MATRIZ </v>
          </cell>
        </row>
        <row r="69137">
          <cell r="A69137" t="str">
            <v xml:space="preserve">ENGESEG MATRIZ </v>
          </cell>
        </row>
        <row r="69138">
          <cell r="A69138" t="str">
            <v xml:space="preserve">ENGESEG MATRIZ </v>
          </cell>
        </row>
        <row r="69139">
          <cell r="A69139" t="str">
            <v xml:space="preserve">ENGESEG MATRIZ </v>
          </cell>
        </row>
        <row r="69140">
          <cell r="A69140" t="str">
            <v xml:space="preserve">ENGESEG MATRIZ </v>
          </cell>
        </row>
        <row r="69141">
          <cell r="A69141" t="str">
            <v xml:space="preserve">ENGESEG MATRIZ </v>
          </cell>
        </row>
        <row r="69142">
          <cell r="A69142" t="str">
            <v xml:space="preserve">ENGESEG MATRIZ </v>
          </cell>
        </row>
        <row r="69143">
          <cell r="A69143" t="str">
            <v xml:space="preserve">ENGESEG MATRIZ </v>
          </cell>
        </row>
        <row r="69144">
          <cell r="A69144" t="str">
            <v xml:space="preserve">ENGESEG MATRIZ </v>
          </cell>
        </row>
        <row r="69145">
          <cell r="A69145" t="str">
            <v xml:space="preserve">ENGESEG MATRIZ </v>
          </cell>
        </row>
        <row r="69146">
          <cell r="A69146" t="str">
            <v xml:space="preserve">ENGESEG MATRIZ </v>
          </cell>
        </row>
        <row r="69147">
          <cell r="A69147" t="str">
            <v xml:space="preserve">ENGESEG MATRIZ </v>
          </cell>
        </row>
        <row r="69148">
          <cell r="A69148" t="str">
            <v xml:space="preserve">ENGESEG MATRIZ </v>
          </cell>
        </row>
        <row r="69149">
          <cell r="A69149" t="str">
            <v xml:space="preserve">ENGESEG MATRIZ </v>
          </cell>
        </row>
        <row r="69150">
          <cell r="A69150" t="str">
            <v xml:space="preserve">ENGESEG MATRIZ </v>
          </cell>
        </row>
        <row r="69151">
          <cell r="A69151" t="str">
            <v xml:space="preserve">ENGESEG MATRIZ </v>
          </cell>
        </row>
        <row r="69152">
          <cell r="A69152" t="str">
            <v xml:space="preserve">ENGESEG MATRIZ </v>
          </cell>
        </row>
        <row r="69153">
          <cell r="A69153" t="str">
            <v xml:space="preserve">ENGESEG MATRIZ </v>
          </cell>
        </row>
        <row r="69154">
          <cell r="A69154" t="str">
            <v xml:space="preserve">ENGESEG MATRIZ </v>
          </cell>
        </row>
        <row r="69155">
          <cell r="A69155" t="str">
            <v xml:space="preserve">ENGESEG MATRIZ </v>
          </cell>
        </row>
        <row r="69156">
          <cell r="A69156" t="str">
            <v xml:space="preserve">ENGESEG MATRIZ </v>
          </cell>
        </row>
        <row r="69157">
          <cell r="A69157" t="str">
            <v xml:space="preserve">ENGESEG MATRIZ </v>
          </cell>
        </row>
        <row r="69158">
          <cell r="A69158" t="str">
            <v xml:space="preserve">ENGESEG MATRIZ </v>
          </cell>
        </row>
        <row r="69159">
          <cell r="A69159" t="str">
            <v xml:space="preserve">GPS TEC        </v>
          </cell>
        </row>
        <row r="69160">
          <cell r="A69160" t="str">
            <v xml:space="preserve">GPS TEC        </v>
          </cell>
        </row>
        <row r="69161">
          <cell r="A69161" t="str">
            <v xml:space="preserve">GPS TEC        </v>
          </cell>
        </row>
        <row r="69162">
          <cell r="A69162" t="str">
            <v xml:space="preserve">GPS TEC        </v>
          </cell>
        </row>
        <row r="69163">
          <cell r="A69163" t="str">
            <v xml:space="preserve">GPS TEC        </v>
          </cell>
        </row>
        <row r="69164">
          <cell r="A69164" t="str">
            <v xml:space="preserve">GPS TEC        </v>
          </cell>
        </row>
        <row r="69165">
          <cell r="A69165" t="str">
            <v xml:space="preserve">GPS TEC        </v>
          </cell>
        </row>
        <row r="69166">
          <cell r="A69166" t="str">
            <v xml:space="preserve">GPS TEC        </v>
          </cell>
        </row>
        <row r="69167">
          <cell r="A69167" t="str">
            <v xml:space="preserve">GPS TEC        </v>
          </cell>
        </row>
        <row r="69168">
          <cell r="A69168" t="str">
            <v xml:space="preserve">GPS TEC        </v>
          </cell>
        </row>
        <row r="69169">
          <cell r="A69169" t="str">
            <v xml:space="preserve">GPS TEC        </v>
          </cell>
        </row>
        <row r="69170">
          <cell r="A69170" t="str">
            <v xml:space="preserve">GPS TEC        </v>
          </cell>
        </row>
        <row r="69171">
          <cell r="A69171" t="str">
            <v xml:space="preserve">GPS TEC        </v>
          </cell>
        </row>
        <row r="69172">
          <cell r="A69172" t="str">
            <v xml:space="preserve">GPS TEC        </v>
          </cell>
        </row>
        <row r="69173">
          <cell r="A69173" t="str">
            <v xml:space="preserve">GPS TEC        </v>
          </cell>
        </row>
        <row r="69174">
          <cell r="A69174" t="str">
            <v xml:space="preserve">GPS TEC        </v>
          </cell>
        </row>
        <row r="69175">
          <cell r="A69175" t="str">
            <v xml:space="preserve">GPS TEC        </v>
          </cell>
        </row>
        <row r="69176">
          <cell r="A69176" t="str">
            <v xml:space="preserve">GPS TEC        </v>
          </cell>
        </row>
        <row r="69177">
          <cell r="A69177" t="str">
            <v xml:space="preserve">ENGESEG MATRIZ </v>
          </cell>
        </row>
        <row r="69178">
          <cell r="A69178" t="str">
            <v xml:space="preserve">ENGESEG MATRIZ </v>
          </cell>
        </row>
        <row r="69179">
          <cell r="A69179" t="str">
            <v xml:space="preserve">ENGESEG MATRIZ </v>
          </cell>
        </row>
        <row r="69180">
          <cell r="A69180" t="str">
            <v xml:space="preserve">ENGESEG MATRIZ </v>
          </cell>
        </row>
        <row r="69181">
          <cell r="A69181" t="str">
            <v xml:space="preserve">ENGESEG MATRIZ </v>
          </cell>
        </row>
        <row r="69182">
          <cell r="A69182" t="str">
            <v xml:space="preserve">ENGESEG MATRIZ </v>
          </cell>
        </row>
        <row r="69183">
          <cell r="A69183" t="str">
            <v xml:space="preserve">ENGESEG MATRIZ </v>
          </cell>
        </row>
        <row r="69184">
          <cell r="A69184" t="str">
            <v xml:space="preserve">ENGESEG MATRIZ </v>
          </cell>
        </row>
        <row r="69185">
          <cell r="A69185" t="str">
            <v xml:space="preserve">ENGESEG MATRIZ </v>
          </cell>
        </row>
        <row r="69186">
          <cell r="A69186" t="str">
            <v xml:space="preserve">GPS TEC        </v>
          </cell>
        </row>
        <row r="69187">
          <cell r="A69187" t="str">
            <v xml:space="preserve">GPS TEC        </v>
          </cell>
        </row>
        <row r="69188">
          <cell r="A69188" t="str">
            <v xml:space="preserve">GPS TEC        </v>
          </cell>
        </row>
        <row r="69189">
          <cell r="A69189" t="str">
            <v xml:space="preserve">GPS TEC        </v>
          </cell>
        </row>
        <row r="69190">
          <cell r="A69190" t="str">
            <v xml:space="preserve">GPS TEC        </v>
          </cell>
        </row>
        <row r="69191">
          <cell r="A69191" t="str">
            <v xml:space="preserve">GPS TEC        </v>
          </cell>
        </row>
        <row r="69192">
          <cell r="A69192" t="str">
            <v xml:space="preserve">GPS TEC        </v>
          </cell>
        </row>
        <row r="69193">
          <cell r="A69193" t="str">
            <v xml:space="preserve">GPS TEC        </v>
          </cell>
        </row>
        <row r="69194">
          <cell r="A69194" t="str">
            <v xml:space="preserve">GPS TEC        </v>
          </cell>
        </row>
        <row r="69195">
          <cell r="A69195" t="str">
            <v xml:space="preserve">GPS TEC        </v>
          </cell>
        </row>
        <row r="69196">
          <cell r="A69196" t="str">
            <v xml:space="preserve">GPS TEC        </v>
          </cell>
        </row>
        <row r="69197">
          <cell r="A69197" t="str">
            <v xml:space="preserve">GPS TEC        </v>
          </cell>
        </row>
        <row r="69198">
          <cell r="A69198" t="str">
            <v xml:space="preserve">GPS TEC        </v>
          </cell>
        </row>
        <row r="69199">
          <cell r="A69199" t="str">
            <v xml:space="preserve">GPS TEC        </v>
          </cell>
        </row>
        <row r="69200">
          <cell r="A69200" t="str">
            <v xml:space="preserve">GPS TEC        </v>
          </cell>
        </row>
        <row r="69201">
          <cell r="A69201" t="str">
            <v xml:space="preserve">GPS TEC        </v>
          </cell>
        </row>
        <row r="69202">
          <cell r="A69202" t="str">
            <v xml:space="preserve">GPS TEC        </v>
          </cell>
        </row>
        <row r="69203">
          <cell r="A69203" t="str">
            <v xml:space="preserve">GPS TEC        </v>
          </cell>
        </row>
        <row r="69204">
          <cell r="A69204" t="str">
            <v xml:space="preserve">GPS TEC        </v>
          </cell>
        </row>
        <row r="69205">
          <cell r="A69205" t="str">
            <v xml:space="preserve">GPS TEC        </v>
          </cell>
        </row>
        <row r="69206">
          <cell r="A69206" t="str">
            <v xml:space="preserve">GPS TEC        </v>
          </cell>
        </row>
        <row r="69207">
          <cell r="A69207" t="str">
            <v xml:space="preserve">GPS TEC        </v>
          </cell>
        </row>
        <row r="69208">
          <cell r="A69208" t="str">
            <v xml:space="preserve">GPS TEC        </v>
          </cell>
        </row>
        <row r="69209">
          <cell r="A69209" t="str">
            <v xml:space="preserve">GPS TEC        </v>
          </cell>
        </row>
        <row r="69210">
          <cell r="A69210" t="str">
            <v xml:space="preserve">GPS TEC        </v>
          </cell>
        </row>
        <row r="69211">
          <cell r="A69211" t="str">
            <v xml:space="preserve">GPS TEC        </v>
          </cell>
        </row>
        <row r="69212">
          <cell r="A69212" t="str">
            <v xml:space="preserve">GPS TEC        </v>
          </cell>
        </row>
        <row r="69213">
          <cell r="A69213" t="str">
            <v xml:space="preserve">GPS TEC        </v>
          </cell>
        </row>
        <row r="69214">
          <cell r="A69214" t="str">
            <v xml:space="preserve">GPS TEC        </v>
          </cell>
        </row>
        <row r="69215">
          <cell r="A69215" t="str">
            <v xml:space="preserve">GPS TEC        </v>
          </cell>
        </row>
        <row r="69216">
          <cell r="A69216" t="str">
            <v xml:space="preserve">GPS TEC        </v>
          </cell>
        </row>
        <row r="69217">
          <cell r="A69217" t="str">
            <v xml:space="preserve">GPS TEC        </v>
          </cell>
        </row>
        <row r="69218">
          <cell r="A69218" t="str">
            <v xml:space="preserve">GPS TEC        </v>
          </cell>
        </row>
        <row r="69219">
          <cell r="A69219" t="str">
            <v xml:space="preserve">GPS TEC        </v>
          </cell>
        </row>
        <row r="69220">
          <cell r="A69220" t="str">
            <v xml:space="preserve">GPS TEC        </v>
          </cell>
        </row>
        <row r="69221">
          <cell r="A69221" t="str">
            <v xml:space="preserve">GPS TEC        </v>
          </cell>
        </row>
        <row r="69222">
          <cell r="A69222" t="str">
            <v xml:space="preserve">GPS TEC        </v>
          </cell>
        </row>
        <row r="69223">
          <cell r="A69223" t="str">
            <v xml:space="preserve">GPS TEC        </v>
          </cell>
        </row>
        <row r="69224">
          <cell r="A69224" t="str">
            <v xml:space="preserve">GPS TEC        </v>
          </cell>
        </row>
        <row r="69225">
          <cell r="A69225" t="str">
            <v xml:space="preserve">GPS TEC        </v>
          </cell>
        </row>
        <row r="69226">
          <cell r="A69226" t="str">
            <v xml:space="preserve">GPS TEC        </v>
          </cell>
        </row>
        <row r="69227">
          <cell r="A69227" t="str">
            <v xml:space="preserve">GPS TEC        </v>
          </cell>
        </row>
        <row r="69228">
          <cell r="A69228" t="str">
            <v xml:space="preserve">GPS TEC        </v>
          </cell>
        </row>
        <row r="69229">
          <cell r="A69229" t="str">
            <v xml:space="preserve">GPS TEC        </v>
          </cell>
        </row>
        <row r="69230">
          <cell r="A69230" t="str">
            <v xml:space="preserve">GPS TEC        </v>
          </cell>
        </row>
        <row r="69231">
          <cell r="A69231" t="str">
            <v xml:space="preserve">ENGESEG MATRIZ </v>
          </cell>
        </row>
        <row r="69232">
          <cell r="A69232" t="str">
            <v xml:space="preserve">ENGESEG MATRIZ </v>
          </cell>
        </row>
        <row r="69233">
          <cell r="A69233" t="str">
            <v xml:space="preserve">ENGESEG MATRIZ </v>
          </cell>
        </row>
        <row r="69234">
          <cell r="A69234" t="str">
            <v xml:space="preserve">ENGESEG MATRIZ </v>
          </cell>
        </row>
        <row r="69235">
          <cell r="A69235" t="str">
            <v xml:space="preserve">ENGESEG MATRIZ </v>
          </cell>
        </row>
        <row r="69236">
          <cell r="A69236" t="str">
            <v xml:space="preserve">ENGESEG MATRIZ </v>
          </cell>
        </row>
        <row r="69237">
          <cell r="A69237" t="str">
            <v xml:space="preserve">ENGESEG MATRIZ </v>
          </cell>
        </row>
        <row r="69238">
          <cell r="A69238" t="str">
            <v xml:space="preserve">ENGESEG MATRIZ </v>
          </cell>
        </row>
        <row r="69239">
          <cell r="A69239" t="str">
            <v xml:space="preserve">ENGESEG MATRIZ </v>
          </cell>
        </row>
        <row r="69240">
          <cell r="A69240" t="str">
            <v xml:space="preserve">GPS TEC        </v>
          </cell>
        </row>
        <row r="69241">
          <cell r="A69241" t="str">
            <v xml:space="preserve">GPS TEC        </v>
          </cell>
        </row>
        <row r="69242">
          <cell r="A69242" t="str">
            <v xml:space="preserve">GPS TEC        </v>
          </cell>
        </row>
        <row r="69243">
          <cell r="A69243" t="str">
            <v xml:space="preserve">GPS TEC        </v>
          </cell>
        </row>
        <row r="69244">
          <cell r="A69244" t="str">
            <v xml:space="preserve">GPS TEC        </v>
          </cell>
        </row>
        <row r="69245">
          <cell r="A69245" t="str">
            <v xml:space="preserve">GPS TEC        </v>
          </cell>
        </row>
        <row r="69246">
          <cell r="A69246" t="str">
            <v xml:space="preserve">GPS TEC        </v>
          </cell>
        </row>
        <row r="69247">
          <cell r="A69247" t="str">
            <v xml:space="preserve">GPS TEC        </v>
          </cell>
        </row>
        <row r="69248">
          <cell r="A69248" t="str">
            <v xml:space="preserve">GPS TEC        </v>
          </cell>
        </row>
        <row r="69249">
          <cell r="A69249" t="str">
            <v xml:space="preserve">GPS TEC        </v>
          </cell>
        </row>
        <row r="69250">
          <cell r="A69250" t="str">
            <v xml:space="preserve">GPS TEC        </v>
          </cell>
        </row>
        <row r="69251">
          <cell r="A69251" t="str">
            <v xml:space="preserve">GPS TEC        </v>
          </cell>
        </row>
        <row r="69252">
          <cell r="A69252" t="str">
            <v xml:space="preserve">GPS TEC        </v>
          </cell>
        </row>
        <row r="69253">
          <cell r="A69253" t="str">
            <v xml:space="preserve">GPS TEC        </v>
          </cell>
        </row>
        <row r="69254">
          <cell r="A69254" t="str">
            <v xml:space="preserve">GPS TEC        </v>
          </cell>
        </row>
        <row r="69255">
          <cell r="A69255" t="str">
            <v xml:space="preserve">GPS TEC        </v>
          </cell>
        </row>
        <row r="69256">
          <cell r="A69256" t="str">
            <v xml:space="preserve">GPS TEC        </v>
          </cell>
        </row>
        <row r="69257">
          <cell r="A69257" t="str">
            <v xml:space="preserve">GPS TEC        </v>
          </cell>
        </row>
        <row r="69258">
          <cell r="A69258" t="str">
            <v xml:space="preserve">GPS TEC        </v>
          </cell>
        </row>
        <row r="69259">
          <cell r="A69259" t="str">
            <v xml:space="preserve">GPS TEC        </v>
          </cell>
        </row>
        <row r="69260">
          <cell r="A69260" t="str">
            <v xml:space="preserve">GPS TEC        </v>
          </cell>
        </row>
        <row r="69261">
          <cell r="A69261" t="str">
            <v xml:space="preserve">GPS TEC        </v>
          </cell>
        </row>
        <row r="69262">
          <cell r="A69262" t="str">
            <v xml:space="preserve">GPS TEC        </v>
          </cell>
        </row>
        <row r="69263">
          <cell r="A69263" t="str">
            <v xml:space="preserve">GPS TEC        </v>
          </cell>
        </row>
        <row r="69264">
          <cell r="A69264" t="str">
            <v xml:space="preserve">GPS TEC        </v>
          </cell>
        </row>
        <row r="69265">
          <cell r="A69265" t="str">
            <v xml:space="preserve">GPS TEC        </v>
          </cell>
        </row>
        <row r="69266">
          <cell r="A69266" t="str">
            <v xml:space="preserve">GPS TEC        </v>
          </cell>
        </row>
        <row r="69267">
          <cell r="A69267" t="str">
            <v xml:space="preserve">GPS TEC        </v>
          </cell>
        </row>
        <row r="69268">
          <cell r="A69268" t="str">
            <v xml:space="preserve">GPS TEC        </v>
          </cell>
        </row>
        <row r="69269">
          <cell r="A69269" t="str">
            <v xml:space="preserve">GPS TEC        </v>
          </cell>
        </row>
        <row r="69270">
          <cell r="A69270" t="str">
            <v xml:space="preserve">GPS TEC        </v>
          </cell>
        </row>
        <row r="69271">
          <cell r="A69271" t="str">
            <v xml:space="preserve">GPS TEC        </v>
          </cell>
        </row>
        <row r="69272">
          <cell r="A69272" t="str">
            <v xml:space="preserve">GPS TEC        </v>
          </cell>
        </row>
        <row r="69273">
          <cell r="A69273" t="str">
            <v xml:space="preserve">GPS TEC        </v>
          </cell>
        </row>
        <row r="69274">
          <cell r="A69274" t="str">
            <v xml:space="preserve">GPS TEC        </v>
          </cell>
        </row>
        <row r="69275">
          <cell r="A69275" t="str">
            <v xml:space="preserve">GPS TEC        </v>
          </cell>
        </row>
        <row r="69276">
          <cell r="A69276" t="str">
            <v xml:space="preserve">GPS TEC        </v>
          </cell>
        </row>
        <row r="69277">
          <cell r="A69277" t="str">
            <v xml:space="preserve">GPS TEC        </v>
          </cell>
        </row>
        <row r="69278">
          <cell r="A69278" t="str">
            <v xml:space="preserve">GPS TEC        </v>
          </cell>
        </row>
        <row r="69279">
          <cell r="A69279" t="str">
            <v xml:space="preserve">GPS TEC        </v>
          </cell>
        </row>
        <row r="69280">
          <cell r="A69280" t="str">
            <v xml:space="preserve">GPS TEC        </v>
          </cell>
        </row>
        <row r="69281">
          <cell r="A69281" t="str">
            <v xml:space="preserve">GPS TEC        </v>
          </cell>
        </row>
        <row r="69282">
          <cell r="A69282" t="str">
            <v xml:space="preserve">GPS TEC        </v>
          </cell>
        </row>
        <row r="69283">
          <cell r="A69283" t="str">
            <v xml:space="preserve">GPS TEC        </v>
          </cell>
        </row>
        <row r="69284">
          <cell r="A69284" t="str">
            <v xml:space="preserve">GPS TEC        </v>
          </cell>
        </row>
        <row r="69285">
          <cell r="A69285" t="str">
            <v xml:space="preserve">GPS TEC        </v>
          </cell>
        </row>
        <row r="69286">
          <cell r="A69286" t="str">
            <v xml:space="preserve">GPS TEC        </v>
          </cell>
        </row>
        <row r="69287">
          <cell r="A69287" t="str">
            <v xml:space="preserve">GPS TEC        </v>
          </cell>
        </row>
        <row r="69288">
          <cell r="A69288" t="str">
            <v xml:space="preserve">GPS TEC        </v>
          </cell>
        </row>
        <row r="69289">
          <cell r="A69289" t="str">
            <v xml:space="preserve">GPS TEC        </v>
          </cell>
        </row>
        <row r="69290">
          <cell r="A69290" t="str">
            <v xml:space="preserve">GPS TEC        </v>
          </cell>
        </row>
        <row r="69291">
          <cell r="A69291" t="str">
            <v xml:space="preserve">GPS TEC        </v>
          </cell>
        </row>
        <row r="69292">
          <cell r="A69292" t="str">
            <v xml:space="preserve">GPS TEC        </v>
          </cell>
        </row>
        <row r="69293">
          <cell r="A69293" t="str">
            <v xml:space="preserve">GPS TEC        </v>
          </cell>
        </row>
        <row r="69294">
          <cell r="A69294" t="str">
            <v xml:space="preserve">GPS TEC        </v>
          </cell>
        </row>
        <row r="69295">
          <cell r="A69295" t="str">
            <v xml:space="preserve">GPS TEC        </v>
          </cell>
        </row>
        <row r="69296">
          <cell r="A69296" t="str">
            <v xml:space="preserve">GPS TEC        </v>
          </cell>
        </row>
        <row r="69297">
          <cell r="A69297" t="str">
            <v xml:space="preserve">GPS TEC        </v>
          </cell>
        </row>
        <row r="69298">
          <cell r="A69298" t="str">
            <v xml:space="preserve">GPS TEC        </v>
          </cell>
        </row>
        <row r="69299">
          <cell r="A69299" t="str">
            <v xml:space="preserve">GPS TEC        </v>
          </cell>
        </row>
        <row r="69300">
          <cell r="A69300" t="str">
            <v xml:space="preserve">GPS TEC        </v>
          </cell>
        </row>
        <row r="69301">
          <cell r="A69301" t="str">
            <v xml:space="preserve">GPS TEC        </v>
          </cell>
        </row>
        <row r="69302">
          <cell r="A69302" t="str">
            <v xml:space="preserve">GPS TEC        </v>
          </cell>
        </row>
        <row r="69303">
          <cell r="A69303" t="str">
            <v xml:space="preserve">GPS TEC        </v>
          </cell>
        </row>
        <row r="69304">
          <cell r="A69304" t="str">
            <v xml:space="preserve">GPS TEC        </v>
          </cell>
        </row>
        <row r="69305">
          <cell r="A69305" t="str">
            <v xml:space="preserve">GPS TEC        </v>
          </cell>
        </row>
        <row r="69306">
          <cell r="A69306" t="str">
            <v xml:space="preserve">GPS TEC        </v>
          </cell>
        </row>
        <row r="69307">
          <cell r="A69307" t="str">
            <v xml:space="preserve">GPS TEC        </v>
          </cell>
        </row>
        <row r="69308">
          <cell r="A69308" t="str">
            <v xml:space="preserve">GPS TEC        </v>
          </cell>
        </row>
        <row r="69309">
          <cell r="A69309" t="str">
            <v xml:space="preserve">GPS TEC        </v>
          </cell>
        </row>
        <row r="69310">
          <cell r="A69310" t="str">
            <v xml:space="preserve">GPS TEC        </v>
          </cell>
        </row>
        <row r="69311">
          <cell r="A69311" t="str">
            <v xml:space="preserve">GPS TEC        </v>
          </cell>
        </row>
        <row r="69312">
          <cell r="A69312" t="str">
            <v xml:space="preserve">GPS TEC        </v>
          </cell>
        </row>
        <row r="69313">
          <cell r="A69313" t="str">
            <v xml:space="preserve">GPS TEC        </v>
          </cell>
        </row>
        <row r="69314">
          <cell r="A69314" t="str">
            <v xml:space="preserve">GPS TEC        </v>
          </cell>
        </row>
        <row r="69315">
          <cell r="A69315" t="str">
            <v xml:space="preserve">GPS TEC        </v>
          </cell>
        </row>
        <row r="69316">
          <cell r="A69316" t="str">
            <v xml:space="preserve">GPS TEC        </v>
          </cell>
        </row>
        <row r="69317">
          <cell r="A69317" t="str">
            <v xml:space="preserve">GPS TEC        </v>
          </cell>
        </row>
        <row r="69318">
          <cell r="A69318" t="str">
            <v xml:space="preserve">GPS TEC        </v>
          </cell>
        </row>
        <row r="69319">
          <cell r="A69319" t="str">
            <v xml:space="preserve">GPS TEC        </v>
          </cell>
        </row>
        <row r="69320">
          <cell r="A69320" t="str">
            <v xml:space="preserve">GPS TEC        </v>
          </cell>
        </row>
        <row r="69321">
          <cell r="A69321" t="str">
            <v xml:space="preserve">GPS TEC        </v>
          </cell>
        </row>
        <row r="69322">
          <cell r="A69322" t="str">
            <v xml:space="preserve">GPS TEC        </v>
          </cell>
        </row>
        <row r="69323">
          <cell r="A69323" t="str">
            <v xml:space="preserve">GPS TEC        </v>
          </cell>
        </row>
        <row r="69324">
          <cell r="A69324" t="str">
            <v xml:space="preserve">GPS TEC        </v>
          </cell>
        </row>
        <row r="69325">
          <cell r="A69325" t="str">
            <v xml:space="preserve">GPS TEC        </v>
          </cell>
        </row>
        <row r="69326">
          <cell r="A69326" t="str">
            <v xml:space="preserve">GPS TEC        </v>
          </cell>
        </row>
        <row r="69327">
          <cell r="A69327" t="str">
            <v xml:space="preserve">GPS TEC        </v>
          </cell>
        </row>
        <row r="69328">
          <cell r="A69328" t="str">
            <v xml:space="preserve">GPS TEC        </v>
          </cell>
        </row>
        <row r="69329">
          <cell r="A69329" t="str">
            <v xml:space="preserve">GPS TEC        </v>
          </cell>
        </row>
        <row r="69330">
          <cell r="A69330" t="str">
            <v xml:space="preserve">GPS TEC        </v>
          </cell>
        </row>
        <row r="69331">
          <cell r="A69331" t="str">
            <v xml:space="preserve">GPS TEC        </v>
          </cell>
        </row>
        <row r="69332">
          <cell r="A69332" t="str">
            <v xml:space="preserve">GPS TEC        </v>
          </cell>
        </row>
        <row r="69333">
          <cell r="A69333" t="str">
            <v xml:space="preserve">GPS TEC        </v>
          </cell>
        </row>
        <row r="69334">
          <cell r="A69334" t="str">
            <v xml:space="preserve">GPS TEC        </v>
          </cell>
        </row>
        <row r="69335">
          <cell r="A69335" t="str">
            <v xml:space="preserve">GPS TEC        </v>
          </cell>
        </row>
        <row r="69336">
          <cell r="A69336" t="str">
            <v xml:space="preserve">GPS TEC        </v>
          </cell>
        </row>
        <row r="69337">
          <cell r="A69337" t="str">
            <v xml:space="preserve">GPS TEC        </v>
          </cell>
        </row>
        <row r="69338">
          <cell r="A69338" t="str">
            <v xml:space="preserve">GPS TEC        </v>
          </cell>
        </row>
        <row r="69339">
          <cell r="A69339" t="str">
            <v xml:space="preserve">GPS SP         </v>
          </cell>
        </row>
        <row r="69340">
          <cell r="A69340" t="str">
            <v xml:space="preserve">GPS SP         </v>
          </cell>
        </row>
        <row r="69341">
          <cell r="A69341" t="str">
            <v xml:space="preserve">GPS SP         </v>
          </cell>
        </row>
        <row r="69342">
          <cell r="A69342" t="str">
            <v xml:space="preserve">GPS SP         </v>
          </cell>
        </row>
        <row r="69343">
          <cell r="A69343" t="str">
            <v xml:space="preserve">GPS SP         </v>
          </cell>
        </row>
        <row r="69344">
          <cell r="A69344" t="str">
            <v xml:space="preserve">GPS SP         </v>
          </cell>
        </row>
        <row r="69345">
          <cell r="A69345" t="str">
            <v xml:space="preserve">GPS SP         </v>
          </cell>
        </row>
        <row r="69346">
          <cell r="A69346" t="str">
            <v xml:space="preserve">GPS SP         </v>
          </cell>
        </row>
        <row r="69347">
          <cell r="A69347" t="str">
            <v xml:space="preserve">GPS SP         </v>
          </cell>
        </row>
        <row r="69348">
          <cell r="A69348" t="str">
            <v xml:space="preserve">GPS SP         </v>
          </cell>
        </row>
        <row r="69349">
          <cell r="A69349" t="str">
            <v xml:space="preserve">GPS SP         </v>
          </cell>
        </row>
        <row r="69350">
          <cell r="A69350" t="str">
            <v xml:space="preserve">GPS SP         </v>
          </cell>
        </row>
        <row r="69351">
          <cell r="A69351" t="str">
            <v xml:space="preserve">GPS SP         </v>
          </cell>
        </row>
        <row r="69352">
          <cell r="A69352" t="str">
            <v xml:space="preserve">GPS SP         </v>
          </cell>
        </row>
        <row r="69353">
          <cell r="A69353" t="str">
            <v xml:space="preserve">GPS SP         </v>
          </cell>
        </row>
        <row r="69354">
          <cell r="A69354" t="str">
            <v xml:space="preserve">GPS SP         </v>
          </cell>
        </row>
        <row r="69355">
          <cell r="A69355" t="str">
            <v xml:space="preserve">GPS SP         </v>
          </cell>
        </row>
        <row r="69356">
          <cell r="A69356" t="str">
            <v xml:space="preserve">GPS SP         </v>
          </cell>
        </row>
        <row r="69357">
          <cell r="A69357" t="str">
            <v xml:space="preserve">GPS SP         </v>
          </cell>
        </row>
        <row r="69358">
          <cell r="A69358" t="str">
            <v xml:space="preserve">GPS SP         </v>
          </cell>
        </row>
        <row r="69359">
          <cell r="A69359" t="str">
            <v xml:space="preserve">GPS SP         </v>
          </cell>
        </row>
        <row r="69360">
          <cell r="A69360" t="str">
            <v xml:space="preserve">GPS SP         </v>
          </cell>
        </row>
        <row r="69361">
          <cell r="A69361" t="str">
            <v xml:space="preserve">GPS SP         </v>
          </cell>
        </row>
        <row r="69362">
          <cell r="A69362" t="str">
            <v xml:space="preserve">GPS SP         </v>
          </cell>
        </row>
        <row r="69363">
          <cell r="A69363" t="str">
            <v xml:space="preserve">GPS SP         </v>
          </cell>
        </row>
        <row r="69364">
          <cell r="A69364" t="str">
            <v xml:space="preserve">GPS SP         </v>
          </cell>
        </row>
        <row r="69365">
          <cell r="A69365" t="str">
            <v xml:space="preserve">GPS SP         </v>
          </cell>
        </row>
        <row r="69366">
          <cell r="A69366" t="str">
            <v xml:space="preserve">GPS SP         </v>
          </cell>
        </row>
        <row r="69367">
          <cell r="A69367" t="str">
            <v xml:space="preserve">GPS SP         </v>
          </cell>
        </row>
        <row r="69368">
          <cell r="A69368" t="str">
            <v xml:space="preserve">GPS SP         </v>
          </cell>
        </row>
        <row r="69369">
          <cell r="A69369" t="str">
            <v xml:space="preserve">GPS SP         </v>
          </cell>
        </row>
        <row r="69370">
          <cell r="A69370" t="str">
            <v xml:space="preserve">GPS SP         </v>
          </cell>
        </row>
        <row r="69371">
          <cell r="A69371" t="str">
            <v xml:space="preserve">GPS SP         </v>
          </cell>
        </row>
        <row r="69372">
          <cell r="A69372" t="str">
            <v xml:space="preserve">GPS SP         </v>
          </cell>
        </row>
        <row r="69373">
          <cell r="A69373" t="str">
            <v xml:space="preserve">GPS SP         </v>
          </cell>
        </row>
        <row r="69374">
          <cell r="A69374" t="str">
            <v xml:space="preserve">GPS SP         </v>
          </cell>
        </row>
        <row r="69375">
          <cell r="A69375" t="str">
            <v xml:space="preserve">GPS SP         </v>
          </cell>
        </row>
        <row r="69376">
          <cell r="A69376" t="str">
            <v xml:space="preserve">GPS SP         </v>
          </cell>
        </row>
        <row r="69377">
          <cell r="A69377" t="str">
            <v xml:space="preserve">GPS SP         </v>
          </cell>
        </row>
        <row r="69378">
          <cell r="A69378" t="str">
            <v xml:space="preserve">GPS SP         </v>
          </cell>
        </row>
        <row r="69379">
          <cell r="A69379" t="str">
            <v xml:space="preserve">GPS SP         </v>
          </cell>
        </row>
        <row r="69380">
          <cell r="A69380" t="str">
            <v xml:space="preserve">GPS SP         </v>
          </cell>
        </row>
        <row r="69381">
          <cell r="A69381" t="str">
            <v xml:space="preserve">GPS SP         </v>
          </cell>
        </row>
        <row r="69382">
          <cell r="A69382" t="str">
            <v xml:space="preserve">GPS SP         </v>
          </cell>
        </row>
        <row r="69383">
          <cell r="A69383" t="str">
            <v xml:space="preserve">GPS SP         </v>
          </cell>
        </row>
        <row r="69384">
          <cell r="A69384" t="str">
            <v xml:space="preserve">GPS TEC        </v>
          </cell>
        </row>
        <row r="69385">
          <cell r="A69385" t="str">
            <v xml:space="preserve">GPS TEC        </v>
          </cell>
        </row>
        <row r="69386">
          <cell r="A69386" t="str">
            <v xml:space="preserve">GPS TEC        </v>
          </cell>
        </row>
        <row r="69387">
          <cell r="A69387" t="str">
            <v xml:space="preserve">GPS TEC        </v>
          </cell>
        </row>
        <row r="69388">
          <cell r="A69388" t="str">
            <v xml:space="preserve">GPS TEC        </v>
          </cell>
        </row>
        <row r="69389">
          <cell r="A69389" t="str">
            <v xml:space="preserve">GPS TEC        </v>
          </cell>
        </row>
        <row r="69390">
          <cell r="A69390" t="str">
            <v xml:space="preserve">GPS TEC        </v>
          </cell>
        </row>
        <row r="69391">
          <cell r="A69391" t="str">
            <v xml:space="preserve">GPS TEC        </v>
          </cell>
        </row>
        <row r="69392">
          <cell r="A69392" t="str">
            <v xml:space="preserve">GPS TEC        </v>
          </cell>
        </row>
        <row r="69393">
          <cell r="A69393" t="str">
            <v xml:space="preserve">GPS SP         </v>
          </cell>
        </row>
        <row r="69394">
          <cell r="A69394" t="str">
            <v xml:space="preserve">GPS SP         </v>
          </cell>
        </row>
        <row r="69395">
          <cell r="A69395" t="str">
            <v xml:space="preserve">GPS SP         </v>
          </cell>
        </row>
        <row r="69396">
          <cell r="A69396" t="str">
            <v xml:space="preserve">GPS SP         </v>
          </cell>
        </row>
        <row r="69397">
          <cell r="A69397" t="str">
            <v xml:space="preserve">GPS SP         </v>
          </cell>
        </row>
        <row r="69398">
          <cell r="A69398" t="str">
            <v xml:space="preserve">GPS SP         </v>
          </cell>
        </row>
        <row r="69399">
          <cell r="A69399" t="str">
            <v xml:space="preserve">GPS SP         </v>
          </cell>
        </row>
        <row r="69400">
          <cell r="A69400" t="str">
            <v xml:space="preserve">GPS SP         </v>
          </cell>
        </row>
        <row r="69401">
          <cell r="A69401" t="str">
            <v xml:space="preserve">GPS SP         </v>
          </cell>
        </row>
        <row r="69402">
          <cell r="A69402" t="str">
            <v xml:space="preserve">GPS SP         </v>
          </cell>
        </row>
        <row r="69403">
          <cell r="A69403" t="str">
            <v xml:space="preserve">GPS SP         </v>
          </cell>
        </row>
        <row r="69404">
          <cell r="A69404" t="str">
            <v xml:space="preserve">GPS SP         </v>
          </cell>
        </row>
        <row r="69405">
          <cell r="A69405" t="str">
            <v xml:space="preserve">GPS SP         </v>
          </cell>
        </row>
        <row r="69406">
          <cell r="A69406" t="str">
            <v xml:space="preserve">GPS SP         </v>
          </cell>
        </row>
        <row r="69407">
          <cell r="A69407" t="str">
            <v xml:space="preserve">GPS SP         </v>
          </cell>
        </row>
        <row r="69408">
          <cell r="A69408" t="str">
            <v xml:space="preserve">GPS SP         </v>
          </cell>
        </row>
        <row r="69409">
          <cell r="A69409" t="str">
            <v xml:space="preserve">GPS SP         </v>
          </cell>
        </row>
        <row r="69410">
          <cell r="A69410" t="str">
            <v xml:space="preserve">GPS SP         </v>
          </cell>
        </row>
        <row r="69411">
          <cell r="A69411" t="str">
            <v xml:space="preserve">GPS SP         </v>
          </cell>
        </row>
        <row r="69412">
          <cell r="A69412" t="str">
            <v xml:space="preserve">GPS SP         </v>
          </cell>
        </row>
        <row r="69413">
          <cell r="A69413" t="str">
            <v xml:space="preserve">GPS SP         </v>
          </cell>
        </row>
        <row r="69414">
          <cell r="A69414" t="str">
            <v xml:space="preserve">GPS SP         </v>
          </cell>
        </row>
        <row r="69415">
          <cell r="A69415" t="str">
            <v xml:space="preserve">GPS SP         </v>
          </cell>
        </row>
        <row r="69416">
          <cell r="A69416" t="str">
            <v xml:space="preserve">GPS SP         </v>
          </cell>
        </row>
        <row r="69417">
          <cell r="A69417" t="str">
            <v xml:space="preserve">GPS SP         </v>
          </cell>
        </row>
        <row r="69418">
          <cell r="A69418" t="str">
            <v xml:space="preserve">GPS SP         </v>
          </cell>
        </row>
        <row r="69419">
          <cell r="A69419" t="str">
            <v xml:space="preserve">GPS SP         </v>
          </cell>
        </row>
        <row r="69420">
          <cell r="A69420" t="str">
            <v xml:space="preserve">GPS SP         </v>
          </cell>
        </row>
        <row r="69421">
          <cell r="A69421" t="str">
            <v xml:space="preserve">GPS SP         </v>
          </cell>
        </row>
        <row r="69422">
          <cell r="A69422" t="str">
            <v xml:space="preserve">GPS SP         </v>
          </cell>
        </row>
        <row r="69423">
          <cell r="A69423" t="str">
            <v xml:space="preserve">GPS SP         </v>
          </cell>
        </row>
        <row r="69424">
          <cell r="A69424" t="str">
            <v xml:space="preserve">GPS SP         </v>
          </cell>
        </row>
        <row r="69425">
          <cell r="A69425" t="str">
            <v xml:space="preserve">GPS SP         </v>
          </cell>
        </row>
        <row r="69426">
          <cell r="A69426" t="str">
            <v xml:space="preserve">GPS SP         </v>
          </cell>
        </row>
        <row r="69427">
          <cell r="A69427" t="str">
            <v xml:space="preserve">GPS SP         </v>
          </cell>
        </row>
        <row r="69428">
          <cell r="A69428" t="str">
            <v xml:space="preserve">GPS SP         </v>
          </cell>
        </row>
        <row r="69429">
          <cell r="A69429" t="str">
            <v xml:space="preserve">GPS TEC        </v>
          </cell>
        </row>
        <row r="69430">
          <cell r="A69430" t="str">
            <v xml:space="preserve">GPS TEC        </v>
          </cell>
        </row>
        <row r="69431">
          <cell r="A69431" t="str">
            <v xml:space="preserve">GPS TEC        </v>
          </cell>
        </row>
        <row r="69432">
          <cell r="A69432" t="str">
            <v xml:space="preserve">GPS TEC        </v>
          </cell>
        </row>
        <row r="69433">
          <cell r="A69433" t="str">
            <v xml:space="preserve">GPS TEC        </v>
          </cell>
        </row>
        <row r="69434">
          <cell r="A69434" t="str">
            <v xml:space="preserve">GPS TEC        </v>
          </cell>
        </row>
        <row r="69435">
          <cell r="A69435" t="str">
            <v xml:space="preserve">GPS TEC        </v>
          </cell>
        </row>
        <row r="69436">
          <cell r="A69436" t="str">
            <v xml:space="preserve">GPS TEC        </v>
          </cell>
        </row>
        <row r="69437">
          <cell r="A69437" t="str">
            <v xml:space="preserve">GPS TEC        </v>
          </cell>
        </row>
        <row r="69438">
          <cell r="A69438" t="str">
            <v xml:space="preserve">GPS SP         </v>
          </cell>
        </row>
        <row r="69439">
          <cell r="A69439" t="str">
            <v xml:space="preserve">GPS SP         </v>
          </cell>
        </row>
        <row r="69440">
          <cell r="A69440" t="str">
            <v xml:space="preserve">GPS SP         </v>
          </cell>
        </row>
        <row r="69441">
          <cell r="A69441" t="str">
            <v xml:space="preserve">GPS SP         </v>
          </cell>
        </row>
        <row r="69442">
          <cell r="A69442" t="str">
            <v xml:space="preserve">GPS SP         </v>
          </cell>
        </row>
        <row r="69443">
          <cell r="A69443" t="str">
            <v xml:space="preserve">GPS SP         </v>
          </cell>
        </row>
        <row r="69444">
          <cell r="A69444" t="str">
            <v xml:space="preserve">GPS SP         </v>
          </cell>
        </row>
        <row r="69445">
          <cell r="A69445" t="str">
            <v xml:space="preserve">GPS SP         </v>
          </cell>
        </row>
        <row r="69446">
          <cell r="A69446" t="str">
            <v xml:space="preserve">GPS SP         </v>
          </cell>
        </row>
        <row r="69447">
          <cell r="A69447" t="str">
            <v xml:space="preserve">GPS SP         </v>
          </cell>
        </row>
        <row r="69448">
          <cell r="A69448" t="str">
            <v xml:space="preserve">GPS SP         </v>
          </cell>
        </row>
        <row r="69449">
          <cell r="A69449" t="str">
            <v xml:space="preserve">GPS SP         </v>
          </cell>
        </row>
        <row r="69450">
          <cell r="A69450" t="str">
            <v xml:space="preserve">GPS SP         </v>
          </cell>
        </row>
        <row r="69451">
          <cell r="A69451" t="str">
            <v xml:space="preserve">GPS SP         </v>
          </cell>
        </row>
        <row r="69452">
          <cell r="A69452" t="str">
            <v xml:space="preserve">GPS SP         </v>
          </cell>
        </row>
        <row r="69453">
          <cell r="A69453" t="str">
            <v xml:space="preserve">GPS SP         </v>
          </cell>
        </row>
        <row r="69454">
          <cell r="A69454" t="str">
            <v xml:space="preserve">GPS SP         </v>
          </cell>
        </row>
        <row r="69455">
          <cell r="A69455" t="str">
            <v xml:space="preserve">GPS SP         </v>
          </cell>
        </row>
        <row r="69456">
          <cell r="A69456" t="str">
            <v xml:space="preserve">GPS TEC        </v>
          </cell>
        </row>
        <row r="69457">
          <cell r="A69457" t="str">
            <v xml:space="preserve">GPS TEC        </v>
          </cell>
        </row>
        <row r="69458">
          <cell r="A69458" t="str">
            <v xml:space="preserve">GPS TEC        </v>
          </cell>
        </row>
        <row r="69459">
          <cell r="A69459" t="str">
            <v xml:space="preserve">GPS TEC        </v>
          </cell>
        </row>
        <row r="69460">
          <cell r="A69460" t="str">
            <v xml:space="preserve">GPS TEC        </v>
          </cell>
        </row>
        <row r="69461">
          <cell r="A69461" t="str">
            <v xml:space="preserve">GPS TEC        </v>
          </cell>
        </row>
        <row r="69462">
          <cell r="A69462" t="str">
            <v xml:space="preserve">GPS TEC        </v>
          </cell>
        </row>
        <row r="69463">
          <cell r="A69463" t="str">
            <v xml:space="preserve">GPS TEC        </v>
          </cell>
        </row>
        <row r="69464">
          <cell r="A69464" t="str">
            <v xml:space="preserve">GPS TEC        </v>
          </cell>
        </row>
        <row r="69465">
          <cell r="A69465" t="str">
            <v xml:space="preserve">GPS SP         </v>
          </cell>
        </row>
        <row r="69466">
          <cell r="A69466" t="str">
            <v xml:space="preserve">GPS SP         </v>
          </cell>
        </row>
        <row r="69467">
          <cell r="A69467" t="str">
            <v xml:space="preserve">GPS SP         </v>
          </cell>
        </row>
        <row r="69468">
          <cell r="A69468" t="str">
            <v xml:space="preserve">GPS SP         </v>
          </cell>
        </row>
        <row r="69469">
          <cell r="A69469" t="str">
            <v xml:space="preserve">GPS SP         </v>
          </cell>
        </row>
        <row r="69470">
          <cell r="A69470" t="str">
            <v xml:space="preserve">GPS SP         </v>
          </cell>
        </row>
        <row r="69471">
          <cell r="A69471" t="str">
            <v xml:space="preserve">GPS SP         </v>
          </cell>
        </row>
        <row r="69472">
          <cell r="A69472" t="str">
            <v xml:space="preserve">GPS SP         </v>
          </cell>
        </row>
        <row r="69473">
          <cell r="A69473" t="str">
            <v xml:space="preserve">GPS SP         </v>
          </cell>
        </row>
        <row r="69474">
          <cell r="A69474" t="str">
            <v xml:space="preserve">GPS SP         </v>
          </cell>
        </row>
        <row r="69475">
          <cell r="A69475" t="str">
            <v xml:space="preserve">GPS SP         </v>
          </cell>
        </row>
        <row r="69476">
          <cell r="A69476" t="str">
            <v xml:space="preserve">GPS SP         </v>
          </cell>
        </row>
        <row r="69477">
          <cell r="A69477" t="str">
            <v xml:space="preserve">GPS SP         </v>
          </cell>
        </row>
        <row r="69478">
          <cell r="A69478" t="str">
            <v xml:space="preserve">GPS SP         </v>
          </cell>
        </row>
        <row r="69479">
          <cell r="A69479" t="str">
            <v xml:space="preserve">GPS SP         </v>
          </cell>
        </row>
        <row r="69480">
          <cell r="A69480" t="str">
            <v xml:space="preserve">GPS SP         </v>
          </cell>
        </row>
        <row r="69481">
          <cell r="A69481" t="str">
            <v xml:space="preserve">GPS SP         </v>
          </cell>
        </row>
        <row r="69482">
          <cell r="A69482" t="str">
            <v xml:space="preserve">GPS TEC        </v>
          </cell>
        </row>
        <row r="69483">
          <cell r="A69483" t="str">
            <v xml:space="preserve">GPS TEC        </v>
          </cell>
        </row>
        <row r="69484">
          <cell r="A69484" t="str">
            <v xml:space="preserve">GPS TEC        </v>
          </cell>
        </row>
        <row r="69485">
          <cell r="A69485" t="str">
            <v xml:space="preserve">GPS TEC        </v>
          </cell>
        </row>
        <row r="69486">
          <cell r="A69486" t="str">
            <v xml:space="preserve">GPS TEC        </v>
          </cell>
        </row>
        <row r="69487">
          <cell r="A69487" t="str">
            <v xml:space="preserve">GPS TEC        </v>
          </cell>
        </row>
        <row r="69488">
          <cell r="A69488" t="str">
            <v xml:space="preserve">GPS TEC        </v>
          </cell>
        </row>
        <row r="69489">
          <cell r="A69489" t="str">
            <v xml:space="preserve">GPS TEC        </v>
          </cell>
        </row>
        <row r="69490">
          <cell r="A69490" t="str">
            <v xml:space="preserve">GPS TEC        </v>
          </cell>
        </row>
        <row r="69491">
          <cell r="A69491" t="str">
            <v xml:space="preserve">GPS TEC        </v>
          </cell>
        </row>
        <row r="69492">
          <cell r="A69492" t="str">
            <v xml:space="preserve">GPS TEC        </v>
          </cell>
        </row>
        <row r="69493">
          <cell r="A69493" t="str">
            <v xml:space="preserve">GPS TEC        </v>
          </cell>
        </row>
        <row r="69494">
          <cell r="A69494" t="str">
            <v xml:space="preserve">GPS TEC        </v>
          </cell>
        </row>
        <row r="69495">
          <cell r="A69495" t="str">
            <v xml:space="preserve">GPS TEC        </v>
          </cell>
        </row>
        <row r="69496">
          <cell r="A69496" t="str">
            <v xml:space="preserve">GPS TEC        </v>
          </cell>
        </row>
        <row r="69497">
          <cell r="A69497" t="str">
            <v xml:space="preserve">GPS TEC        </v>
          </cell>
        </row>
        <row r="69498">
          <cell r="A69498" t="str">
            <v xml:space="preserve">GPS TEC        </v>
          </cell>
        </row>
        <row r="69499">
          <cell r="A69499" t="str">
            <v xml:space="preserve">GPS TEC        </v>
          </cell>
        </row>
        <row r="69500">
          <cell r="A69500" t="str">
            <v xml:space="preserve">GPS SP         </v>
          </cell>
        </row>
        <row r="69501">
          <cell r="A69501" t="str">
            <v xml:space="preserve">GPS SP         </v>
          </cell>
        </row>
        <row r="69502">
          <cell r="A69502" t="str">
            <v xml:space="preserve">GPS SP         </v>
          </cell>
        </row>
        <row r="69503">
          <cell r="A69503" t="str">
            <v xml:space="preserve">GPS SP         </v>
          </cell>
        </row>
        <row r="69504">
          <cell r="A69504" t="str">
            <v xml:space="preserve">GPS SP         </v>
          </cell>
        </row>
        <row r="69505">
          <cell r="A69505" t="str">
            <v xml:space="preserve">GPS SP         </v>
          </cell>
        </row>
        <row r="69506">
          <cell r="A69506" t="str">
            <v xml:space="preserve">GPS SP         </v>
          </cell>
        </row>
        <row r="69507">
          <cell r="A69507" t="str">
            <v xml:space="preserve">GPS SP         </v>
          </cell>
        </row>
        <row r="69508">
          <cell r="A69508" t="str">
            <v xml:space="preserve">GPS SP         </v>
          </cell>
        </row>
        <row r="69509">
          <cell r="A69509" t="str">
            <v xml:space="preserve">GPS SP         </v>
          </cell>
        </row>
        <row r="69510">
          <cell r="A69510" t="str">
            <v xml:space="preserve">GPS SP         </v>
          </cell>
        </row>
        <row r="69511">
          <cell r="A69511" t="str">
            <v xml:space="preserve">GPS SP         </v>
          </cell>
        </row>
        <row r="69512">
          <cell r="A69512" t="str">
            <v xml:space="preserve">GPS SP         </v>
          </cell>
        </row>
        <row r="69513">
          <cell r="A69513" t="str">
            <v xml:space="preserve">GPS SP         </v>
          </cell>
        </row>
        <row r="69514">
          <cell r="A69514" t="str">
            <v xml:space="preserve">GPS SP         </v>
          </cell>
        </row>
        <row r="69515">
          <cell r="A69515" t="str">
            <v xml:space="preserve">GPS SP         </v>
          </cell>
        </row>
        <row r="69516">
          <cell r="A69516" t="str">
            <v xml:space="preserve">GPS SP         </v>
          </cell>
        </row>
        <row r="69517">
          <cell r="A69517" t="str">
            <v xml:space="preserve">GPS SP         </v>
          </cell>
        </row>
        <row r="69518">
          <cell r="A69518" t="str">
            <v xml:space="preserve">GPS SP         </v>
          </cell>
        </row>
        <row r="69519">
          <cell r="A69519" t="str">
            <v xml:space="preserve">GPS SP         </v>
          </cell>
        </row>
        <row r="69520">
          <cell r="A69520" t="str">
            <v xml:space="preserve">GPS SP         </v>
          </cell>
        </row>
        <row r="69521">
          <cell r="A69521" t="str">
            <v xml:space="preserve">GPS SP         </v>
          </cell>
        </row>
        <row r="69522">
          <cell r="A69522" t="str">
            <v xml:space="preserve">GPS SP         </v>
          </cell>
        </row>
        <row r="69523">
          <cell r="A69523" t="str">
            <v xml:space="preserve">GPS SP         </v>
          </cell>
        </row>
        <row r="69524">
          <cell r="A69524" t="str">
            <v xml:space="preserve">GPS SP         </v>
          </cell>
        </row>
        <row r="69525">
          <cell r="A69525" t="str">
            <v xml:space="preserve">GPS SP         </v>
          </cell>
        </row>
        <row r="69526">
          <cell r="A69526" t="str">
            <v xml:space="preserve">GPS SP         </v>
          </cell>
        </row>
        <row r="69527">
          <cell r="A69527" t="str">
            <v xml:space="preserve">GPS TEC        </v>
          </cell>
        </row>
        <row r="69528">
          <cell r="A69528" t="str">
            <v xml:space="preserve">GPS TEC        </v>
          </cell>
        </row>
        <row r="69529">
          <cell r="A69529" t="str">
            <v xml:space="preserve">GPS TEC        </v>
          </cell>
        </row>
        <row r="69530">
          <cell r="A69530" t="str">
            <v xml:space="preserve">GPS TEC        </v>
          </cell>
        </row>
        <row r="69531">
          <cell r="A69531" t="str">
            <v xml:space="preserve">GPS TEC        </v>
          </cell>
        </row>
        <row r="69532">
          <cell r="A69532" t="str">
            <v xml:space="preserve">GPS TEC        </v>
          </cell>
        </row>
        <row r="69533">
          <cell r="A69533" t="str">
            <v xml:space="preserve">GPS TEC        </v>
          </cell>
        </row>
        <row r="69534">
          <cell r="A69534" t="str">
            <v xml:space="preserve">GPS TEC        </v>
          </cell>
        </row>
        <row r="69535">
          <cell r="A69535" t="str">
            <v xml:space="preserve">GPS TEC        </v>
          </cell>
        </row>
        <row r="69536">
          <cell r="A69536" t="str">
            <v xml:space="preserve">GPS TEC        </v>
          </cell>
        </row>
        <row r="69537">
          <cell r="A69537" t="str">
            <v xml:space="preserve">GPS TEC        </v>
          </cell>
        </row>
        <row r="69538">
          <cell r="A69538" t="str">
            <v xml:space="preserve">GPS TEC        </v>
          </cell>
        </row>
        <row r="69539">
          <cell r="A69539" t="str">
            <v xml:space="preserve">GPS TEC        </v>
          </cell>
        </row>
        <row r="69540">
          <cell r="A69540" t="str">
            <v xml:space="preserve">GPS TEC        </v>
          </cell>
        </row>
        <row r="69541">
          <cell r="A69541" t="str">
            <v xml:space="preserve">GPS TEC        </v>
          </cell>
        </row>
        <row r="69542">
          <cell r="A69542" t="str">
            <v xml:space="preserve">GPS TEC        </v>
          </cell>
        </row>
        <row r="69543">
          <cell r="A69543" t="str">
            <v xml:space="preserve">GPS TEC        </v>
          </cell>
        </row>
        <row r="69544">
          <cell r="A69544" t="str">
            <v xml:space="preserve">GPS TEC        </v>
          </cell>
        </row>
        <row r="69545">
          <cell r="A69545" t="str">
            <v xml:space="preserve">GPS TEC        </v>
          </cell>
        </row>
        <row r="69546">
          <cell r="A69546" t="str">
            <v xml:space="preserve">GPS TEC        </v>
          </cell>
        </row>
        <row r="69547">
          <cell r="A69547" t="str">
            <v xml:space="preserve">GPS TEC        </v>
          </cell>
        </row>
        <row r="69548">
          <cell r="A69548" t="str">
            <v xml:space="preserve">GPS TEC        </v>
          </cell>
        </row>
        <row r="69549">
          <cell r="A69549" t="str">
            <v xml:space="preserve">GPS TEC        </v>
          </cell>
        </row>
        <row r="69550">
          <cell r="A69550" t="str">
            <v xml:space="preserve">GPS TEC        </v>
          </cell>
        </row>
        <row r="69551">
          <cell r="A69551" t="str">
            <v xml:space="preserve">GPS TEC        </v>
          </cell>
        </row>
        <row r="69552">
          <cell r="A69552" t="str">
            <v xml:space="preserve">GPS TEC        </v>
          </cell>
        </row>
        <row r="69553">
          <cell r="A69553" t="str">
            <v xml:space="preserve">GPS TEC        </v>
          </cell>
        </row>
        <row r="69554">
          <cell r="A69554" t="str">
            <v xml:space="preserve">GPS TEC        </v>
          </cell>
        </row>
        <row r="69555">
          <cell r="A69555" t="str">
            <v xml:space="preserve">GPS TEC        </v>
          </cell>
        </row>
        <row r="69556">
          <cell r="A69556" t="str">
            <v xml:space="preserve">GPS TEC        </v>
          </cell>
        </row>
        <row r="69557">
          <cell r="A69557" t="str">
            <v xml:space="preserve">GPS TEC        </v>
          </cell>
        </row>
        <row r="69558">
          <cell r="A69558" t="str">
            <v xml:space="preserve">GPS TEC        </v>
          </cell>
        </row>
        <row r="69559">
          <cell r="A69559" t="str">
            <v xml:space="preserve">GPS TEC        </v>
          </cell>
        </row>
        <row r="69560">
          <cell r="A69560" t="str">
            <v xml:space="preserve">GPS TEC        </v>
          </cell>
        </row>
        <row r="69561">
          <cell r="A69561" t="str">
            <v xml:space="preserve">GPS TEC        </v>
          </cell>
        </row>
        <row r="69562">
          <cell r="A69562" t="str">
            <v xml:space="preserve">GPS TEC        </v>
          </cell>
        </row>
        <row r="69563">
          <cell r="A69563" t="str">
            <v xml:space="preserve">GPS TEC        </v>
          </cell>
        </row>
        <row r="69564">
          <cell r="A69564" t="str">
            <v xml:space="preserve">GPS TEC        </v>
          </cell>
        </row>
        <row r="69565">
          <cell r="A69565" t="str">
            <v xml:space="preserve">GPS TEC        </v>
          </cell>
        </row>
        <row r="69566">
          <cell r="A69566" t="str">
            <v xml:space="preserve">GPS TEC        </v>
          </cell>
        </row>
        <row r="69567">
          <cell r="A69567" t="str">
            <v xml:space="preserve">GPS TEC        </v>
          </cell>
        </row>
        <row r="69568">
          <cell r="A69568" t="str">
            <v xml:space="preserve">GPS TEC        </v>
          </cell>
        </row>
        <row r="69569">
          <cell r="A69569" t="str">
            <v xml:space="preserve">GPS TEC        </v>
          </cell>
        </row>
        <row r="69570">
          <cell r="A69570" t="str">
            <v xml:space="preserve">GPS TEC        </v>
          </cell>
        </row>
        <row r="69571">
          <cell r="A69571" t="str">
            <v xml:space="preserve">GPS TEC        </v>
          </cell>
        </row>
        <row r="69572">
          <cell r="A69572" t="str">
            <v xml:space="preserve">GPS TEC        </v>
          </cell>
        </row>
        <row r="69573">
          <cell r="A69573" t="str">
            <v xml:space="preserve">GPS TEC        </v>
          </cell>
        </row>
        <row r="69574">
          <cell r="A69574" t="str">
            <v xml:space="preserve">GPS TEC        </v>
          </cell>
        </row>
        <row r="69575">
          <cell r="A69575" t="str">
            <v xml:space="preserve">GPS TEC        </v>
          </cell>
        </row>
        <row r="69576">
          <cell r="A69576" t="str">
            <v xml:space="preserve">GPS TEC        </v>
          </cell>
        </row>
        <row r="69577">
          <cell r="A69577" t="str">
            <v xml:space="preserve">GPS TEC        </v>
          </cell>
        </row>
        <row r="69578">
          <cell r="A69578" t="str">
            <v xml:space="preserve">GPS TEC        </v>
          </cell>
        </row>
        <row r="69579">
          <cell r="A69579" t="str">
            <v xml:space="preserve">GPS TEC        </v>
          </cell>
        </row>
        <row r="69580">
          <cell r="A69580" t="str">
            <v xml:space="preserve">GPS TEC        </v>
          </cell>
        </row>
        <row r="69581">
          <cell r="A69581" t="str">
            <v xml:space="preserve">GPS TEC        </v>
          </cell>
        </row>
        <row r="69582">
          <cell r="A69582" t="str">
            <v xml:space="preserve">GPS TEC        </v>
          </cell>
        </row>
        <row r="69583">
          <cell r="A69583" t="str">
            <v xml:space="preserve">GPS TEC        </v>
          </cell>
        </row>
        <row r="69584">
          <cell r="A69584" t="str">
            <v xml:space="preserve">GPS TEC        </v>
          </cell>
        </row>
        <row r="69585">
          <cell r="A69585" t="str">
            <v xml:space="preserve">GPS TEC        </v>
          </cell>
        </row>
        <row r="69586">
          <cell r="A69586" t="str">
            <v xml:space="preserve">GPS TEC        </v>
          </cell>
        </row>
        <row r="69587">
          <cell r="A69587" t="str">
            <v xml:space="preserve">GPS TEC        </v>
          </cell>
        </row>
        <row r="69588">
          <cell r="A69588" t="str">
            <v xml:space="preserve">GPS TEC        </v>
          </cell>
        </row>
        <row r="69589">
          <cell r="A69589" t="str">
            <v xml:space="preserve">GPS TEC        </v>
          </cell>
        </row>
        <row r="69590">
          <cell r="A69590" t="str">
            <v xml:space="preserve">GPS TEC        </v>
          </cell>
        </row>
        <row r="69591">
          <cell r="A69591" t="str">
            <v xml:space="preserve">GPS TEC        </v>
          </cell>
        </row>
        <row r="69592">
          <cell r="A69592" t="str">
            <v xml:space="preserve">GPS TEC        </v>
          </cell>
        </row>
        <row r="69593">
          <cell r="A69593" t="str">
            <v xml:space="preserve">GPS TEC        </v>
          </cell>
        </row>
        <row r="69594">
          <cell r="A69594" t="str">
            <v xml:space="preserve">GPS TEC        </v>
          </cell>
        </row>
        <row r="69595">
          <cell r="A69595" t="str">
            <v xml:space="preserve">GPS TEC        </v>
          </cell>
        </row>
        <row r="69596">
          <cell r="A69596" t="str">
            <v xml:space="preserve">GPS TEC        </v>
          </cell>
        </row>
        <row r="69597">
          <cell r="A69597" t="str">
            <v xml:space="preserve">GPS TEC        </v>
          </cell>
        </row>
        <row r="69598">
          <cell r="A69598" t="str">
            <v xml:space="preserve">GPS TEC        </v>
          </cell>
        </row>
        <row r="69599">
          <cell r="A69599" t="str">
            <v xml:space="preserve">GPS TEC        </v>
          </cell>
        </row>
        <row r="69600">
          <cell r="A69600" t="str">
            <v xml:space="preserve">GPS TEC        </v>
          </cell>
        </row>
        <row r="69601">
          <cell r="A69601" t="str">
            <v xml:space="preserve">GPS TEC        </v>
          </cell>
        </row>
        <row r="69602">
          <cell r="A69602" t="str">
            <v xml:space="preserve">GPS TEC        </v>
          </cell>
        </row>
        <row r="69603">
          <cell r="A69603" t="str">
            <v xml:space="preserve">GPS TEC        </v>
          </cell>
        </row>
        <row r="69604">
          <cell r="A69604" t="str">
            <v xml:space="preserve">GPS TEC        </v>
          </cell>
        </row>
        <row r="69605">
          <cell r="A69605" t="str">
            <v xml:space="preserve">GPS TEC        </v>
          </cell>
        </row>
        <row r="69606">
          <cell r="A69606" t="str">
            <v xml:space="preserve">GPS TEC        </v>
          </cell>
        </row>
        <row r="69607">
          <cell r="A69607" t="str">
            <v xml:space="preserve">GPS TEC        </v>
          </cell>
        </row>
        <row r="69608">
          <cell r="A69608" t="str">
            <v xml:space="preserve">GPS SP         </v>
          </cell>
        </row>
        <row r="69609">
          <cell r="A69609" t="str">
            <v xml:space="preserve">GPS SP         </v>
          </cell>
        </row>
        <row r="69610">
          <cell r="A69610" t="str">
            <v xml:space="preserve">GPS SP         </v>
          </cell>
        </row>
        <row r="69611">
          <cell r="A69611" t="str">
            <v xml:space="preserve">GPS SP         </v>
          </cell>
        </row>
        <row r="69612">
          <cell r="A69612" t="str">
            <v xml:space="preserve">GPS SP         </v>
          </cell>
        </row>
        <row r="69613">
          <cell r="A69613" t="str">
            <v xml:space="preserve">GPS SP         </v>
          </cell>
        </row>
        <row r="69614">
          <cell r="A69614" t="str">
            <v xml:space="preserve">GPS SP         </v>
          </cell>
        </row>
        <row r="69615">
          <cell r="A69615" t="str">
            <v xml:space="preserve">GPS SP         </v>
          </cell>
        </row>
        <row r="69616">
          <cell r="A69616" t="str">
            <v xml:space="preserve">GPS SP         </v>
          </cell>
        </row>
        <row r="69617">
          <cell r="A69617" t="str">
            <v xml:space="preserve">GPS TEC        </v>
          </cell>
        </row>
        <row r="69618">
          <cell r="A69618" t="str">
            <v xml:space="preserve">GPS TEC        </v>
          </cell>
        </row>
        <row r="69619">
          <cell r="A69619" t="str">
            <v xml:space="preserve">GPS TEC        </v>
          </cell>
        </row>
        <row r="69620">
          <cell r="A69620" t="str">
            <v xml:space="preserve">GPS TEC        </v>
          </cell>
        </row>
        <row r="69621">
          <cell r="A69621" t="str">
            <v xml:space="preserve">GPS TEC        </v>
          </cell>
        </row>
        <row r="69622">
          <cell r="A69622" t="str">
            <v xml:space="preserve">GPS TEC        </v>
          </cell>
        </row>
        <row r="69623">
          <cell r="A69623" t="str">
            <v xml:space="preserve">GPS TEC        </v>
          </cell>
        </row>
        <row r="69624">
          <cell r="A69624" t="str">
            <v xml:space="preserve">GPS TEC        </v>
          </cell>
        </row>
        <row r="69625">
          <cell r="A69625" t="str">
            <v xml:space="preserve">GPS TEC        </v>
          </cell>
        </row>
        <row r="69626">
          <cell r="A69626" t="str">
            <v xml:space="preserve">GPS TEC        </v>
          </cell>
        </row>
        <row r="69627">
          <cell r="A69627" t="str">
            <v xml:space="preserve">GPS TEC        </v>
          </cell>
        </row>
        <row r="69628">
          <cell r="A69628" t="str">
            <v xml:space="preserve">GPS TEC        </v>
          </cell>
        </row>
        <row r="69629">
          <cell r="A69629" t="str">
            <v xml:space="preserve">GPS TEC        </v>
          </cell>
        </row>
        <row r="69630">
          <cell r="A69630" t="str">
            <v xml:space="preserve">GPS TEC        </v>
          </cell>
        </row>
        <row r="69631">
          <cell r="A69631" t="str">
            <v xml:space="preserve">GPS TEC        </v>
          </cell>
        </row>
        <row r="69632">
          <cell r="A69632" t="str">
            <v xml:space="preserve">GPS TEC        </v>
          </cell>
        </row>
        <row r="69633">
          <cell r="A69633" t="str">
            <v xml:space="preserve">GPS TEC        </v>
          </cell>
        </row>
        <row r="69634">
          <cell r="A69634" t="str">
            <v xml:space="preserve">GPS TEC        </v>
          </cell>
        </row>
        <row r="69635">
          <cell r="A69635" t="str">
            <v xml:space="preserve">GPS SP         </v>
          </cell>
        </row>
        <row r="69636">
          <cell r="A69636" t="str">
            <v xml:space="preserve">GPS SP         </v>
          </cell>
        </row>
        <row r="69637">
          <cell r="A69637" t="str">
            <v xml:space="preserve">GPS SP         </v>
          </cell>
        </row>
        <row r="69638">
          <cell r="A69638" t="str">
            <v xml:space="preserve">GPS SP         </v>
          </cell>
        </row>
        <row r="69639">
          <cell r="A69639" t="str">
            <v xml:space="preserve">GPS SP         </v>
          </cell>
        </row>
        <row r="69640">
          <cell r="A69640" t="str">
            <v xml:space="preserve">GPS SP         </v>
          </cell>
        </row>
        <row r="69641">
          <cell r="A69641" t="str">
            <v xml:space="preserve">GPS SP         </v>
          </cell>
        </row>
        <row r="69642">
          <cell r="A69642" t="str">
            <v xml:space="preserve">GPS SP         </v>
          </cell>
        </row>
        <row r="69643">
          <cell r="A69643" t="str">
            <v xml:space="preserve">GPS SP         </v>
          </cell>
        </row>
        <row r="69644">
          <cell r="A69644" t="str">
            <v xml:space="preserve">GPS TEC        </v>
          </cell>
        </row>
        <row r="69645">
          <cell r="A69645" t="str">
            <v xml:space="preserve">GPS TEC        </v>
          </cell>
        </row>
        <row r="69646">
          <cell r="A69646" t="str">
            <v xml:space="preserve">GPS TEC        </v>
          </cell>
        </row>
        <row r="69647">
          <cell r="A69647" t="str">
            <v xml:space="preserve">GPS TEC        </v>
          </cell>
        </row>
        <row r="69648">
          <cell r="A69648" t="str">
            <v xml:space="preserve">GPS TEC        </v>
          </cell>
        </row>
        <row r="69649">
          <cell r="A69649" t="str">
            <v xml:space="preserve">GPS TEC        </v>
          </cell>
        </row>
        <row r="69650">
          <cell r="A69650" t="str">
            <v xml:space="preserve">GPS TEC        </v>
          </cell>
        </row>
        <row r="69651">
          <cell r="A69651" t="str">
            <v xml:space="preserve">GPS TEC        </v>
          </cell>
        </row>
        <row r="69652">
          <cell r="A69652" t="str">
            <v xml:space="preserve">GPS TEC        </v>
          </cell>
        </row>
        <row r="69653">
          <cell r="A69653" t="str">
            <v xml:space="preserve">GPS TEC        </v>
          </cell>
        </row>
        <row r="69654">
          <cell r="A69654" t="str">
            <v xml:space="preserve">GPS TEC        </v>
          </cell>
        </row>
        <row r="69655">
          <cell r="A69655" t="str">
            <v xml:space="preserve">GPS TEC        </v>
          </cell>
        </row>
        <row r="69656">
          <cell r="A69656" t="str">
            <v xml:space="preserve">GPS TEC        </v>
          </cell>
        </row>
        <row r="69657">
          <cell r="A69657" t="str">
            <v xml:space="preserve">GPS TEC        </v>
          </cell>
        </row>
        <row r="69658">
          <cell r="A69658" t="str">
            <v xml:space="preserve">GPS TEC        </v>
          </cell>
        </row>
        <row r="69659">
          <cell r="A69659" t="str">
            <v xml:space="preserve">GPS TEC        </v>
          </cell>
        </row>
        <row r="69660">
          <cell r="A69660" t="str">
            <v xml:space="preserve">GPS TEC        </v>
          </cell>
        </row>
        <row r="69661">
          <cell r="A69661" t="str">
            <v xml:space="preserve">GPS TEC        </v>
          </cell>
        </row>
        <row r="69662">
          <cell r="A69662" t="str">
            <v xml:space="preserve">GPS TEC        </v>
          </cell>
        </row>
        <row r="69663">
          <cell r="A69663" t="str">
            <v xml:space="preserve">GPS TEC        </v>
          </cell>
        </row>
        <row r="69664">
          <cell r="A69664" t="str">
            <v xml:space="preserve">GPS TEC        </v>
          </cell>
        </row>
        <row r="69665">
          <cell r="A69665" t="str">
            <v xml:space="preserve">GPS TEC        </v>
          </cell>
        </row>
        <row r="69666">
          <cell r="A69666" t="str">
            <v xml:space="preserve">GPS TEC        </v>
          </cell>
        </row>
        <row r="69667">
          <cell r="A69667" t="str">
            <v xml:space="preserve">GPS TEC        </v>
          </cell>
        </row>
        <row r="69668">
          <cell r="A69668" t="str">
            <v xml:space="preserve">GPS TEC        </v>
          </cell>
        </row>
        <row r="69669">
          <cell r="A69669" t="str">
            <v xml:space="preserve">GPS TEC        </v>
          </cell>
        </row>
        <row r="69670">
          <cell r="A69670" t="str">
            <v xml:space="preserve">GPS TEC        </v>
          </cell>
        </row>
        <row r="69671">
          <cell r="A69671" t="str">
            <v xml:space="preserve">GPS TEC        </v>
          </cell>
        </row>
        <row r="69672">
          <cell r="A69672" t="str">
            <v xml:space="preserve">GPS TEC        </v>
          </cell>
        </row>
        <row r="69673">
          <cell r="A69673" t="str">
            <v xml:space="preserve">GPS TEC        </v>
          </cell>
        </row>
        <row r="69674">
          <cell r="A69674" t="str">
            <v xml:space="preserve">GPS TEC        </v>
          </cell>
        </row>
        <row r="69675">
          <cell r="A69675" t="str">
            <v xml:space="preserve">GPS TEC        </v>
          </cell>
        </row>
        <row r="69676">
          <cell r="A69676" t="str">
            <v xml:space="preserve">GPS TEC        </v>
          </cell>
        </row>
        <row r="69677">
          <cell r="A69677" t="str">
            <v xml:space="preserve">GPS TEC        </v>
          </cell>
        </row>
        <row r="69678">
          <cell r="A69678" t="str">
            <v xml:space="preserve">GPS TEC        </v>
          </cell>
        </row>
        <row r="69679">
          <cell r="A69679" t="str">
            <v xml:space="preserve">GPS TEC        </v>
          </cell>
        </row>
        <row r="69680">
          <cell r="A69680" t="str">
            <v xml:space="preserve">GPS TEC        </v>
          </cell>
        </row>
        <row r="69681">
          <cell r="A69681" t="str">
            <v xml:space="preserve">GPS TEC        </v>
          </cell>
        </row>
        <row r="69682">
          <cell r="A69682" t="str">
            <v xml:space="preserve">GPS TEC        </v>
          </cell>
        </row>
        <row r="69683">
          <cell r="A69683" t="str">
            <v xml:space="preserve">GPS TEC        </v>
          </cell>
        </row>
        <row r="69684">
          <cell r="A69684" t="str">
            <v xml:space="preserve">GPS TEC        </v>
          </cell>
        </row>
        <row r="69685">
          <cell r="A69685" t="str">
            <v xml:space="preserve">GPS TEC        </v>
          </cell>
        </row>
        <row r="69686">
          <cell r="A69686" t="str">
            <v xml:space="preserve">GPS TEC        </v>
          </cell>
        </row>
        <row r="69687">
          <cell r="A69687" t="str">
            <v xml:space="preserve">GPS TEC        </v>
          </cell>
        </row>
        <row r="69688">
          <cell r="A69688" t="str">
            <v xml:space="preserve">GPS TEC        </v>
          </cell>
        </row>
        <row r="69689">
          <cell r="A69689" t="str">
            <v xml:space="preserve">GPS TEC        </v>
          </cell>
        </row>
        <row r="69690">
          <cell r="A69690" t="str">
            <v xml:space="preserve">GPS TEC        </v>
          </cell>
        </row>
        <row r="69691">
          <cell r="A69691" t="str">
            <v xml:space="preserve">GPS TEC        </v>
          </cell>
        </row>
        <row r="69692">
          <cell r="A69692" t="str">
            <v xml:space="preserve">GPS TEC        </v>
          </cell>
        </row>
        <row r="69693">
          <cell r="A69693" t="str">
            <v xml:space="preserve">GPS TEC        </v>
          </cell>
        </row>
        <row r="69694">
          <cell r="A69694" t="str">
            <v xml:space="preserve">GPS TEC        </v>
          </cell>
        </row>
        <row r="69695">
          <cell r="A69695" t="str">
            <v xml:space="preserve">GPS TEC        </v>
          </cell>
        </row>
        <row r="69696">
          <cell r="A69696" t="str">
            <v xml:space="preserve">GPS TEC        </v>
          </cell>
        </row>
        <row r="69697">
          <cell r="A69697" t="str">
            <v xml:space="preserve">GPS TEC        </v>
          </cell>
        </row>
        <row r="69698">
          <cell r="A69698" t="str">
            <v xml:space="preserve">GPS TEC        </v>
          </cell>
        </row>
        <row r="69699">
          <cell r="A69699" t="str">
            <v xml:space="preserve">GPS TEC        </v>
          </cell>
        </row>
        <row r="69700">
          <cell r="A69700" t="str">
            <v xml:space="preserve">GPS TEC        </v>
          </cell>
        </row>
        <row r="69701">
          <cell r="A69701" t="str">
            <v xml:space="preserve">GPS TEC        </v>
          </cell>
        </row>
        <row r="69702">
          <cell r="A69702" t="str">
            <v xml:space="preserve">GPS TEC        </v>
          </cell>
        </row>
        <row r="69703">
          <cell r="A69703" t="str">
            <v xml:space="preserve">GPS TEC        </v>
          </cell>
        </row>
        <row r="69704">
          <cell r="A69704" t="str">
            <v xml:space="preserve">GPS TEC        </v>
          </cell>
        </row>
        <row r="69705">
          <cell r="A69705" t="str">
            <v xml:space="preserve">GPS TEC        </v>
          </cell>
        </row>
        <row r="69706">
          <cell r="A69706" t="str">
            <v xml:space="preserve">GPS TEC        </v>
          </cell>
        </row>
        <row r="69707">
          <cell r="A69707" t="str">
            <v xml:space="preserve">GPS TEC        </v>
          </cell>
        </row>
        <row r="69708">
          <cell r="A69708" t="str">
            <v xml:space="preserve">GPS TEC        </v>
          </cell>
        </row>
        <row r="69709">
          <cell r="A69709" t="str">
            <v xml:space="preserve">GPS TEC        </v>
          </cell>
        </row>
        <row r="69710">
          <cell r="A69710" t="str">
            <v xml:space="preserve">GPS TEC        </v>
          </cell>
        </row>
        <row r="69711">
          <cell r="A69711" t="str">
            <v xml:space="preserve">GPS TEC        </v>
          </cell>
        </row>
        <row r="69712">
          <cell r="A69712" t="str">
            <v xml:space="preserve">GPS TEC        </v>
          </cell>
        </row>
        <row r="69713">
          <cell r="A69713" t="str">
            <v xml:space="preserve">GPS TEC        </v>
          </cell>
        </row>
        <row r="69714">
          <cell r="A69714" t="str">
            <v xml:space="preserve">GPS TEC        </v>
          </cell>
        </row>
        <row r="69715">
          <cell r="A69715" t="str">
            <v xml:space="preserve">GPS TEC        </v>
          </cell>
        </row>
        <row r="69716">
          <cell r="A69716" t="str">
            <v xml:space="preserve">GPS SP         </v>
          </cell>
        </row>
        <row r="69717">
          <cell r="A69717" t="str">
            <v xml:space="preserve">GPS SP         </v>
          </cell>
        </row>
        <row r="69718">
          <cell r="A69718" t="str">
            <v xml:space="preserve">GPS SP         </v>
          </cell>
        </row>
        <row r="69719">
          <cell r="A69719" t="str">
            <v xml:space="preserve">GPS SP         </v>
          </cell>
        </row>
        <row r="69720">
          <cell r="A69720" t="str">
            <v xml:space="preserve">GPS SP         </v>
          </cell>
        </row>
        <row r="69721">
          <cell r="A69721" t="str">
            <v xml:space="preserve">GPS SP         </v>
          </cell>
        </row>
        <row r="69722">
          <cell r="A69722" t="str">
            <v xml:space="preserve">GPS SP         </v>
          </cell>
        </row>
        <row r="69723">
          <cell r="A69723" t="str">
            <v xml:space="preserve">GPS SP         </v>
          </cell>
        </row>
        <row r="69724">
          <cell r="A69724" t="str">
            <v xml:space="preserve">GPS SP         </v>
          </cell>
        </row>
        <row r="69725">
          <cell r="A69725" t="str">
            <v xml:space="preserve">GPS TEC        </v>
          </cell>
        </row>
        <row r="69726">
          <cell r="A69726" t="str">
            <v xml:space="preserve">GPS TEC        </v>
          </cell>
        </row>
        <row r="69727">
          <cell r="A69727" t="str">
            <v xml:space="preserve">GPS TEC        </v>
          </cell>
        </row>
        <row r="69728">
          <cell r="A69728" t="str">
            <v xml:space="preserve">GPS TEC        </v>
          </cell>
        </row>
        <row r="69729">
          <cell r="A69729" t="str">
            <v xml:space="preserve">GPS TEC        </v>
          </cell>
        </row>
        <row r="69730">
          <cell r="A69730" t="str">
            <v xml:space="preserve">GPS TEC        </v>
          </cell>
        </row>
        <row r="69731">
          <cell r="A69731" t="str">
            <v xml:space="preserve">GPS TEC        </v>
          </cell>
        </row>
        <row r="69732">
          <cell r="A69732" t="str">
            <v xml:space="preserve">GPS TEC        </v>
          </cell>
        </row>
        <row r="69733">
          <cell r="A69733" t="str">
            <v xml:space="preserve">GPS TEC        </v>
          </cell>
        </row>
        <row r="69734">
          <cell r="A69734" t="str">
            <v xml:space="preserve">GPS TEC        </v>
          </cell>
        </row>
        <row r="69735">
          <cell r="A69735" t="str">
            <v xml:space="preserve">GPS TEC        </v>
          </cell>
        </row>
        <row r="69736">
          <cell r="A69736" t="str">
            <v xml:space="preserve">GPS TEC        </v>
          </cell>
        </row>
        <row r="69737">
          <cell r="A69737" t="str">
            <v xml:space="preserve">GPS TEC        </v>
          </cell>
        </row>
        <row r="69738">
          <cell r="A69738" t="str">
            <v xml:space="preserve">GPS TEC        </v>
          </cell>
        </row>
        <row r="69739">
          <cell r="A69739" t="str">
            <v xml:space="preserve">GPS TEC        </v>
          </cell>
        </row>
        <row r="69740">
          <cell r="A69740" t="str">
            <v xml:space="preserve">GPS TEC        </v>
          </cell>
        </row>
        <row r="69741">
          <cell r="A69741" t="str">
            <v xml:space="preserve">GPS TEC        </v>
          </cell>
        </row>
        <row r="69742">
          <cell r="A69742" t="str">
            <v xml:space="preserve">GPS TEC        </v>
          </cell>
        </row>
        <row r="69743">
          <cell r="A69743" t="str">
            <v xml:space="preserve">GPS SP         </v>
          </cell>
        </row>
        <row r="69744">
          <cell r="A69744" t="str">
            <v xml:space="preserve">GPS SP         </v>
          </cell>
        </row>
        <row r="69745">
          <cell r="A69745" t="str">
            <v xml:space="preserve">GPS SP         </v>
          </cell>
        </row>
        <row r="69746">
          <cell r="A69746" t="str">
            <v xml:space="preserve">GPS SP         </v>
          </cell>
        </row>
        <row r="69747">
          <cell r="A69747" t="str">
            <v xml:space="preserve">GPS SP         </v>
          </cell>
        </row>
        <row r="69748">
          <cell r="A69748" t="str">
            <v xml:space="preserve">GPS SP         </v>
          </cell>
        </row>
        <row r="69749">
          <cell r="A69749" t="str">
            <v xml:space="preserve">GPS SP         </v>
          </cell>
        </row>
        <row r="69750">
          <cell r="A69750" t="str">
            <v xml:space="preserve">GPS SP         </v>
          </cell>
        </row>
        <row r="69751">
          <cell r="A69751" t="str">
            <v xml:space="preserve">GPS SP         </v>
          </cell>
        </row>
        <row r="69752">
          <cell r="A69752" t="str">
            <v xml:space="preserve">GPS SP         </v>
          </cell>
        </row>
        <row r="69753">
          <cell r="A69753" t="str">
            <v xml:space="preserve">GPS SP         </v>
          </cell>
        </row>
        <row r="69754">
          <cell r="A69754" t="str">
            <v xml:space="preserve">GPS SP         </v>
          </cell>
        </row>
        <row r="69755">
          <cell r="A69755" t="str">
            <v xml:space="preserve">GPS SP         </v>
          </cell>
        </row>
        <row r="69756">
          <cell r="A69756" t="str">
            <v xml:space="preserve">GPS SP         </v>
          </cell>
        </row>
        <row r="69757">
          <cell r="A69757" t="str">
            <v xml:space="preserve">GPS SP         </v>
          </cell>
        </row>
        <row r="69758">
          <cell r="A69758" t="str">
            <v xml:space="preserve">GPS SP         </v>
          </cell>
        </row>
        <row r="69759">
          <cell r="A69759" t="str">
            <v xml:space="preserve">GPS SP         </v>
          </cell>
        </row>
        <row r="69760">
          <cell r="A69760" t="str">
            <v xml:space="preserve">GPS SP         </v>
          </cell>
        </row>
        <row r="69761">
          <cell r="A69761" t="str">
            <v xml:space="preserve">GPS TEC        </v>
          </cell>
        </row>
        <row r="69762">
          <cell r="A69762" t="str">
            <v xml:space="preserve">GPS TEC        </v>
          </cell>
        </row>
        <row r="69763">
          <cell r="A69763" t="str">
            <v xml:space="preserve">GPS TEC        </v>
          </cell>
        </row>
        <row r="69764">
          <cell r="A69764" t="str">
            <v xml:space="preserve">GPS TEC        </v>
          </cell>
        </row>
        <row r="69765">
          <cell r="A69765" t="str">
            <v xml:space="preserve">GPS TEC        </v>
          </cell>
        </row>
        <row r="69766">
          <cell r="A69766" t="str">
            <v xml:space="preserve">GPS TEC        </v>
          </cell>
        </row>
        <row r="69767">
          <cell r="A69767" t="str">
            <v xml:space="preserve">GPS TEC        </v>
          </cell>
        </row>
        <row r="69768">
          <cell r="A69768" t="str">
            <v xml:space="preserve">GPS TEC        </v>
          </cell>
        </row>
        <row r="69769">
          <cell r="A69769" t="str">
            <v xml:space="preserve">GPS TEC        </v>
          </cell>
        </row>
        <row r="69770">
          <cell r="A69770" t="str">
            <v xml:space="preserve">GPS SP         </v>
          </cell>
        </row>
        <row r="69771">
          <cell r="A69771" t="str">
            <v xml:space="preserve">GPS SP         </v>
          </cell>
        </row>
        <row r="69772">
          <cell r="A69772" t="str">
            <v xml:space="preserve">GPS SP         </v>
          </cell>
        </row>
        <row r="69773">
          <cell r="A69773" t="str">
            <v xml:space="preserve">GPS SP         </v>
          </cell>
        </row>
        <row r="69774">
          <cell r="A69774" t="str">
            <v xml:space="preserve">GPS SP         </v>
          </cell>
        </row>
        <row r="69775">
          <cell r="A69775" t="str">
            <v xml:space="preserve">GPS SP         </v>
          </cell>
        </row>
        <row r="69776">
          <cell r="A69776" t="str">
            <v xml:space="preserve">GPS SP         </v>
          </cell>
        </row>
        <row r="69777">
          <cell r="A69777" t="str">
            <v xml:space="preserve">GPS SP         </v>
          </cell>
        </row>
        <row r="69778">
          <cell r="A69778" t="str">
            <v xml:space="preserve">GPS SP         </v>
          </cell>
        </row>
        <row r="69779">
          <cell r="A69779" t="str">
            <v xml:space="preserve">GPS TEC        </v>
          </cell>
        </row>
        <row r="69780">
          <cell r="A69780" t="str">
            <v xml:space="preserve">GPS TEC        </v>
          </cell>
        </row>
        <row r="69781">
          <cell r="A69781" t="str">
            <v xml:space="preserve">GPS TEC        </v>
          </cell>
        </row>
        <row r="69782">
          <cell r="A69782" t="str">
            <v xml:space="preserve">GPS TEC        </v>
          </cell>
        </row>
        <row r="69783">
          <cell r="A69783" t="str">
            <v xml:space="preserve">GPS TEC        </v>
          </cell>
        </row>
        <row r="69784">
          <cell r="A69784" t="str">
            <v xml:space="preserve">GPS TEC        </v>
          </cell>
        </row>
        <row r="69785">
          <cell r="A69785" t="str">
            <v xml:space="preserve">GPS TEC        </v>
          </cell>
        </row>
        <row r="69786">
          <cell r="A69786" t="str">
            <v xml:space="preserve">GPS TEC        </v>
          </cell>
        </row>
        <row r="69787">
          <cell r="A69787" t="str">
            <v xml:space="preserve">GPS TEC        </v>
          </cell>
        </row>
        <row r="69788">
          <cell r="A69788" t="str">
            <v xml:space="preserve">GPS TEC        </v>
          </cell>
        </row>
        <row r="69789">
          <cell r="A69789" t="str">
            <v xml:space="preserve">GPS TEC        </v>
          </cell>
        </row>
        <row r="69790">
          <cell r="A69790" t="str">
            <v xml:space="preserve">GPS TEC        </v>
          </cell>
        </row>
        <row r="69791">
          <cell r="A69791" t="str">
            <v xml:space="preserve">GPS TEC        </v>
          </cell>
        </row>
        <row r="69792">
          <cell r="A69792" t="str">
            <v xml:space="preserve">GPS TEC        </v>
          </cell>
        </row>
        <row r="69793">
          <cell r="A69793" t="str">
            <v xml:space="preserve">GPS TEC        </v>
          </cell>
        </row>
        <row r="69794">
          <cell r="A69794" t="str">
            <v xml:space="preserve">GPS TEC        </v>
          </cell>
        </row>
        <row r="69795">
          <cell r="A69795" t="str">
            <v xml:space="preserve">GPS TEC        </v>
          </cell>
        </row>
        <row r="69796">
          <cell r="A69796" t="str">
            <v xml:space="preserve">GPS TEC        </v>
          </cell>
        </row>
        <row r="69797">
          <cell r="A69797" t="str">
            <v xml:space="preserve">GPS TEC        </v>
          </cell>
        </row>
        <row r="69798">
          <cell r="A69798" t="str">
            <v xml:space="preserve">GPS TEC        </v>
          </cell>
        </row>
        <row r="69799">
          <cell r="A69799" t="str">
            <v xml:space="preserve">GPS TEC        </v>
          </cell>
        </row>
        <row r="69800">
          <cell r="A69800" t="str">
            <v xml:space="preserve">GPS TEC        </v>
          </cell>
        </row>
        <row r="69801">
          <cell r="A69801" t="str">
            <v xml:space="preserve">GPS TEC        </v>
          </cell>
        </row>
        <row r="69802">
          <cell r="A69802" t="str">
            <v xml:space="preserve">GPS TEC        </v>
          </cell>
        </row>
        <row r="69803">
          <cell r="A69803" t="str">
            <v xml:space="preserve">GPS TEC        </v>
          </cell>
        </row>
        <row r="69804">
          <cell r="A69804" t="str">
            <v xml:space="preserve">GPS TEC        </v>
          </cell>
        </row>
        <row r="69805">
          <cell r="A69805" t="str">
            <v xml:space="preserve">GPS TEC        </v>
          </cell>
        </row>
        <row r="69806">
          <cell r="A69806" t="str">
            <v xml:space="preserve">GPS TEC        </v>
          </cell>
        </row>
        <row r="69807">
          <cell r="A69807" t="str">
            <v xml:space="preserve">GPS TEC        </v>
          </cell>
        </row>
        <row r="69808">
          <cell r="A69808" t="str">
            <v xml:space="preserve">GPS TEC        </v>
          </cell>
        </row>
        <row r="69809">
          <cell r="A69809" t="str">
            <v xml:space="preserve">GPS TEC        </v>
          </cell>
        </row>
        <row r="69810">
          <cell r="A69810" t="str">
            <v xml:space="preserve">GPS TEC        </v>
          </cell>
        </row>
        <row r="69811">
          <cell r="A69811" t="str">
            <v xml:space="preserve">GPS TEC        </v>
          </cell>
        </row>
        <row r="69812">
          <cell r="A69812" t="str">
            <v xml:space="preserve">GPS TEC        </v>
          </cell>
        </row>
        <row r="69813">
          <cell r="A69813" t="str">
            <v xml:space="preserve">GPS TEC        </v>
          </cell>
        </row>
        <row r="69814">
          <cell r="A69814" t="str">
            <v xml:space="preserve">GPS TEC        </v>
          </cell>
        </row>
        <row r="69815">
          <cell r="A69815" t="str">
            <v xml:space="preserve">GPS TEC        </v>
          </cell>
        </row>
        <row r="69816">
          <cell r="A69816" t="str">
            <v xml:space="preserve">GPS TEC        </v>
          </cell>
        </row>
        <row r="69817">
          <cell r="A69817" t="str">
            <v xml:space="preserve">GPS TEC        </v>
          </cell>
        </row>
        <row r="69818">
          <cell r="A69818" t="str">
            <v xml:space="preserve">GPS TEC        </v>
          </cell>
        </row>
        <row r="69819">
          <cell r="A69819" t="str">
            <v xml:space="preserve">GPS TEC        </v>
          </cell>
        </row>
        <row r="69820">
          <cell r="A69820" t="str">
            <v xml:space="preserve">GPS TEC        </v>
          </cell>
        </row>
        <row r="69821">
          <cell r="A69821" t="str">
            <v xml:space="preserve">GPS TEC        </v>
          </cell>
        </row>
        <row r="69822">
          <cell r="A69822" t="str">
            <v xml:space="preserve">GPS TEC        </v>
          </cell>
        </row>
        <row r="69823">
          <cell r="A69823" t="str">
            <v xml:space="preserve">GPS TEC        </v>
          </cell>
        </row>
        <row r="69824">
          <cell r="A69824" t="str">
            <v xml:space="preserve">GPS TEC        </v>
          </cell>
        </row>
        <row r="69825">
          <cell r="A69825" t="str">
            <v xml:space="preserve">GPS TEC        </v>
          </cell>
        </row>
        <row r="69826">
          <cell r="A69826" t="str">
            <v xml:space="preserve">GPS TEC        </v>
          </cell>
        </row>
        <row r="69827">
          <cell r="A69827" t="str">
            <v xml:space="preserve">GPS TEC        </v>
          </cell>
        </row>
        <row r="69828">
          <cell r="A69828" t="str">
            <v xml:space="preserve">GPS TEC        </v>
          </cell>
        </row>
        <row r="69829">
          <cell r="A69829" t="str">
            <v xml:space="preserve">GPS TEC        </v>
          </cell>
        </row>
        <row r="69830">
          <cell r="A69830" t="str">
            <v xml:space="preserve">GPS TEC        </v>
          </cell>
        </row>
        <row r="69831">
          <cell r="A69831" t="str">
            <v xml:space="preserve">GPS TEC        </v>
          </cell>
        </row>
        <row r="69832">
          <cell r="A69832" t="str">
            <v xml:space="preserve">GPS TEC        </v>
          </cell>
        </row>
        <row r="69833">
          <cell r="A69833" t="str">
            <v xml:space="preserve">GPS TEC        </v>
          </cell>
        </row>
        <row r="69834">
          <cell r="A69834" t="str">
            <v xml:space="preserve">GPS TEC        </v>
          </cell>
        </row>
        <row r="69835">
          <cell r="A69835" t="str">
            <v xml:space="preserve">GPS TEC        </v>
          </cell>
        </row>
        <row r="69836">
          <cell r="A69836" t="str">
            <v xml:space="preserve">GPS TEC        </v>
          </cell>
        </row>
        <row r="69837">
          <cell r="A69837" t="str">
            <v xml:space="preserve">GPS TEC        </v>
          </cell>
        </row>
        <row r="69838">
          <cell r="A69838" t="str">
            <v xml:space="preserve">GPS TEC        </v>
          </cell>
        </row>
        <row r="69839">
          <cell r="A69839" t="str">
            <v xml:space="preserve">GPS TEC        </v>
          </cell>
        </row>
        <row r="69840">
          <cell r="A69840" t="str">
            <v xml:space="preserve">GPS TEC        </v>
          </cell>
        </row>
        <row r="69841">
          <cell r="A69841" t="str">
            <v xml:space="preserve">GPS TEC        </v>
          </cell>
        </row>
        <row r="69842">
          <cell r="A69842" t="str">
            <v xml:space="preserve">GPS TEC        </v>
          </cell>
        </row>
        <row r="69843">
          <cell r="A69843" t="str">
            <v xml:space="preserve">GPS TEC        </v>
          </cell>
        </row>
        <row r="69844">
          <cell r="A69844" t="str">
            <v xml:space="preserve">GPS TEC        </v>
          </cell>
        </row>
        <row r="69845">
          <cell r="A69845" t="str">
            <v xml:space="preserve">GPS TEC        </v>
          </cell>
        </row>
        <row r="69846">
          <cell r="A69846" t="str">
            <v xml:space="preserve">GPS TEC        </v>
          </cell>
        </row>
        <row r="69847">
          <cell r="A69847" t="str">
            <v xml:space="preserve">GPS TEC        </v>
          </cell>
        </row>
        <row r="69848">
          <cell r="A69848" t="str">
            <v xml:space="preserve">GPS TEC        </v>
          </cell>
        </row>
        <row r="69849">
          <cell r="A69849" t="str">
            <v xml:space="preserve">GPS TEC        </v>
          </cell>
        </row>
        <row r="69850">
          <cell r="A69850" t="str">
            <v xml:space="preserve">GPS TEC        </v>
          </cell>
        </row>
        <row r="69851">
          <cell r="A69851" t="str">
            <v xml:space="preserve">GPS TEC        </v>
          </cell>
        </row>
        <row r="69852">
          <cell r="A69852" t="str">
            <v xml:space="preserve">GPS TEC        </v>
          </cell>
        </row>
        <row r="69853">
          <cell r="A69853" t="str">
            <v xml:space="preserve">GPS TEC        </v>
          </cell>
        </row>
        <row r="69854">
          <cell r="A69854" t="str">
            <v xml:space="preserve">GPS TEC        </v>
          </cell>
        </row>
        <row r="69855">
          <cell r="A69855" t="str">
            <v xml:space="preserve">GPS TEC        </v>
          </cell>
        </row>
        <row r="69856">
          <cell r="A69856" t="str">
            <v xml:space="preserve">GPS TEC        </v>
          </cell>
        </row>
        <row r="69857">
          <cell r="A69857" t="str">
            <v xml:space="preserve">GPS TEC        </v>
          </cell>
        </row>
        <row r="69858">
          <cell r="A69858" t="str">
            <v xml:space="preserve">GPS TEC        </v>
          </cell>
        </row>
        <row r="69859">
          <cell r="A69859" t="str">
            <v xml:space="preserve">GPS TEC        </v>
          </cell>
        </row>
        <row r="69860">
          <cell r="A69860" t="str">
            <v xml:space="preserve">GPS SP         </v>
          </cell>
        </row>
        <row r="69861">
          <cell r="A69861" t="str">
            <v xml:space="preserve">GPS SP         </v>
          </cell>
        </row>
        <row r="69862">
          <cell r="A69862" t="str">
            <v xml:space="preserve">GPS SP         </v>
          </cell>
        </row>
        <row r="69863">
          <cell r="A69863" t="str">
            <v xml:space="preserve">GPS SP         </v>
          </cell>
        </row>
        <row r="69864">
          <cell r="A69864" t="str">
            <v xml:space="preserve">GPS SP         </v>
          </cell>
        </row>
        <row r="69865">
          <cell r="A69865" t="str">
            <v xml:space="preserve">GPS SP         </v>
          </cell>
        </row>
        <row r="69866">
          <cell r="A69866" t="str">
            <v xml:space="preserve">GPS SP         </v>
          </cell>
        </row>
        <row r="69867">
          <cell r="A69867" t="str">
            <v xml:space="preserve">GPS SP         </v>
          </cell>
        </row>
        <row r="69868">
          <cell r="A69868" t="str">
            <v xml:space="preserve">GPS SP         </v>
          </cell>
        </row>
        <row r="69869">
          <cell r="A69869" t="str">
            <v xml:space="preserve">GPS TEC        </v>
          </cell>
        </row>
        <row r="69870">
          <cell r="A69870" t="str">
            <v xml:space="preserve">GPS TEC        </v>
          </cell>
        </row>
        <row r="69871">
          <cell r="A69871" t="str">
            <v xml:space="preserve">GPS TEC        </v>
          </cell>
        </row>
        <row r="69872">
          <cell r="A69872" t="str">
            <v xml:space="preserve">GPS TEC        </v>
          </cell>
        </row>
        <row r="69873">
          <cell r="A69873" t="str">
            <v xml:space="preserve">GPS TEC        </v>
          </cell>
        </row>
        <row r="69874">
          <cell r="A69874" t="str">
            <v xml:space="preserve">GPS TEC        </v>
          </cell>
        </row>
        <row r="69875">
          <cell r="A69875" t="str">
            <v xml:space="preserve">GPS TEC        </v>
          </cell>
        </row>
        <row r="69876">
          <cell r="A69876" t="str">
            <v xml:space="preserve">GPS TEC        </v>
          </cell>
        </row>
        <row r="69877">
          <cell r="A69877" t="str">
            <v xml:space="preserve">GPS TEC        </v>
          </cell>
        </row>
        <row r="69878">
          <cell r="A69878" t="str">
            <v xml:space="preserve">GPS SP         </v>
          </cell>
        </row>
        <row r="69879">
          <cell r="A69879" t="str">
            <v xml:space="preserve">GPS SP         </v>
          </cell>
        </row>
        <row r="69880">
          <cell r="A69880" t="str">
            <v xml:space="preserve">GPS SP         </v>
          </cell>
        </row>
        <row r="69881">
          <cell r="A69881" t="str">
            <v xml:space="preserve">GPS SP         </v>
          </cell>
        </row>
        <row r="69882">
          <cell r="A69882" t="str">
            <v xml:space="preserve">GPS SP         </v>
          </cell>
        </row>
        <row r="69883">
          <cell r="A69883" t="str">
            <v xml:space="preserve">GPS SP         </v>
          </cell>
        </row>
        <row r="69884">
          <cell r="A69884" t="str">
            <v xml:space="preserve">GPS SP         </v>
          </cell>
        </row>
        <row r="69885">
          <cell r="A69885" t="str">
            <v xml:space="preserve">GPS SP         </v>
          </cell>
        </row>
        <row r="69886">
          <cell r="A69886" t="str">
            <v xml:space="preserve">GPS SP         </v>
          </cell>
        </row>
        <row r="69887">
          <cell r="A69887" t="str">
            <v xml:space="preserve">GPS TEC        </v>
          </cell>
        </row>
        <row r="69888">
          <cell r="A69888" t="str">
            <v xml:space="preserve">GPS TEC        </v>
          </cell>
        </row>
        <row r="69889">
          <cell r="A69889" t="str">
            <v xml:space="preserve">GPS TEC        </v>
          </cell>
        </row>
        <row r="69890">
          <cell r="A69890" t="str">
            <v xml:space="preserve">GPS TEC        </v>
          </cell>
        </row>
        <row r="69891">
          <cell r="A69891" t="str">
            <v xml:space="preserve">GPS TEC        </v>
          </cell>
        </row>
        <row r="69892">
          <cell r="A69892" t="str">
            <v xml:space="preserve">GPS TEC        </v>
          </cell>
        </row>
        <row r="69893">
          <cell r="A69893" t="str">
            <v xml:space="preserve">GPS TEC        </v>
          </cell>
        </row>
        <row r="69894">
          <cell r="A69894" t="str">
            <v xml:space="preserve">GPS TEC        </v>
          </cell>
        </row>
        <row r="69895">
          <cell r="A69895" t="str">
            <v xml:space="preserve">GPS TEC        </v>
          </cell>
        </row>
        <row r="69896">
          <cell r="A69896" t="str">
            <v xml:space="preserve">GPS TEC        </v>
          </cell>
        </row>
        <row r="69897">
          <cell r="A69897" t="str">
            <v xml:space="preserve">GPS TEC        </v>
          </cell>
        </row>
        <row r="69898">
          <cell r="A69898" t="str">
            <v xml:space="preserve">GPS TEC        </v>
          </cell>
        </row>
        <row r="69899">
          <cell r="A69899" t="str">
            <v xml:space="preserve">GPS TEC        </v>
          </cell>
        </row>
        <row r="69900">
          <cell r="A69900" t="str">
            <v xml:space="preserve">GPS TEC        </v>
          </cell>
        </row>
        <row r="69901">
          <cell r="A69901" t="str">
            <v xml:space="preserve">GPS TEC        </v>
          </cell>
        </row>
        <row r="69902">
          <cell r="A69902" t="str">
            <v xml:space="preserve">GPS TEC        </v>
          </cell>
        </row>
        <row r="69903">
          <cell r="A69903" t="str">
            <v xml:space="preserve">GPS TEC        </v>
          </cell>
        </row>
        <row r="69904">
          <cell r="A69904" t="str">
            <v xml:space="preserve">GPS TEC        </v>
          </cell>
        </row>
        <row r="69905">
          <cell r="A69905" t="str">
            <v xml:space="preserve">GPS TEC        </v>
          </cell>
        </row>
        <row r="69906">
          <cell r="A69906" t="str">
            <v xml:space="preserve">GPS TEC        </v>
          </cell>
        </row>
        <row r="69907">
          <cell r="A69907" t="str">
            <v xml:space="preserve">GPS TEC        </v>
          </cell>
        </row>
        <row r="69908">
          <cell r="A69908" t="str">
            <v xml:space="preserve">GPS TEC        </v>
          </cell>
        </row>
        <row r="69909">
          <cell r="A69909" t="str">
            <v xml:space="preserve">GPS TEC        </v>
          </cell>
        </row>
        <row r="69910">
          <cell r="A69910" t="str">
            <v xml:space="preserve">GPS TEC        </v>
          </cell>
        </row>
        <row r="69911">
          <cell r="A69911" t="str">
            <v xml:space="preserve">GPS TEC        </v>
          </cell>
        </row>
        <row r="69912">
          <cell r="A69912" t="str">
            <v xml:space="preserve">GPS TEC        </v>
          </cell>
        </row>
        <row r="69913">
          <cell r="A69913" t="str">
            <v xml:space="preserve">GPS TEC        </v>
          </cell>
        </row>
        <row r="69914">
          <cell r="A69914" t="str">
            <v xml:space="preserve">GPS TEC        </v>
          </cell>
        </row>
        <row r="69915">
          <cell r="A69915" t="str">
            <v xml:space="preserve">GPS TEC        </v>
          </cell>
        </row>
        <row r="69916">
          <cell r="A69916" t="str">
            <v xml:space="preserve">GPS TEC        </v>
          </cell>
        </row>
        <row r="69917">
          <cell r="A69917" t="str">
            <v xml:space="preserve">GPS TEC        </v>
          </cell>
        </row>
        <row r="69918">
          <cell r="A69918" t="str">
            <v xml:space="preserve">GPS TEC        </v>
          </cell>
        </row>
        <row r="69919">
          <cell r="A69919" t="str">
            <v xml:space="preserve">GPS TEC        </v>
          </cell>
        </row>
        <row r="69920">
          <cell r="A69920" t="str">
            <v xml:space="preserve">GPS TEC        </v>
          </cell>
        </row>
        <row r="69921">
          <cell r="A69921" t="str">
            <v xml:space="preserve">GPS TEC        </v>
          </cell>
        </row>
        <row r="69922">
          <cell r="A69922" t="str">
            <v xml:space="preserve">GPS TEC        </v>
          </cell>
        </row>
        <row r="69923">
          <cell r="A69923" t="str">
            <v xml:space="preserve">GPS SP         </v>
          </cell>
        </row>
        <row r="69924">
          <cell r="A69924" t="str">
            <v xml:space="preserve">GPS SP         </v>
          </cell>
        </row>
        <row r="69925">
          <cell r="A69925" t="str">
            <v xml:space="preserve">GPS SP         </v>
          </cell>
        </row>
        <row r="69926">
          <cell r="A69926" t="str">
            <v xml:space="preserve">GPS SP         </v>
          </cell>
        </row>
        <row r="69927">
          <cell r="A69927" t="str">
            <v xml:space="preserve">GPS SP         </v>
          </cell>
        </row>
        <row r="69928">
          <cell r="A69928" t="str">
            <v xml:space="preserve">GPS SP         </v>
          </cell>
        </row>
        <row r="69929">
          <cell r="A69929" t="str">
            <v xml:space="preserve">GPS SP         </v>
          </cell>
        </row>
        <row r="69930">
          <cell r="A69930" t="str">
            <v xml:space="preserve">GPS SP         </v>
          </cell>
        </row>
        <row r="69931">
          <cell r="A69931" t="str">
            <v xml:space="preserve">GPS SP         </v>
          </cell>
        </row>
        <row r="69932">
          <cell r="A69932" t="str">
            <v xml:space="preserve">ENGESEG MATRIZ </v>
          </cell>
        </row>
        <row r="69933">
          <cell r="A69933" t="str">
            <v xml:space="preserve">ENGESEG MATRIZ </v>
          </cell>
        </row>
        <row r="69934">
          <cell r="A69934" t="str">
            <v xml:space="preserve">ENGESEG MATRIZ </v>
          </cell>
        </row>
        <row r="69935">
          <cell r="A69935" t="str">
            <v xml:space="preserve">ENGESEG MATRIZ </v>
          </cell>
        </row>
        <row r="69936">
          <cell r="A69936" t="str">
            <v xml:space="preserve">ENGESEG MATRIZ </v>
          </cell>
        </row>
        <row r="69937">
          <cell r="A69937" t="str">
            <v xml:space="preserve">ENGESEG MATRIZ </v>
          </cell>
        </row>
        <row r="69938">
          <cell r="A69938" t="str">
            <v xml:space="preserve">ENGESEG MATRIZ </v>
          </cell>
        </row>
        <row r="69939">
          <cell r="A69939" t="str">
            <v xml:space="preserve">ENGESEG MATRIZ </v>
          </cell>
        </row>
        <row r="69940">
          <cell r="A69940" t="str">
            <v xml:space="preserve">ENGESEG MATRIZ </v>
          </cell>
        </row>
        <row r="69941">
          <cell r="A69941" t="str">
            <v xml:space="preserve">GPS TEC        </v>
          </cell>
        </row>
        <row r="69942">
          <cell r="A69942" t="str">
            <v xml:space="preserve">GPS TEC        </v>
          </cell>
        </row>
        <row r="69943">
          <cell r="A69943" t="str">
            <v xml:space="preserve">GPS TEC        </v>
          </cell>
        </row>
        <row r="69944">
          <cell r="A69944" t="str">
            <v xml:space="preserve">GPS TEC        </v>
          </cell>
        </row>
        <row r="69945">
          <cell r="A69945" t="str">
            <v xml:space="preserve">GPS TEC        </v>
          </cell>
        </row>
        <row r="69946">
          <cell r="A69946" t="str">
            <v xml:space="preserve">GPS TEC        </v>
          </cell>
        </row>
        <row r="69947">
          <cell r="A69947" t="str">
            <v xml:space="preserve">GPS TEC        </v>
          </cell>
        </row>
        <row r="69948">
          <cell r="A69948" t="str">
            <v xml:space="preserve">GPS TEC        </v>
          </cell>
        </row>
        <row r="69949">
          <cell r="A69949" t="str">
            <v xml:space="preserve">GPS TEC        </v>
          </cell>
        </row>
        <row r="69950">
          <cell r="A69950" t="str">
            <v xml:space="preserve">GPS SP         </v>
          </cell>
        </row>
        <row r="69951">
          <cell r="A69951" t="str">
            <v xml:space="preserve">GPS SP         </v>
          </cell>
        </row>
        <row r="69952">
          <cell r="A69952" t="str">
            <v xml:space="preserve">GPS SP         </v>
          </cell>
        </row>
        <row r="69953">
          <cell r="A69953" t="str">
            <v xml:space="preserve">GPS SP         </v>
          </cell>
        </row>
        <row r="69954">
          <cell r="A69954" t="str">
            <v xml:space="preserve">GPS SP         </v>
          </cell>
        </row>
        <row r="69955">
          <cell r="A69955" t="str">
            <v xml:space="preserve">GPS SP         </v>
          </cell>
        </row>
        <row r="69956">
          <cell r="A69956" t="str">
            <v xml:space="preserve">GPS SP         </v>
          </cell>
        </row>
        <row r="69957">
          <cell r="A69957" t="str">
            <v xml:space="preserve">GPS SP         </v>
          </cell>
        </row>
        <row r="69958">
          <cell r="A69958" t="str">
            <v xml:space="preserve">GPS SP         </v>
          </cell>
        </row>
        <row r="69959">
          <cell r="A69959" t="str">
            <v xml:space="preserve">ENGESEG MATRIZ </v>
          </cell>
        </row>
        <row r="69960">
          <cell r="A69960" t="str">
            <v xml:space="preserve">ENGESEG MATRIZ </v>
          </cell>
        </row>
        <row r="69961">
          <cell r="A69961" t="str">
            <v xml:space="preserve">ENGESEG MATRIZ </v>
          </cell>
        </row>
        <row r="69962">
          <cell r="A69962" t="str">
            <v xml:space="preserve">ENGESEG MATRIZ </v>
          </cell>
        </row>
        <row r="69963">
          <cell r="A69963" t="str">
            <v xml:space="preserve">ENGESEG MATRIZ </v>
          </cell>
        </row>
        <row r="69964">
          <cell r="A69964" t="str">
            <v xml:space="preserve">ENGESEG MATRIZ </v>
          </cell>
        </row>
        <row r="69965">
          <cell r="A69965" t="str">
            <v xml:space="preserve">ENGESEG MATRIZ </v>
          </cell>
        </row>
        <row r="69966">
          <cell r="A69966" t="str">
            <v xml:space="preserve">ENGESEG MATRIZ </v>
          </cell>
        </row>
        <row r="69967">
          <cell r="A69967" t="str">
            <v xml:space="preserve">ENGESEG MATRIZ </v>
          </cell>
        </row>
        <row r="69968">
          <cell r="A69968" t="str">
            <v xml:space="preserve">GPS TEC        </v>
          </cell>
        </row>
        <row r="69969">
          <cell r="A69969" t="str">
            <v xml:space="preserve">GPS TEC        </v>
          </cell>
        </row>
        <row r="69970">
          <cell r="A69970" t="str">
            <v xml:space="preserve">GPS TEC        </v>
          </cell>
        </row>
        <row r="69971">
          <cell r="A69971" t="str">
            <v xml:space="preserve">GPS TEC        </v>
          </cell>
        </row>
        <row r="69972">
          <cell r="A69972" t="str">
            <v xml:space="preserve">GPS TEC        </v>
          </cell>
        </row>
        <row r="69973">
          <cell r="A69973" t="str">
            <v xml:space="preserve">GPS TEC        </v>
          </cell>
        </row>
        <row r="69974">
          <cell r="A69974" t="str">
            <v xml:space="preserve">GPS TEC        </v>
          </cell>
        </row>
        <row r="69975">
          <cell r="A69975" t="str">
            <v xml:space="preserve">GPS TEC        </v>
          </cell>
        </row>
        <row r="69976">
          <cell r="A69976" t="str">
            <v xml:space="preserve">GPS TEC        </v>
          </cell>
        </row>
        <row r="69977">
          <cell r="A69977" t="str">
            <v xml:space="preserve">GPS TEC        </v>
          </cell>
        </row>
        <row r="69978">
          <cell r="A69978" t="str">
            <v xml:space="preserve">GPS TEC        </v>
          </cell>
        </row>
        <row r="69979">
          <cell r="A69979" t="str">
            <v xml:space="preserve">GPS TEC        </v>
          </cell>
        </row>
        <row r="69980">
          <cell r="A69980" t="str">
            <v xml:space="preserve">GPS TEC        </v>
          </cell>
        </row>
        <row r="69981">
          <cell r="A69981" t="str">
            <v xml:space="preserve">GPS TEC        </v>
          </cell>
        </row>
        <row r="69982">
          <cell r="A69982" t="str">
            <v xml:space="preserve">GPS TEC        </v>
          </cell>
        </row>
        <row r="69983">
          <cell r="A69983" t="str">
            <v xml:space="preserve">GPS TEC        </v>
          </cell>
        </row>
        <row r="69984">
          <cell r="A69984" t="str">
            <v xml:space="preserve">GPS TEC        </v>
          </cell>
        </row>
        <row r="69985">
          <cell r="A69985" t="str">
            <v xml:space="preserve">GPS TEC        </v>
          </cell>
        </row>
        <row r="69986">
          <cell r="A69986" t="str">
            <v xml:space="preserve">GPS TEC        </v>
          </cell>
        </row>
        <row r="69987">
          <cell r="A69987" t="str">
            <v xml:space="preserve">GPS TEC        </v>
          </cell>
        </row>
        <row r="69988">
          <cell r="A69988" t="str">
            <v xml:space="preserve">GPS TEC        </v>
          </cell>
        </row>
        <row r="69989">
          <cell r="A69989" t="str">
            <v xml:space="preserve">GPS TEC        </v>
          </cell>
        </row>
        <row r="69990">
          <cell r="A69990" t="str">
            <v xml:space="preserve">GPS TEC        </v>
          </cell>
        </row>
        <row r="69991">
          <cell r="A69991" t="str">
            <v xml:space="preserve">GPS TEC        </v>
          </cell>
        </row>
        <row r="69992">
          <cell r="A69992" t="str">
            <v xml:space="preserve">GPS TEC        </v>
          </cell>
        </row>
        <row r="69993">
          <cell r="A69993" t="str">
            <v xml:space="preserve">GPS TEC        </v>
          </cell>
        </row>
        <row r="69994">
          <cell r="A69994" t="str">
            <v xml:space="preserve">GPS TEC        </v>
          </cell>
        </row>
        <row r="69995">
          <cell r="A69995" t="str">
            <v xml:space="preserve">GPS TEC        </v>
          </cell>
        </row>
        <row r="69996">
          <cell r="A69996" t="str">
            <v xml:space="preserve">GPS TEC        </v>
          </cell>
        </row>
        <row r="69997">
          <cell r="A69997" t="str">
            <v xml:space="preserve">GPS TEC        </v>
          </cell>
        </row>
        <row r="69998">
          <cell r="A69998" t="str">
            <v xml:space="preserve">GPS TEC        </v>
          </cell>
        </row>
        <row r="69999">
          <cell r="A69999" t="str">
            <v xml:space="preserve">GPS TEC        </v>
          </cell>
        </row>
        <row r="70000">
          <cell r="A70000" t="str">
            <v xml:space="preserve">GPS TEC        </v>
          </cell>
        </row>
        <row r="70001">
          <cell r="A70001" t="str">
            <v xml:space="preserve">GPS TEC        </v>
          </cell>
        </row>
        <row r="70002">
          <cell r="A70002" t="str">
            <v xml:space="preserve">GPS TEC        </v>
          </cell>
        </row>
        <row r="70003">
          <cell r="A70003" t="str">
            <v xml:space="preserve">GPS TEC        </v>
          </cell>
        </row>
        <row r="70004">
          <cell r="A70004" t="str">
            <v xml:space="preserve">GPS TEC        </v>
          </cell>
        </row>
        <row r="70005">
          <cell r="A70005" t="str">
            <v xml:space="preserve">GPS TEC        </v>
          </cell>
        </row>
        <row r="70006">
          <cell r="A70006" t="str">
            <v xml:space="preserve">GPS TEC        </v>
          </cell>
        </row>
        <row r="70007">
          <cell r="A70007" t="str">
            <v xml:space="preserve">GPS TEC        </v>
          </cell>
        </row>
        <row r="70008">
          <cell r="A70008" t="str">
            <v xml:space="preserve">GPS TEC        </v>
          </cell>
        </row>
        <row r="70009">
          <cell r="A70009" t="str">
            <v xml:space="preserve">GPS TEC        </v>
          </cell>
        </row>
        <row r="70010">
          <cell r="A70010" t="str">
            <v xml:space="preserve">GPS TEC        </v>
          </cell>
        </row>
        <row r="70011">
          <cell r="A70011" t="str">
            <v xml:space="preserve">GPS TEC        </v>
          </cell>
        </row>
        <row r="70012">
          <cell r="A70012" t="str">
            <v xml:space="preserve">GPS TEC        </v>
          </cell>
        </row>
        <row r="70013">
          <cell r="A70013" t="str">
            <v xml:space="preserve">GPS TEC        </v>
          </cell>
        </row>
        <row r="70014">
          <cell r="A70014" t="str">
            <v xml:space="preserve">GPS TEC        </v>
          </cell>
        </row>
        <row r="70015">
          <cell r="A70015" t="str">
            <v xml:space="preserve">GPS TEC        </v>
          </cell>
        </row>
        <row r="70016">
          <cell r="A70016" t="str">
            <v xml:space="preserve">GPS TEC        </v>
          </cell>
        </row>
        <row r="70017">
          <cell r="A70017" t="str">
            <v xml:space="preserve">GPS TEC        </v>
          </cell>
        </row>
        <row r="70018">
          <cell r="A70018" t="str">
            <v xml:space="preserve">GPS TEC        </v>
          </cell>
        </row>
        <row r="70019">
          <cell r="A70019" t="str">
            <v xml:space="preserve">GPS TEC        </v>
          </cell>
        </row>
        <row r="70020">
          <cell r="A70020" t="str">
            <v xml:space="preserve">GPS TEC        </v>
          </cell>
        </row>
        <row r="70021">
          <cell r="A70021" t="str">
            <v xml:space="preserve">GPS TEC        </v>
          </cell>
        </row>
        <row r="70022">
          <cell r="A70022" t="str">
            <v xml:space="preserve">GPS TEC        </v>
          </cell>
        </row>
        <row r="70023">
          <cell r="A70023" t="str">
            <v xml:space="preserve">GPS TEC        </v>
          </cell>
        </row>
        <row r="70024">
          <cell r="A70024" t="str">
            <v xml:space="preserve">GPS TEC        </v>
          </cell>
        </row>
        <row r="70025">
          <cell r="A70025" t="str">
            <v xml:space="preserve">GPS TEC        </v>
          </cell>
        </row>
        <row r="70026">
          <cell r="A70026" t="str">
            <v xml:space="preserve">GPS TEC        </v>
          </cell>
        </row>
        <row r="70027">
          <cell r="A70027" t="str">
            <v xml:space="preserve">GPS TEC        </v>
          </cell>
        </row>
        <row r="70028">
          <cell r="A70028" t="str">
            <v xml:space="preserve">GPS TEC        </v>
          </cell>
        </row>
        <row r="70029">
          <cell r="A70029" t="str">
            <v xml:space="preserve">GPS TEC        </v>
          </cell>
        </row>
        <row r="70030">
          <cell r="A70030" t="str">
            <v xml:space="preserve">GPS TEC        </v>
          </cell>
        </row>
        <row r="70031">
          <cell r="A70031" t="str">
            <v xml:space="preserve">GPS TEC        </v>
          </cell>
        </row>
        <row r="70032">
          <cell r="A70032" t="str">
            <v xml:space="preserve">GPS TEC        </v>
          </cell>
        </row>
        <row r="70033">
          <cell r="A70033" t="str">
            <v xml:space="preserve">GPS TEC        </v>
          </cell>
        </row>
        <row r="70034">
          <cell r="A70034" t="str">
            <v xml:space="preserve">GPS TEC        </v>
          </cell>
        </row>
        <row r="70035">
          <cell r="A70035" t="str">
            <v xml:space="preserve">GPS TEC        </v>
          </cell>
        </row>
        <row r="70036">
          <cell r="A70036" t="str">
            <v xml:space="preserve">GPS TEC        </v>
          </cell>
        </row>
        <row r="70037">
          <cell r="A70037" t="str">
            <v xml:space="preserve">GPS TEC        </v>
          </cell>
        </row>
        <row r="70038">
          <cell r="A70038" t="str">
            <v xml:space="preserve">GPS TEC        </v>
          </cell>
        </row>
        <row r="70039">
          <cell r="A70039" t="str">
            <v xml:space="preserve">GPS TEC        </v>
          </cell>
        </row>
        <row r="70040">
          <cell r="A70040" t="str">
            <v xml:space="preserve">GPS TEC        </v>
          </cell>
        </row>
        <row r="70041">
          <cell r="A70041" t="str">
            <v xml:space="preserve">GPS TEC        </v>
          </cell>
        </row>
        <row r="70042">
          <cell r="A70042" t="str">
            <v xml:space="preserve">GPS TEC        </v>
          </cell>
        </row>
        <row r="70043">
          <cell r="A70043" t="str">
            <v xml:space="preserve">GPS TEC        </v>
          </cell>
        </row>
        <row r="70044">
          <cell r="A70044" t="str">
            <v xml:space="preserve">GPS TEC        </v>
          </cell>
        </row>
        <row r="70045">
          <cell r="A70045" t="str">
            <v xml:space="preserve">GPS TEC        </v>
          </cell>
        </row>
        <row r="70046">
          <cell r="A70046" t="str">
            <v xml:space="preserve">GPS TEC        </v>
          </cell>
        </row>
        <row r="70047">
          <cell r="A70047" t="str">
            <v xml:space="preserve">GPS TEC        </v>
          </cell>
        </row>
        <row r="70048">
          <cell r="A70048" t="str">
            <v xml:space="preserve">GPS TEC        </v>
          </cell>
        </row>
        <row r="70049">
          <cell r="A70049" t="str">
            <v xml:space="preserve">GPS TEC        </v>
          </cell>
        </row>
        <row r="70050">
          <cell r="A70050" t="str">
            <v xml:space="preserve">GPS TEC        </v>
          </cell>
        </row>
        <row r="70051">
          <cell r="A70051" t="str">
            <v xml:space="preserve">GPS TEC        </v>
          </cell>
        </row>
        <row r="70052">
          <cell r="A70052" t="str">
            <v xml:space="preserve">GPS TEC        </v>
          </cell>
        </row>
        <row r="70053">
          <cell r="A70053" t="str">
            <v xml:space="preserve">GPS TEC        </v>
          </cell>
        </row>
        <row r="70054">
          <cell r="A70054" t="str">
            <v xml:space="preserve">GPS TEC        </v>
          </cell>
        </row>
        <row r="70055">
          <cell r="A70055" t="str">
            <v xml:space="preserve">GPS TEC        </v>
          </cell>
        </row>
        <row r="70056">
          <cell r="A70056" t="str">
            <v xml:space="preserve">GPS TEC        </v>
          </cell>
        </row>
        <row r="70057">
          <cell r="A70057" t="str">
            <v xml:space="preserve">GPS TEC        </v>
          </cell>
        </row>
        <row r="70058">
          <cell r="A70058" t="str">
            <v xml:space="preserve">GPS TEC        </v>
          </cell>
        </row>
        <row r="70059">
          <cell r="A70059" t="str">
            <v xml:space="preserve">GPS TEC        </v>
          </cell>
        </row>
        <row r="70060">
          <cell r="A70060" t="str">
            <v xml:space="preserve">GPS TEC        </v>
          </cell>
        </row>
        <row r="70061">
          <cell r="A70061" t="str">
            <v xml:space="preserve">GPS TEC        </v>
          </cell>
        </row>
        <row r="70062">
          <cell r="A70062" t="str">
            <v xml:space="preserve">GPS TEC        </v>
          </cell>
        </row>
        <row r="70063">
          <cell r="A70063" t="str">
            <v xml:space="preserve">GPS TEC        </v>
          </cell>
        </row>
        <row r="70064">
          <cell r="A70064" t="str">
            <v xml:space="preserve">GPS TEC        </v>
          </cell>
        </row>
        <row r="70065">
          <cell r="A70065" t="str">
            <v xml:space="preserve">GPS TEC        </v>
          </cell>
        </row>
        <row r="70066">
          <cell r="A70066" t="str">
            <v xml:space="preserve">GPS TEC        </v>
          </cell>
        </row>
        <row r="70067">
          <cell r="A70067" t="str">
            <v xml:space="preserve">GPS TEC        </v>
          </cell>
        </row>
        <row r="70068">
          <cell r="A70068" t="str">
            <v xml:space="preserve">GPS TEC        </v>
          </cell>
        </row>
        <row r="70069">
          <cell r="A70069" t="str">
            <v xml:space="preserve">GPS TEC        </v>
          </cell>
        </row>
        <row r="70070">
          <cell r="A70070" t="str">
            <v xml:space="preserve">GPS TEC        </v>
          </cell>
        </row>
        <row r="70071">
          <cell r="A70071" t="str">
            <v xml:space="preserve">GPS TEC        </v>
          </cell>
        </row>
        <row r="70072">
          <cell r="A70072" t="str">
            <v xml:space="preserve">GPS TEC        </v>
          </cell>
        </row>
        <row r="70073">
          <cell r="A70073" t="str">
            <v xml:space="preserve">GPS TEC        </v>
          </cell>
        </row>
        <row r="70074">
          <cell r="A70074" t="str">
            <v xml:space="preserve">GPS TEC        </v>
          </cell>
        </row>
        <row r="70075">
          <cell r="A70075" t="str">
            <v xml:space="preserve">GPS TEC        </v>
          </cell>
        </row>
        <row r="70076">
          <cell r="A70076" t="str">
            <v xml:space="preserve">GPS TEC        </v>
          </cell>
        </row>
        <row r="70077">
          <cell r="A70077" t="str">
            <v xml:space="preserve">GPS TEC        </v>
          </cell>
        </row>
        <row r="70078">
          <cell r="A70078" t="str">
            <v xml:space="preserve">GPS TEC        </v>
          </cell>
        </row>
        <row r="70079">
          <cell r="A70079" t="str">
            <v xml:space="preserve">GPS TEC        </v>
          </cell>
        </row>
        <row r="70080">
          <cell r="A70080" t="str">
            <v xml:space="preserve">GPS TEC        </v>
          </cell>
        </row>
        <row r="70081">
          <cell r="A70081" t="str">
            <v xml:space="preserve">GPS TEC        </v>
          </cell>
        </row>
        <row r="70082">
          <cell r="A70082" t="str">
            <v xml:space="preserve">GPS TEC        </v>
          </cell>
        </row>
        <row r="70083">
          <cell r="A70083" t="str">
            <v xml:space="preserve">GPS TEC        </v>
          </cell>
        </row>
        <row r="70084">
          <cell r="A70084" t="str">
            <v xml:space="preserve">GPS TEC        </v>
          </cell>
        </row>
        <row r="70085">
          <cell r="A70085" t="str">
            <v xml:space="preserve">GPS SP         </v>
          </cell>
        </row>
        <row r="70086">
          <cell r="A70086" t="str">
            <v xml:space="preserve">GPS SP         </v>
          </cell>
        </row>
        <row r="70087">
          <cell r="A70087" t="str">
            <v xml:space="preserve">GPS SP         </v>
          </cell>
        </row>
        <row r="70088">
          <cell r="A70088" t="str">
            <v xml:space="preserve">GPS SP         </v>
          </cell>
        </row>
        <row r="70089">
          <cell r="A70089" t="str">
            <v xml:space="preserve">GPS SP         </v>
          </cell>
        </row>
        <row r="70090">
          <cell r="A70090" t="str">
            <v xml:space="preserve">GPS SP         </v>
          </cell>
        </row>
        <row r="70091">
          <cell r="A70091" t="str">
            <v xml:space="preserve">GPS SP         </v>
          </cell>
        </row>
        <row r="70092">
          <cell r="A70092" t="str">
            <v xml:space="preserve">GPS SP         </v>
          </cell>
        </row>
        <row r="70093">
          <cell r="A70093" t="str">
            <v xml:space="preserve">GPS SP         </v>
          </cell>
        </row>
        <row r="70094">
          <cell r="A70094" t="str">
            <v xml:space="preserve">GPS TEC        </v>
          </cell>
        </row>
        <row r="70095">
          <cell r="A70095" t="str">
            <v xml:space="preserve">GPS TEC        </v>
          </cell>
        </row>
        <row r="70096">
          <cell r="A70096" t="str">
            <v xml:space="preserve">GPS TEC        </v>
          </cell>
        </row>
        <row r="70097">
          <cell r="A70097" t="str">
            <v xml:space="preserve">GPS TEC        </v>
          </cell>
        </row>
        <row r="70098">
          <cell r="A70098" t="str">
            <v xml:space="preserve">GPS TEC        </v>
          </cell>
        </row>
        <row r="70099">
          <cell r="A70099" t="str">
            <v xml:space="preserve">GPS TEC        </v>
          </cell>
        </row>
        <row r="70100">
          <cell r="A70100" t="str">
            <v xml:space="preserve">GPS TEC        </v>
          </cell>
        </row>
        <row r="70101">
          <cell r="A70101" t="str">
            <v xml:space="preserve">GPS TEC        </v>
          </cell>
        </row>
        <row r="70102">
          <cell r="A70102" t="str">
            <v xml:space="preserve">GPS TEC        </v>
          </cell>
        </row>
        <row r="70103">
          <cell r="A70103" t="str">
            <v xml:space="preserve">GPS SP         </v>
          </cell>
        </row>
        <row r="70104">
          <cell r="A70104" t="str">
            <v xml:space="preserve">GPS SP         </v>
          </cell>
        </row>
        <row r="70105">
          <cell r="A70105" t="str">
            <v xml:space="preserve">GPS SP         </v>
          </cell>
        </row>
        <row r="70106">
          <cell r="A70106" t="str">
            <v xml:space="preserve">GPS SP         </v>
          </cell>
        </row>
        <row r="70107">
          <cell r="A70107" t="str">
            <v xml:space="preserve">GPS SP         </v>
          </cell>
        </row>
        <row r="70108">
          <cell r="A70108" t="str">
            <v xml:space="preserve">GPS SP         </v>
          </cell>
        </row>
        <row r="70109">
          <cell r="A70109" t="str">
            <v xml:space="preserve">GPS SP         </v>
          </cell>
        </row>
        <row r="70110">
          <cell r="A70110" t="str">
            <v xml:space="preserve">GPS SP         </v>
          </cell>
        </row>
        <row r="70111">
          <cell r="A70111" t="str">
            <v xml:space="preserve">GPS SP         </v>
          </cell>
        </row>
        <row r="70112">
          <cell r="A70112" t="str">
            <v xml:space="preserve">GPS SP         </v>
          </cell>
        </row>
        <row r="70113">
          <cell r="A70113" t="str">
            <v xml:space="preserve">GPS SP         </v>
          </cell>
        </row>
        <row r="70114">
          <cell r="A70114" t="str">
            <v xml:space="preserve">GPS SP         </v>
          </cell>
        </row>
        <row r="70115">
          <cell r="A70115" t="str">
            <v xml:space="preserve">GPS SP         </v>
          </cell>
        </row>
        <row r="70116">
          <cell r="A70116" t="str">
            <v xml:space="preserve">GPS SP         </v>
          </cell>
        </row>
        <row r="70117">
          <cell r="A70117" t="str">
            <v xml:space="preserve">GPS SP         </v>
          </cell>
        </row>
        <row r="70118">
          <cell r="A70118" t="str">
            <v xml:space="preserve">GPS SP         </v>
          </cell>
        </row>
        <row r="70119">
          <cell r="A70119" t="str">
            <v xml:space="preserve">GPS SP         </v>
          </cell>
        </row>
        <row r="70120">
          <cell r="A70120" t="str">
            <v xml:space="preserve">GPS SP         </v>
          </cell>
        </row>
        <row r="70121">
          <cell r="A70121" t="str">
            <v xml:space="preserve">GPS TEC        </v>
          </cell>
        </row>
        <row r="70122">
          <cell r="A70122" t="str">
            <v xml:space="preserve">GPS TEC        </v>
          </cell>
        </row>
        <row r="70123">
          <cell r="A70123" t="str">
            <v xml:space="preserve">GPS TEC        </v>
          </cell>
        </row>
        <row r="70124">
          <cell r="A70124" t="str">
            <v xml:space="preserve">GPS TEC        </v>
          </cell>
        </row>
        <row r="70125">
          <cell r="A70125" t="str">
            <v xml:space="preserve">GPS TEC        </v>
          </cell>
        </row>
        <row r="70126">
          <cell r="A70126" t="str">
            <v xml:space="preserve">GPS TEC        </v>
          </cell>
        </row>
        <row r="70127">
          <cell r="A70127" t="str">
            <v xml:space="preserve">GPS TEC        </v>
          </cell>
        </row>
        <row r="70128">
          <cell r="A70128" t="str">
            <v xml:space="preserve">GPS TEC        </v>
          </cell>
        </row>
        <row r="70129">
          <cell r="A70129" t="str">
            <v xml:space="preserve">GPS TEC        </v>
          </cell>
        </row>
        <row r="70130">
          <cell r="A70130" t="str">
            <v xml:space="preserve">ENGESEG MATRIZ </v>
          </cell>
        </row>
        <row r="70131">
          <cell r="A70131" t="str">
            <v xml:space="preserve">ENGESEG MATRIZ </v>
          </cell>
        </row>
        <row r="70132">
          <cell r="A70132" t="str">
            <v xml:space="preserve">ENGESEG MATRIZ </v>
          </cell>
        </row>
        <row r="70133">
          <cell r="A70133" t="str">
            <v xml:space="preserve">ENGESEG MATRIZ </v>
          </cell>
        </row>
        <row r="70134">
          <cell r="A70134" t="str">
            <v xml:space="preserve">ENGESEG MATRIZ </v>
          </cell>
        </row>
        <row r="70135">
          <cell r="A70135" t="str">
            <v xml:space="preserve">ENGESEG MATRIZ </v>
          </cell>
        </row>
        <row r="70136">
          <cell r="A70136" t="str">
            <v xml:space="preserve">ENGESEG MATRIZ </v>
          </cell>
        </row>
        <row r="70137">
          <cell r="A70137" t="str">
            <v xml:space="preserve">ENGESEG MATRIZ </v>
          </cell>
        </row>
        <row r="70138">
          <cell r="A70138" t="str">
            <v xml:space="preserve">ENGESEG MATRIZ </v>
          </cell>
        </row>
        <row r="70139">
          <cell r="A70139" t="str">
            <v xml:space="preserve">GPS SP         </v>
          </cell>
        </row>
        <row r="70140">
          <cell r="A70140" t="str">
            <v xml:space="preserve">GPS SP         </v>
          </cell>
        </row>
        <row r="70141">
          <cell r="A70141" t="str">
            <v xml:space="preserve">GPS SP         </v>
          </cell>
        </row>
        <row r="70142">
          <cell r="A70142" t="str">
            <v xml:space="preserve">GPS SP         </v>
          </cell>
        </row>
        <row r="70143">
          <cell r="A70143" t="str">
            <v xml:space="preserve">GPS SP         </v>
          </cell>
        </row>
        <row r="70144">
          <cell r="A70144" t="str">
            <v xml:space="preserve">GPS SP         </v>
          </cell>
        </row>
        <row r="70145">
          <cell r="A70145" t="str">
            <v xml:space="preserve">GPS SP         </v>
          </cell>
        </row>
        <row r="70146">
          <cell r="A70146" t="str">
            <v xml:space="preserve">GPS SP         </v>
          </cell>
        </row>
        <row r="70147">
          <cell r="A70147" t="str">
            <v xml:space="preserve">GPS SP         </v>
          </cell>
        </row>
        <row r="70148">
          <cell r="A70148" t="str">
            <v xml:space="preserve">GPS SP         </v>
          </cell>
        </row>
        <row r="70149">
          <cell r="A70149" t="str">
            <v xml:space="preserve">GPS SP         </v>
          </cell>
        </row>
        <row r="70150">
          <cell r="A70150" t="str">
            <v xml:space="preserve">GPS SP         </v>
          </cell>
        </row>
        <row r="70151">
          <cell r="A70151" t="str">
            <v xml:space="preserve">GPS SP         </v>
          </cell>
        </row>
        <row r="70152">
          <cell r="A70152" t="str">
            <v xml:space="preserve">GPS SP         </v>
          </cell>
        </row>
        <row r="70153">
          <cell r="A70153" t="str">
            <v xml:space="preserve">GPS SP         </v>
          </cell>
        </row>
        <row r="70154">
          <cell r="A70154" t="str">
            <v xml:space="preserve">GPS SP         </v>
          </cell>
        </row>
        <row r="70155">
          <cell r="A70155" t="str">
            <v xml:space="preserve">GPS SP         </v>
          </cell>
        </row>
        <row r="70156">
          <cell r="A70156" t="str">
            <v xml:space="preserve">GPS SP         </v>
          </cell>
        </row>
        <row r="70157">
          <cell r="A70157" t="str">
            <v xml:space="preserve">GPS SP         </v>
          </cell>
        </row>
        <row r="70158">
          <cell r="A70158" t="str">
            <v xml:space="preserve">GPS SP         </v>
          </cell>
        </row>
        <row r="70159">
          <cell r="A70159" t="str">
            <v xml:space="preserve">GPS SP         </v>
          </cell>
        </row>
        <row r="70160">
          <cell r="A70160" t="str">
            <v xml:space="preserve">GPS SP         </v>
          </cell>
        </row>
        <row r="70161">
          <cell r="A70161" t="str">
            <v xml:space="preserve">GPS SP         </v>
          </cell>
        </row>
        <row r="70162">
          <cell r="A70162" t="str">
            <v xml:space="preserve">GPS SP         </v>
          </cell>
        </row>
        <row r="70163">
          <cell r="A70163" t="str">
            <v xml:space="preserve">GPS SP         </v>
          </cell>
        </row>
        <row r="70164">
          <cell r="A70164" t="str">
            <v xml:space="preserve">GPS SP         </v>
          </cell>
        </row>
        <row r="70165">
          <cell r="A70165" t="str">
            <v xml:space="preserve">GPS SP         </v>
          </cell>
        </row>
        <row r="70166">
          <cell r="A70166" t="str">
            <v xml:space="preserve">GPS SP         </v>
          </cell>
        </row>
        <row r="70167">
          <cell r="A70167" t="str">
            <v xml:space="preserve">GPS SP         </v>
          </cell>
        </row>
        <row r="70168">
          <cell r="A70168" t="str">
            <v xml:space="preserve">GPS SP         </v>
          </cell>
        </row>
        <row r="70169">
          <cell r="A70169" t="str">
            <v xml:space="preserve">GPS SP         </v>
          </cell>
        </row>
        <row r="70170">
          <cell r="A70170" t="str">
            <v xml:space="preserve">GPS SP         </v>
          </cell>
        </row>
        <row r="70171">
          <cell r="A70171" t="str">
            <v xml:space="preserve">GPS SP         </v>
          </cell>
        </row>
        <row r="70172">
          <cell r="A70172" t="str">
            <v xml:space="preserve">GPS SP         </v>
          </cell>
        </row>
        <row r="70173">
          <cell r="A70173" t="str">
            <v xml:space="preserve">GPS SP         </v>
          </cell>
        </row>
        <row r="70174">
          <cell r="A70174" t="str">
            <v xml:space="preserve">GPS SP         </v>
          </cell>
        </row>
        <row r="70175">
          <cell r="A70175" t="str">
            <v xml:space="preserve">GPS TEC        </v>
          </cell>
        </row>
        <row r="70176">
          <cell r="A70176" t="str">
            <v xml:space="preserve">GPS TEC        </v>
          </cell>
        </row>
        <row r="70177">
          <cell r="A70177" t="str">
            <v xml:space="preserve">GPS TEC        </v>
          </cell>
        </row>
        <row r="70178">
          <cell r="A70178" t="str">
            <v xml:space="preserve">GPS TEC        </v>
          </cell>
        </row>
        <row r="70179">
          <cell r="A70179" t="str">
            <v xml:space="preserve">GPS TEC        </v>
          </cell>
        </row>
        <row r="70180">
          <cell r="A70180" t="str">
            <v xml:space="preserve">GPS TEC        </v>
          </cell>
        </row>
        <row r="70181">
          <cell r="A70181" t="str">
            <v xml:space="preserve">GPS TEC        </v>
          </cell>
        </row>
        <row r="70182">
          <cell r="A70182" t="str">
            <v xml:space="preserve">GPS TEC        </v>
          </cell>
        </row>
        <row r="70183">
          <cell r="A70183" t="str">
            <v xml:space="preserve">GPS TEC        </v>
          </cell>
        </row>
        <row r="70184">
          <cell r="A70184" t="str">
            <v xml:space="preserve">GPS TEC        </v>
          </cell>
        </row>
        <row r="70185">
          <cell r="A70185" t="str">
            <v xml:space="preserve">GPS TEC        </v>
          </cell>
        </row>
        <row r="70186">
          <cell r="A70186" t="str">
            <v xml:space="preserve">GPS TEC        </v>
          </cell>
        </row>
        <row r="70187">
          <cell r="A70187" t="str">
            <v xml:space="preserve">GPS TEC        </v>
          </cell>
        </row>
        <row r="70188">
          <cell r="A70188" t="str">
            <v xml:space="preserve">GPS TEC        </v>
          </cell>
        </row>
        <row r="70189">
          <cell r="A70189" t="str">
            <v xml:space="preserve">GPS TEC        </v>
          </cell>
        </row>
        <row r="70190">
          <cell r="A70190" t="str">
            <v xml:space="preserve">GPS TEC        </v>
          </cell>
        </row>
        <row r="70191">
          <cell r="A70191" t="str">
            <v xml:space="preserve">GPS TEC        </v>
          </cell>
        </row>
        <row r="70192">
          <cell r="A70192" t="str">
            <v xml:space="preserve">GPS TEC        </v>
          </cell>
        </row>
        <row r="70193">
          <cell r="A70193" t="str">
            <v xml:space="preserve">GPS TEC        </v>
          </cell>
        </row>
        <row r="70194">
          <cell r="A70194" t="str">
            <v xml:space="preserve">GPS TEC        </v>
          </cell>
        </row>
        <row r="70195">
          <cell r="A70195" t="str">
            <v xml:space="preserve">GPS TEC        </v>
          </cell>
        </row>
        <row r="70196">
          <cell r="A70196" t="str">
            <v xml:space="preserve">GPS TEC        </v>
          </cell>
        </row>
        <row r="70197">
          <cell r="A70197" t="str">
            <v xml:space="preserve">GPS TEC        </v>
          </cell>
        </row>
        <row r="70198">
          <cell r="A70198" t="str">
            <v xml:space="preserve">GPS TEC        </v>
          </cell>
        </row>
        <row r="70199">
          <cell r="A70199" t="str">
            <v xml:space="preserve">GPS TEC        </v>
          </cell>
        </row>
        <row r="70200">
          <cell r="A70200" t="str">
            <v xml:space="preserve">GPS TEC        </v>
          </cell>
        </row>
        <row r="70201">
          <cell r="A70201" t="str">
            <v xml:space="preserve">GPS TEC        </v>
          </cell>
        </row>
        <row r="70202">
          <cell r="A70202" t="str">
            <v xml:space="preserve">GPS TEC        </v>
          </cell>
        </row>
        <row r="70203">
          <cell r="A70203" t="str">
            <v xml:space="preserve">GPS TEC        </v>
          </cell>
        </row>
        <row r="70204">
          <cell r="A70204" t="str">
            <v xml:space="preserve">GPS TEC        </v>
          </cell>
        </row>
        <row r="70205">
          <cell r="A70205" t="str">
            <v xml:space="preserve">GPS TEC        </v>
          </cell>
        </row>
        <row r="70206">
          <cell r="A70206" t="str">
            <v xml:space="preserve">GPS TEC        </v>
          </cell>
        </row>
        <row r="70207">
          <cell r="A70207" t="str">
            <v xml:space="preserve">GPS TEC        </v>
          </cell>
        </row>
        <row r="70208">
          <cell r="A70208" t="str">
            <v xml:space="preserve">GPS TEC        </v>
          </cell>
        </row>
        <row r="70209">
          <cell r="A70209" t="str">
            <v xml:space="preserve">GPS TEC        </v>
          </cell>
        </row>
        <row r="70210">
          <cell r="A70210" t="str">
            <v xml:space="preserve">GPS TEC        </v>
          </cell>
        </row>
        <row r="70211">
          <cell r="A70211" t="str">
            <v xml:space="preserve">ENGESEG MATRIZ </v>
          </cell>
        </row>
        <row r="70212">
          <cell r="A70212" t="str">
            <v xml:space="preserve">ENGESEG MATRIZ </v>
          </cell>
        </row>
        <row r="70213">
          <cell r="A70213" t="str">
            <v xml:space="preserve">ENGESEG MATRIZ </v>
          </cell>
        </row>
        <row r="70214">
          <cell r="A70214" t="str">
            <v xml:space="preserve">ENGESEG MATRIZ </v>
          </cell>
        </row>
        <row r="70215">
          <cell r="A70215" t="str">
            <v xml:space="preserve">ENGESEG MATRIZ </v>
          </cell>
        </row>
        <row r="70216">
          <cell r="A70216" t="str">
            <v xml:space="preserve">ENGESEG MATRIZ </v>
          </cell>
        </row>
        <row r="70217">
          <cell r="A70217" t="str">
            <v xml:space="preserve">ENGESEG MATRIZ </v>
          </cell>
        </row>
        <row r="70218">
          <cell r="A70218" t="str">
            <v xml:space="preserve">ENGESEG MATRIZ </v>
          </cell>
        </row>
        <row r="70219">
          <cell r="A70219" t="str">
            <v xml:space="preserve">ENGESEG MATRIZ </v>
          </cell>
        </row>
        <row r="70220">
          <cell r="A70220" t="str">
            <v xml:space="preserve">GPS TEC        </v>
          </cell>
        </row>
        <row r="70221">
          <cell r="A70221" t="str">
            <v xml:space="preserve">GPS TEC        </v>
          </cell>
        </row>
        <row r="70222">
          <cell r="A70222" t="str">
            <v xml:space="preserve">GPS TEC        </v>
          </cell>
        </row>
        <row r="70223">
          <cell r="A70223" t="str">
            <v xml:space="preserve">GPS TEC        </v>
          </cell>
        </row>
        <row r="70224">
          <cell r="A70224" t="str">
            <v xml:space="preserve">GPS TEC        </v>
          </cell>
        </row>
        <row r="70225">
          <cell r="A70225" t="str">
            <v xml:space="preserve">GPS TEC        </v>
          </cell>
        </row>
        <row r="70226">
          <cell r="A70226" t="str">
            <v xml:space="preserve">GPS TEC        </v>
          </cell>
        </row>
        <row r="70227">
          <cell r="A70227" t="str">
            <v xml:space="preserve">GPS TEC        </v>
          </cell>
        </row>
        <row r="70228">
          <cell r="A70228" t="str">
            <v xml:space="preserve">GPS TEC        </v>
          </cell>
        </row>
        <row r="70229">
          <cell r="A70229" t="str">
            <v xml:space="preserve">GPS TEC        </v>
          </cell>
        </row>
        <row r="70230">
          <cell r="A70230" t="str">
            <v xml:space="preserve">GPS TEC        </v>
          </cell>
        </row>
        <row r="70231">
          <cell r="A70231" t="str">
            <v xml:space="preserve">GPS TEC        </v>
          </cell>
        </row>
        <row r="70232">
          <cell r="A70232" t="str">
            <v xml:space="preserve">GPS TEC        </v>
          </cell>
        </row>
        <row r="70233">
          <cell r="A70233" t="str">
            <v xml:space="preserve">GPS TEC        </v>
          </cell>
        </row>
        <row r="70234">
          <cell r="A70234" t="str">
            <v xml:space="preserve">GPS TEC        </v>
          </cell>
        </row>
        <row r="70235">
          <cell r="A70235" t="str">
            <v xml:space="preserve">GPS TEC        </v>
          </cell>
        </row>
        <row r="70236">
          <cell r="A70236" t="str">
            <v xml:space="preserve">GPS TEC        </v>
          </cell>
        </row>
        <row r="70237">
          <cell r="A70237" t="str">
            <v xml:space="preserve">GPS TEC        </v>
          </cell>
        </row>
        <row r="70238">
          <cell r="A70238" t="str">
            <v xml:space="preserve">GPS TEC        </v>
          </cell>
        </row>
        <row r="70239">
          <cell r="A70239" t="str">
            <v xml:space="preserve">GPS TEC        </v>
          </cell>
        </row>
        <row r="70240">
          <cell r="A70240" t="str">
            <v xml:space="preserve">GPS TEC        </v>
          </cell>
        </row>
        <row r="70241">
          <cell r="A70241" t="str">
            <v xml:space="preserve">GPS TEC        </v>
          </cell>
        </row>
        <row r="70242">
          <cell r="A70242" t="str">
            <v xml:space="preserve">GPS TEC        </v>
          </cell>
        </row>
        <row r="70243">
          <cell r="A70243" t="str">
            <v xml:space="preserve">GPS TEC        </v>
          </cell>
        </row>
        <row r="70244">
          <cell r="A70244" t="str">
            <v xml:space="preserve">GPS TEC        </v>
          </cell>
        </row>
        <row r="70245">
          <cell r="A70245" t="str">
            <v xml:space="preserve">GPS TEC        </v>
          </cell>
        </row>
        <row r="70246">
          <cell r="A70246" t="str">
            <v xml:space="preserve">GPS TEC        </v>
          </cell>
        </row>
        <row r="70247">
          <cell r="A70247" t="str">
            <v xml:space="preserve">GPS TEC        </v>
          </cell>
        </row>
        <row r="70248">
          <cell r="A70248" t="str">
            <v xml:space="preserve">GPS TEC        </v>
          </cell>
        </row>
        <row r="70249">
          <cell r="A70249" t="str">
            <v xml:space="preserve">GPS TEC        </v>
          </cell>
        </row>
        <row r="70250">
          <cell r="A70250" t="str">
            <v xml:space="preserve">GPS TEC        </v>
          </cell>
        </row>
        <row r="70251">
          <cell r="A70251" t="str">
            <v xml:space="preserve">GPS TEC        </v>
          </cell>
        </row>
        <row r="70252">
          <cell r="A70252" t="str">
            <v xml:space="preserve">GPS TEC        </v>
          </cell>
        </row>
        <row r="70253">
          <cell r="A70253" t="str">
            <v xml:space="preserve">GPS TEC        </v>
          </cell>
        </row>
        <row r="70254">
          <cell r="A70254" t="str">
            <v xml:space="preserve">GPS TEC        </v>
          </cell>
        </row>
        <row r="70255">
          <cell r="A70255" t="str">
            <v xml:space="preserve">GPS TEC        </v>
          </cell>
        </row>
        <row r="70256">
          <cell r="A70256" t="str">
            <v xml:space="preserve">GPS TEC        </v>
          </cell>
        </row>
        <row r="70257">
          <cell r="A70257" t="str">
            <v xml:space="preserve">GPS TEC        </v>
          </cell>
        </row>
        <row r="70258">
          <cell r="A70258" t="str">
            <v xml:space="preserve">GPS TEC        </v>
          </cell>
        </row>
        <row r="70259">
          <cell r="A70259" t="str">
            <v xml:space="preserve">GPS TEC        </v>
          </cell>
        </row>
        <row r="70260">
          <cell r="A70260" t="str">
            <v xml:space="preserve">GPS TEC        </v>
          </cell>
        </row>
        <row r="70261">
          <cell r="A70261" t="str">
            <v xml:space="preserve">GPS TEC        </v>
          </cell>
        </row>
        <row r="70262">
          <cell r="A70262" t="str">
            <v xml:space="preserve">GPS TEC        </v>
          </cell>
        </row>
        <row r="70263">
          <cell r="A70263" t="str">
            <v xml:space="preserve">GPS TEC        </v>
          </cell>
        </row>
        <row r="70264">
          <cell r="A70264" t="str">
            <v xml:space="preserve">GPS TEC        </v>
          </cell>
        </row>
        <row r="70265">
          <cell r="A70265" t="str">
            <v xml:space="preserve">GPS TEC        </v>
          </cell>
        </row>
        <row r="70266">
          <cell r="A70266" t="str">
            <v xml:space="preserve">GPS TEC        </v>
          </cell>
        </row>
        <row r="70267">
          <cell r="A70267" t="str">
            <v xml:space="preserve">GPS TEC        </v>
          </cell>
        </row>
        <row r="70268">
          <cell r="A70268" t="str">
            <v xml:space="preserve">GPS TEC        </v>
          </cell>
        </row>
        <row r="70269">
          <cell r="A70269" t="str">
            <v xml:space="preserve">GPS TEC        </v>
          </cell>
        </row>
        <row r="70270">
          <cell r="A70270" t="str">
            <v xml:space="preserve">GPS TEC        </v>
          </cell>
        </row>
        <row r="70271">
          <cell r="A70271" t="str">
            <v xml:space="preserve">GPS TEC        </v>
          </cell>
        </row>
        <row r="70272">
          <cell r="A70272" t="str">
            <v xml:space="preserve">GPS TEC        </v>
          </cell>
        </row>
        <row r="70273">
          <cell r="A70273" t="str">
            <v xml:space="preserve">GPS TEC        </v>
          </cell>
        </row>
        <row r="70274">
          <cell r="A70274" t="str">
            <v xml:space="preserve">GPS TEC        </v>
          </cell>
        </row>
        <row r="70275">
          <cell r="A70275" t="str">
            <v xml:space="preserve">GPS TEC        </v>
          </cell>
        </row>
        <row r="70276">
          <cell r="A70276" t="str">
            <v xml:space="preserve">GPS TEC        </v>
          </cell>
        </row>
        <row r="70277">
          <cell r="A70277" t="str">
            <v xml:space="preserve">GPS TEC        </v>
          </cell>
        </row>
        <row r="70278">
          <cell r="A70278" t="str">
            <v xml:space="preserve">GPS TEC        </v>
          </cell>
        </row>
        <row r="70279">
          <cell r="A70279" t="str">
            <v xml:space="preserve">GPS TEC        </v>
          </cell>
        </row>
        <row r="70280">
          <cell r="A70280" t="str">
            <v xml:space="preserve">GPS TEC        </v>
          </cell>
        </row>
        <row r="70281">
          <cell r="A70281" t="str">
            <v xml:space="preserve">GPS TEC        </v>
          </cell>
        </row>
        <row r="70282">
          <cell r="A70282" t="str">
            <v xml:space="preserve">GPS TEC        </v>
          </cell>
        </row>
        <row r="70283">
          <cell r="A70283" t="str">
            <v xml:space="preserve">GPS SP         </v>
          </cell>
        </row>
        <row r="70284">
          <cell r="A70284" t="str">
            <v xml:space="preserve">GPS SP         </v>
          </cell>
        </row>
        <row r="70285">
          <cell r="A70285" t="str">
            <v xml:space="preserve">GPS SP         </v>
          </cell>
        </row>
        <row r="70286">
          <cell r="A70286" t="str">
            <v xml:space="preserve">GPS SP         </v>
          </cell>
        </row>
        <row r="70287">
          <cell r="A70287" t="str">
            <v xml:space="preserve">GPS SP         </v>
          </cell>
        </row>
        <row r="70288">
          <cell r="A70288" t="str">
            <v xml:space="preserve">GPS SP         </v>
          </cell>
        </row>
        <row r="70289">
          <cell r="A70289" t="str">
            <v xml:space="preserve">GPS SP         </v>
          </cell>
        </row>
        <row r="70290">
          <cell r="A70290" t="str">
            <v xml:space="preserve">GPS SP         </v>
          </cell>
        </row>
        <row r="70291">
          <cell r="A70291" t="str">
            <v xml:space="preserve">GPS SP         </v>
          </cell>
        </row>
        <row r="70292">
          <cell r="A70292" t="str">
            <v xml:space="preserve">GPS TEC        </v>
          </cell>
        </row>
        <row r="70293">
          <cell r="A70293" t="str">
            <v xml:space="preserve">GPS TEC        </v>
          </cell>
        </row>
        <row r="70294">
          <cell r="A70294" t="str">
            <v xml:space="preserve">GPS TEC        </v>
          </cell>
        </row>
        <row r="70295">
          <cell r="A70295" t="str">
            <v xml:space="preserve">GPS TEC        </v>
          </cell>
        </row>
        <row r="70296">
          <cell r="A70296" t="str">
            <v xml:space="preserve">GPS TEC        </v>
          </cell>
        </row>
        <row r="70297">
          <cell r="A70297" t="str">
            <v xml:space="preserve">GPS TEC        </v>
          </cell>
        </row>
        <row r="70298">
          <cell r="A70298" t="str">
            <v xml:space="preserve">GPS TEC        </v>
          </cell>
        </row>
        <row r="70299">
          <cell r="A70299" t="str">
            <v xml:space="preserve">GPS TEC        </v>
          </cell>
        </row>
        <row r="70300">
          <cell r="A70300" t="str">
            <v xml:space="preserve">GPS TEC        </v>
          </cell>
        </row>
        <row r="70301">
          <cell r="A70301" t="str">
            <v xml:space="preserve">GPS TEC        </v>
          </cell>
        </row>
        <row r="70302">
          <cell r="A70302" t="str">
            <v xml:space="preserve">GPS TEC        </v>
          </cell>
        </row>
        <row r="70303">
          <cell r="A70303" t="str">
            <v xml:space="preserve">GPS TEC        </v>
          </cell>
        </row>
        <row r="70304">
          <cell r="A70304" t="str">
            <v xml:space="preserve">GPS TEC        </v>
          </cell>
        </row>
        <row r="70305">
          <cell r="A70305" t="str">
            <v xml:space="preserve">GPS TEC        </v>
          </cell>
        </row>
        <row r="70306">
          <cell r="A70306" t="str">
            <v xml:space="preserve">GPS TEC        </v>
          </cell>
        </row>
        <row r="70307">
          <cell r="A70307" t="str">
            <v xml:space="preserve">GPS TEC        </v>
          </cell>
        </row>
        <row r="70308">
          <cell r="A70308" t="str">
            <v xml:space="preserve">GPS TEC        </v>
          </cell>
        </row>
        <row r="70309">
          <cell r="A70309" t="str">
            <v xml:space="preserve">GPS TEC        </v>
          </cell>
        </row>
        <row r="70310">
          <cell r="A70310" t="str">
            <v xml:space="preserve">GPS SP         </v>
          </cell>
        </row>
        <row r="70311">
          <cell r="A70311" t="str">
            <v xml:space="preserve">GPS SP         </v>
          </cell>
        </row>
        <row r="70312">
          <cell r="A70312" t="str">
            <v xml:space="preserve">GPS SP         </v>
          </cell>
        </row>
        <row r="70313">
          <cell r="A70313" t="str">
            <v xml:space="preserve">GPS SP         </v>
          </cell>
        </row>
        <row r="70314">
          <cell r="A70314" t="str">
            <v xml:space="preserve">GPS SP         </v>
          </cell>
        </row>
        <row r="70315">
          <cell r="A70315" t="str">
            <v xml:space="preserve">GPS SP         </v>
          </cell>
        </row>
        <row r="70316">
          <cell r="A70316" t="str">
            <v xml:space="preserve">GPS SP         </v>
          </cell>
        </row>
        <row r="70317">
          <cell r="A70317" t="str">
            <v xml:space="preserve">GPS SP         </v>
          </cell>
        </row>
        <row r="70318">
          <cell r="A70318" t="str">
            <v xml:space="preserve">GPS SP         </v>
          </cell>
        </row>
        <row r="70319">
          <cell r="A70319" t="str">
            <v xml:space="preserve">GPS TEC        </v>
          </cell>
        </row>
        <row r="70320">
          <cell r="A70320" t="str">
            <v xml:space="preserve">GPS TEC        </v>
          </cell>
        </row>
        <row r="70321">
          <cell r="A70321" t="str">
            <v xml:space="preserve">GPS TEC        </v>
          </cell>
        </row>
        <row r="70322">
          <cell r="A70322" t="str">
            <v xml:space="preserve">GPS TEC        </v>
          </cell>
        </row>
        <row r="70323">
          <cell r="A70323" t="str">
            <v xml:space="preserve">GPS TEC        </v>
          </cell>
        </row>
        <row r="70324">
          <cell r="A70324" t="str">
            <v xml:space="preserve">GPS TEC        </v>
          </cell>
        </row>
        <row r="70325">
          <cell r="A70325" t="str">
            <v xml:space="preserve">GPS TEC        </v>
          </cell>
        </row>
        <row r="70326">
          <cell r="A70326" t="str">
            <v xml:space="preserve">GPS TEC        </v>
          </cell>
        </row>
        <row r="70327">
          <cell r="A70327" t="str">
            <v xml:space="preserve">GPS TEC        </v>
          </cell>
        </row>
        <row r="70328">
          <cell r="A70328" t="str">
            <v xml:space="preserve">GPS TEC        </v>
          </cell>
        </row>
        <row r="70329">
          <cell r="A70329" t="str">
            <v xml:space="preserve">GPS TEC        </v>
          </cell>
        </row>
        <row r="70330">
          <cell r="A70330" t="str">
            <v xml:space="preserve">GPS TEC        </v>
          </cell>
        </row>
        <row r="70331">
          <cell r="A70331" t="str">
            <v xml:space="preserve">GPS TEC        </v>
          </cell>
        </row>
        <row r="70332">
          <cell r="A70332" t="str">
            <v xml:space="preserve">GPS TEC        </v>
          </cell>
        </row>
        <row r="70333">
          <cell r="A70333" t="str">
            <v xml:space="preserve">GPS TEC        </v>
          </cell>
        </row>
        <row r="70334">
          <cell r="A70334" t="str">
            <v xml:space="preserve">GPS TEC        </v>
          </cell>
        </row>
        <row r="70335">
          <cell r="A70335" t="str">
            <v xml:space="preserve">GPS TEC        </v>
          </cell>
        </row>
        <row r="70336">
          <cell r="A70336" t="str">
            <v xml:space="preserve">GPS TEC        </v>
          </cell>
        </row>
        <row r="70337">
          <cell r="A70337" t="str">
            <v xml:space="preserve">GPS TEC        </v>
          </cell>
        </row>
        <row r="70338">
          <cell r="A70338" t="str">
            <v xml:space="preserve">GPS TEC        </v>
          </cell>
        </row>
        <row r="70339">
          <cell r="A70339" t="str">
            <v xml:space="preserve">GPS TEC        </v>
          </cell>
        </row>
        <row r="70340">
          <cell r="A70340" t="str">
            <v xml:space="preserve">GPS TEC        </v>
          </cell>
        </row>
        <row r="70341">
          <cell r="A70341" t="str">
            <v xml:space="preserve">GPS TEC        </v>
          </cell>
        </row>
        <row r="70342">
          <cell r="A70342" t="str">
            <v xml:space="preserve">GPS TEC        </v>
          </cell>
        </row>
        <row r="70343">
          <cell r="A70343" t="str">
            <v xml:space="preserve">GPS TEC        </v>
          </cell>
        </row>
        <row r="70344">
          <cell r="A70344" t="str">
            <v xml:space="preserve">GPS TEC        </v>
          </cell>
        </row>
        <row r="70345">
          <cell r="A70345" t="str">
            <v xml:space="preserve">GPS TEC        </v>
          </cell>
        </row>
        <row r="70346">
          <cell r="A70346" t="str">
            <v xml:space="preserve">GPS SP         </v>
          </cell>
        </row>
        <row r="70347">
          <cell r="A70347" t="str">
            <v xml:space="preserve">GPS SP         </v>
          </cell>
        </row>
        <row r="70348">
          <cell r="A70348" t="str">
            <v xml:space="preserve">GPS SP         </v>
          </cell>
        </row>
        <row r="70349">
          <cell r="A70349" t="str">
            <v xml:space="preserve">GPS SP         </v>
          </cell>
        </row>
        <row r="70350">
          <cell r="A70350" t="str">
            <v xml:space="preserve">GPS SP         </v>
          </cell>
        </row>
        <row r="70351">
          <cell r="A70351" t="str">
            <v xml:space="preserve">GPS SP         </v>
          </cell>
        </row>
        <row r="70352">
          <cell r="A70352" t="str">
            <v xml:space="preserve">GPS SP         </v>
          </cell>
        </row>
        <row r="70353">
          <cell r="A70353" t="str">
            <v xml:space="preserve">GPS SP         </v>
          </cell>
        </row>
        <row r="70354">
          <cell r="A70354" t="str">
            <v xml:space="preserve">GPS SP         </v>
          </cell>
        </row>
        <row r="70355">
          <cell r="A70355" t="str">
            <v xml:space="preserve">GPS SP         </v>
          </cell>
        </row>
        <row r="70356">
          <cell r="A70356" t="str">
            <v xml:space="preserve">GPS SP         </v>
          </cell>
        </row>
        <row r="70357">
          <cell r="A70357" t="str">
            <v xml:space="preserve">GPS SP         </v>
          </cell>
        </row>
        <row r="70358">
          <cell r="A70358" t="str">
            <v xml:space="preserve">GPS SP         </v>
          </cell>
        </row>
        <row r="70359">
          <cell r="A70359" t="str">
            <v xml:space="preserve">GPS SP         </v>
          </cell>
        </row>
        <row r="70360">
          <cell r="A70360" t="str">
            <v xml:space="preserve">GPS SP         </v>
          </cell>
        </row>
        <row r="70361">
          <cell r="A70361" t="str">
            <v xml:space="preserve">GPS SP         </v>
          </cell>
        </row>
        <row r="70362">
          <cell r="A70362" t="str">
            <v xml:space="preserve">GPS SP         </v>
          </cell>
        </row>
        <row r="70363">
          <cell r="A70363" t="str">
            <v xml:space="preserve">GPS SP         </v>
          </cell>
        </row>
        <row r="70364">
          <cell r="A70364" t="str">
            <v xml:space="preserve">GPS TEC        </v>
          </cell>
        </row>
        <row r="70365">
          <cell r="A70365" t="str">
            <v xml:space="preserve">GPS TEC        </v>
          </cell>
        </row>
        <row r="70366">
          <cell r="A70366" t="str">
            <v xml:space="preserve">GPS TEC        </v>
          </cell>
        </row>
        <row r="70367">
          <cell r="A70367" t="str">
            <v xml:space="preserve">GPS TEC        </v>
          </cell>
        </row>
        <row r="70368">
          <cell r="A70368" t="str">
            <v xml:space="preserve">GPS TEC        </v>
          </cell>
        </row>
        <row r="70369">
          <cell r="A70369" t="str">
            <v xml:space="preserve">GPS TEC        </v>
          </cell>
        </row>
        <row r="70370">
          <cell r="A70370" t="str">
            <v xml:space="preserve">GPS TEC        </v>
          </cell>
        </row>
        <row r="70371">
          <cell r="A70371" t="str">
            <v xml:space="preserve">GPS TEC        </v>
          </cell>
        </row>
        <row r="70372">
          <cell r="A70372" t="str">
            <v xml:space="preserve">GPS TEC        </v>
          </cell>
        </row>
        <row r="70373">
          <cell r="A70373" t="str">
            <v xml:space="preserve">GPS TEC        </v>
          </cell>
        </row>
        <row r="70374">
          <cell r="A70374" t="str">
            <v xml:space="preserve">GPS TEC        </v>
          </cell>
        </row>
        <row r="70375">
          <cell r="A70375" t="str">
            <v xml:space="preserve">GPS TEC        </v>
          </cell>
        </row>
        <row r="70376">
          <cell r="A70376" t="str">
            <v xml:space="preserve">GPS TEC        </v>
          </cell>
        </row>
        <row r="70377">
          <cell r="A70377" t="str">
            <v xml:space="preserve">GPS TEC        </v>
          </cell>
        </row>
        <row r="70378">
          <cell r="A70378" t="str">
            <v xml:space="preserve">GPS TEC        </v>
          </cell>
        </row>
        <row r="70379">
          <cell r="A70379" t="str">
            <v xml:space="preserve">GPS TEC        </v>
          </cell>
        </row>
        <row r="70380">
          <cell r="A70380" t="str">
            <v xml:space="preserve">GPS TEC        </v>
          </cell>
        </row>
        <row r="70381">
          <cell r="A70381" t="str">
            <v xml:space="preserve">GPS TEC        </v>
          </cell>
        </row>
        <row r="70382">
          <cell r="A70382" t="str">
            <v xml:space="preserve">GPS TEC        </v>
          </cell>
        </row>
        <row r="70383">
          <cell r="A70383" t="str">
            <v xml:space="preserve">GPS TEC        </v>
          </cell>
        </row>
        <row r="70384">
          <cell r="A70384" t="str">
            <v xml:space="preserve">GPS TEC        </v>
          </cell>
        </row>
        <row r="70385">
          <cell r="A70385" t="str">
            <v xml:space="preserve">GPS TEC        </v>
          </cell>
        </row>
        <row r="70386">
          <cell r="A70386" t="str">
            <v xml:space="preserve">GPS TEC        </v>
          </cell>
        </row>
        <row r="70387">
          <cell r="A70387" t="str">
            <v xml:space="preserve">GPS TEC        </v>
          </cell>
        </row>
        <row r="70388">
          <cell r="A70388" t="str">
            <v xml:space="preserve">GPS TEC        </v>
          </cell>
        </row>
        <row r="70389">
          <cell r="A70389" t="str">
            <v xml:space="preserve">GPS TEC        </v>
          </cell>
        </row>
        <row r="70390">
          <cell r="A70390" t="str">
            <v xml:space="preserve">GPS TEC        </v>
          </cell>
        </row>
        <row r="70391">
          <cell r="A70391" t="str">
            <v xml:space="preserve">GPS TEC        </v>
          </cell>
        </row>
        <row r="70392">
          <cell r="A70392" t="str">
            <v xml:space="preserve">GPS TEC        </v>
          </cell>
        </row>
        <row r="70393">
          <cell r="A70393" t="str">
            <v xml:space="preserve">GPS TEC        </v>
          </cell>
        </row>
        <row r="70394">
          <cell r="A70394" t="str">
            <v xml:space="preserve">GPS TEC        </v>
          </cell>
        </row>
        <row r="70395">
          <cell r="A70395" t="str">
            <v xml:space="preserve">GPS TEC        </v>
          </cell>
        </row>
        <row r="70396">
          <cell r="A70396" t="str">
            <v xml:space="preserve">GPS TEC        </v>
          </cell>
        </row>
        <row r="70397">
          <cell r="A70397" t="str">
            <v xml:space="preserve">GPS TEC        </v>
          </cell>
        </row>
        <row r="70398">
          <cell r="A70398" t="str">
            <v xml:space="preserve">GPS TEC        </v>
          </cell>
        </row>
        <row r="70399">
          <cell r="A70399" t="str">
            <v xml:space="preserve">GPS TEC        </v>
          </cell>
        </row>
        <row r="70400">
          <cell r="A70400" t="str">
            <v xml:space="preserve">GPS TEC        </v>
          </cell>
        </row>
        <row r="70401">
          <cell r="A70401" t="str">
            <v xml:space="preserve">GPS TEC        </v>
          </cell>
        </row>
        <row r="70402">
          <cell r="A70402" t="str">
            <v xml:space="preserve">GPS TEC        </v>
          </cell>
        </row>
        <row r="70403">
          <cell r="A70403" t="str">
            <v xml:space="preserve">GPS TEC        </v>
          </cell>
        </row>
        <row r="70404">
          <cell r="A70404" t="str">
            <v xml:space="preserve">GPS TEC        </v>
          </cell>
        </row>
        <row r="70405">
          <cell r="A70405" t="str">
            <v xml:space="preserve">GPS TEC        </v>
          </cell>
        </row>
        <row r="70406">
          <cell r="A70406" t="str">
            <v xml:space="preserve">GPS TEC        </v>
          </cell>
        </row>
        <row r="70407">
          <cell r="A70407" t="str">
            <v xml:space="preserve">GPS TEC        </v>
          </cell>
        </row>
        <row r="70408">
          <cell r="A70408" t="str">
            <v xml:space="preserve">GPS TEC        </v>
          </cell>
        </row>
        <row r="70409">
          <cell r="A70409" t="str">
            <v xml:space="preserve">GPS TEC        </v>
          </cell>
        </row>
        <row r="70410">
          <cell r="A70410" t="str">
            <v xml:space="preserve">GPS TEC        </v>
          </cell>
        </row>
        <row r="70411">
          <cell r="A70411" t="str">
            <v xml:space="preserve">GPS TEC        </v>
          </cell>
        </row>
        <row r="70412">
          <cell r="A70412" t="str">
            <v xml:space="preserve">GPS TEC        </v>
          </cell>
        </row>
        <row r="70413">
          <cell r="A70413" t="str">
            <v xml:space="preserve">GPS TEC        </v>
          </cell>
        </row>
        <row r="70414">
          <cell r="A70414" t="str">
            <v xml:space="preserve">GPS TEC        </v>
          </cell>
        </row>
        <row r="70415">
          <cell r="A70415" t="str">
            <v xml:space="preserve">GPS TEC        </v>
          </cell>
        </row>
        <row r="70416">
          <cell r="A70416" t="str">
            <v xml:space="preserve">GPS TEC        </v>
          </cell>
        </row>
        <row r="70417">
          <cell r="A70417" t="str">
            <v xml:space="preserve">GPS TEC        </v>
          </cell>
        </row>
        <row r="70418">
          <cell r="A70418" t="str">
            <v xml:space="preserve">GPS TEC        </v>
          </cell>
        </row>
        <row r="70419">
          <cell r="A70419" t="str">
            <v xml:space="preserve">GPS TEC        </v>
          </cell>
        </row>
        <row r="70420">
          <cell r="A70420" t="str">
            <v xml:space="preserve">GPS TEC        </v>
          </cell>
        </row>
        <row r="70421">
          <cell r="A70421" t="str">
            <v xml:space="preserve">GPS TEC        </v>
          </cell>
        </row>
        <row r="70422">
          <cell r="A70422" t="str">
            <v xml:space="preserve">GPS TEC        </v>
          </cell>
        </row>
        <row r="70423">
          <cell r="A70423" t="str">
            <v xml:space="preserve">GPS TEC        </v>
          </cell>
        </row>
        <row r="70424">
          <cell r="A70424" t="str">
            <v xml:space="preserve">GPS TEC        </v>
          </cell>
        </row>
        <row r="70425">
          <cell r="A70425" t="str">
            <v xml:space="preserve">GPS TEC        </v>
          </cell>
        </row>
        <row r="70426">
          <cell r="A70426" t="str">
            <v xml:space="preserve">GPS TEC        </v>
          </cell>
        </row>
        <row r="70427">
          <cell r="A70427" t="str">
            <v xml:space="preserve">GPS TEC        </v>
          </cell>
        </row>
        <row r="70428">
          <cell r="A70428" t="str">
            <v xml:space="preserve">GPS TEC        </v>
          </cell>
        </row>
        <row r="70429">
          <cell r="A70429" t="str">
            <v xml:space="preserve">GPS TEC        </v>
          </cell>
        </row>
        <row r="70430">
          <cell r="A70430" t="str">
            <v xml:space="preserve">GPS TEC        </v>
          </cell>
        </row>
        <row r="70431">
          <cell r="A70431" t="str">
            <v xml:space="preserve">GPS TEC        </v>
          </cell>
        </row>
        <row r="70432">
          <cell r="A70432" t="str">
            <v xml:space="preserve">GPS TEC        </v>
          </cell>
        </row>
        <row r="70433">
          <cell r="A70433" t="str">
            <v xml:space="preserve">GPS TEC        </v>
          </cell>
        </row>
        <row r="70434">
          <cell r="A70434" t="str">
            <v xml:space="preserve">GPS TEC        </v>
          </cell>
        </row>
        <row r="70435">
          <cell r="A70435" t="str">
            <v xml:space="preserve">GPS TEC        </v>
          </cell>
        </row>
        <row r="70436">
          <cell r="A70436" t="str">
            <v xml:space="preserve">GPS TEC        </v>
          </cell>
        </row>
        <row r="70437">
          <cell r="A70437" t="str">
            <v xml:space="preserve">GPS TEC        </v>
          </cell>
        </row>
        <row r="70438">
          <cell r="A70438" t="str">
            <v xml:space="preserve">GPS TEC        </v>
          </cell>
        </row>
        <row r="70439">
          <cell r="A70439" t="str">
            <v xml:space="preserve">GPS TEC        </v>
          </cell>
        </row>
        <row r="70440">
          <cell r="A70440" t="str">
            <v xml:space="preserve">GPS TEC        </v>
          </cell>
        </row>
        <row r="70441">
          <cell r="A70441" t="str">
            <v xml:space="preserve">GPS TEC        </v>
          </cell>
        </row>
        <row r="70442">
          <cell r="A70442" t="str">
            <v xml:space="preserve">GPS TEC        </v>
          </cell>
        </row>
        <row r="70443">
          <cell r="A70443" t="str">
            <v xml:space="preserve">GPS TEC        </v>
          </cell>
        </row>
        <row r="70444">
          <cell r="A70444" t="str">
            <v xml:space="preserve">GPS TEC        </v>
          </cell>
        </row>
        <row r="70445">
          <cell r="A70445" t="str">
            <v xml:space="preserve">GPS SP         </v>
          </cell>
        </row>
        <row r="70446">
          <cell r="A70446" t="str">
            <v xml:space="preserve">GPS SP         </v>
          </cell>
        </row>
        <row r="70447">
          <cell r="A70447" t="str">
            <v xml:space="preserve">GPS SP         </v>
          </cell>
        </row>
        <row r="70448">
          <cell r="A70448" t="str">
            <v xml:space="preserve">GPS SP         </v>
          </cell>
        </row>
        <row r="70449">
          <cell r="A70449" t="str">
            <v xml:space="preserve">GPS SP         </v>
          </cell>
        </row>
        <row r="70450">
          <cell r="A70450" t="str">
            <v xml:space="preserve">GPS SP         </v>
          </cell>
        </row>
        <row r="70451">
          <cell r="A70451" t="str">
            <v xml:space="preserve">GPS SP         </v>
          </cell>
        </row>
        <row r="70452">
          <cell r="A70452" t="str">
            <v xml:space="preserve">GPS SP         </v>
          </cell>
        </row>
        <row r="70453">
          <cell r="A70453" t="str">
            <v xml:space="preserve">GPS SP         </v>
          </cell>
        </row>
        <row r="70454">
          <cell r="A70454" t="str">
            <v xml:space="preserve">GPS TEC        </v>
          </cell>
        </row>
        <row r="70455">
          <cell r="A70455" t="str">
            <v xml:space="preserve">GPS TEC        </v>
          </cell>
        </row>
        <row r="70456">
          <cell r="A70456" t="str">
            <v xml:space="preserve">GPS TEC        </v>
          </cell>
        </row>
        <row r="70457">
          <cell r="A70457" t="str">
            <v xml:space="preserve">GPS TEC        </v>
          </cell>
        </row>
        <row r="70458">
          <cell r="A70458" t="str">
            <v xml:space="preserve">GPS TEC        </v>
          </cell>
        </row>
        <row r="70459">
          <cell r="A70459" t="str">
            <v xml:space="preserve">GPS TEC        </v>
          </cell>
        </row>
        <row r="70460">
          <cell r="A70460" t="str">
            <v xml:space="preserve">GPS TEC        </v>
          </cell>
        </row>
        <row r="70461">
          <cell r="A70461" t="str">
            <v xml:space="preserve">GPS TEC        </v>
          </cell>
        </row>
        <row r="70462">
          <cell r="A70462" t="str">
            <v xml:space="preserve">GPS TEC        </v>
          </cell>
        </row>
        <row r="70463">
          <cell r="A70463" t="str">
            <v xml:space="preserve">GPS SP         </v>
          </cell>
        </row>
        <row r="70464">
          <cell r="A70464" t="str">
            <v xml:space="preserve">GPS SP         </v>
          </cell>
        </row>
        <row r="70465">
          <cell r="A70465" t="str">
            <v xml:space="preserve">GPS SP         </v>
          </cell>
        </row>
        <row r="70466">
          <cell r="A70466" t="str">
            <v xml:space="preserve">GPS SP         </v>
          </cell>
        </row>
        <row r="70467">
          <cell r="A70467" t="str">
            <v xml:space="preserve">GPS SP         </v>
          </cell>
        </row>
        <row r="70468">
          <cell r="A70468" t="str">
            <v xml:space="preserve">GPS SP         </v>
          </cell>
        </row>
        <row r="70469">
          <cell r="A70469" t="str">
            <v xml:space="preserve">GPS SP         </v>
          </cell>
        </row>
        <row r="70470">
          <cell r="A70470" t="str">
            <v xml:space="preserve">GPS SP         </v>
          </cell>
        </row>
        <row r="70471">
          <cell r="A70471" t="str">
            <v xml:space="preserve">GPS SP         </v>
          </cell>
        </row>
        <row r="70472">
          <cell r="A70472" t="str">
            <v xml:space="preserve">GPS TEC        </v>
          </cell>
        </row>
        <row r="70473">
          <cell r="A70473" t="str">
            <v xml:space="preserve">GPS TEC        </v>
          </cell>
        </row>
        <row r="70474">
          <cell r="A70474" t="str">
            <v xml:space="preserve">GPS TEC        </v>
          </cell>
        </row>
        <row r="70475">
          <cell r="A70475" t="str">
            <v xml:space="preserve">GPS TEC        </v>
          </cell>
        </row>
        <row r="70476">
          <cell r="A70476" t="str">
            <v xml:space="preserve">GPS TEC        </v>
          </cell>
        </row>
        <row r="70477">
          <cell r="A70477" t="str">
            <v xml:space="preserve">GPS TEC        </v>
          </cell>
        </row>
        <row r="70478">
          <cell r="A70478" t="str">
            <v xml:space="preserve">GPS TEC        </v>
          </cell>
        </row>
        <row r="70479">
          <cell r="A70479" t="str">
            <v xml:space="preserve">GPS TEC        </v>
          </cell>
        </row>
        <row r="70480">
          <cell r="A70480" t="str">
            <v xml:space="preserve">GPS TEC        </v>
          </cell>
        </row>
        <row r="70481">
          <cell r="A70481" t="str">
            <v xml:space="preserve">GPS TEC        </v>
          </cell>
        </row>
        <row r="70482">
          <cell r="A70482" t="str">
            <v xml:space="preserve">GPS TEC        </v>
          </cell>
        </row>
        <row r="70483">
          <cell r="A70483" t="str">
            <v xml:space="preserve">GPS TEC        </v>
          </cell>
        </row>
        <row r="70484">
          <cell r="A70484" t="str">
            <v xml:space="preserve">GPS TEC        </v>
          </cell>
        </row>
        <row r="70485">
          <cell r="A70485" t="str">
            <v xml:space="preserve">GPS TEC        </v>
          </cell>
        </row>
        <row r="70486">
          <cell r="A70486" t="str">
            <v xml:space="preserve">GPS TEC        </v>
          </cell>
        </row>
        <row r="70487">
          <cell r="A70487" t="str">
            <v xml:space="preserve">GPS TEC        </v>
          </cell>
        </row>
        <row r="70488">
          <cell r="A70488" t="str">
            <v xml:space="preserve">GPS TEC        </v>
          </cell>
        </row>
        <row r="70489">
          <cell r="A70489" t="str">
            <v xml:space="preserve">GPS TEC        </v>
          </cell>
        </row>
        <row r="70490">
          <cell r="A70490" t="str">
            <v xml:space="preserve">GPS TEC        </v>
          </cell>
        </row>
        <row r="70491">
          <cell r="A70491" t="str">
            <v xml:space="preserve">GPS TEC        </v>
          </cell>
        </row>
        <row r="70492">
          <cell r="A70492" t="str">
            <v xml:space="preserve">GPS TEC        </v>
          </cell>
        </row>
        <row r="70493">
          <cell r="A70493" t="str">
            <v xml:space="preserve">GPS TEC        </v>
          </cell>
        </row>
        <row r="70494">
          <cell r="A70494" t="str">
            <v xml:space="preserve">GPS TEC        </v>
          </cell>
        </row>
        <row r="70495">
          <cell r="A70495" t="str">
            <v xml:space="preserve">GPS TEC        </v>
          </cell>
        </row>
        <row r="70496">
          <cell r="A70496" t="str">
            <v xml:space="preserve">GPS TEC        </v>
          </cell>
        </row>
        <row r="70497">
          <cell r="A70497" t="str">
            <v xml:space="preserve">GPS TEC        </v>
          </cell>
        </row>
        <row r="70498">
          <cell r="A70498" t="str">
            <v xml:space="preserve">GPS TEC        </v>
          </cell>
        </row>
        <row r="70499">
          <cell r="A70499" t="str">
            <v xml:space="preserve">GPS TEC        </v>
          </cell>
        </row>
        <row r="70500">
          <cell r="A70500" t="str">
            <v xml:space="preserve">GPS TEC        </v>
          </cell>
        </row>
        <row r="70501">
          <cell r="A70501" t="str">
            <v xml:space="preserve">GPS TEC        </v>
          </cell>
        </row>
        <row r="70502">
          <cell r="A70502" t="str">
            <v xml:space="preserve">GPS TEC        </v>
          </cell>
        </row>
        <row r="70503">
          <cell r="A70503" t="str">
            <v xml:space="preserve">GPS TEC        </v>
          </cell>
        </row>
        <row r="70504">
          <cell r="A70504" t="str">
            <v xml:space="preserve">GPS TEC        </v>
          </cell>
        </row>
        <row r="70505">
          <cell r="A70505" t="str">
            <v xml:space="preserve">GPS TEC        </v>
          </cell>
        </row>
        <row r="70506">
          <cell r="A70506" t="str">
            <v xml:space="preserve">GPS TEC        </v>
          </cell>
        </row>
        <row r="70507">
          <cell r="A70507" t="str">
            <v xml:space="preserve">GPS TEC        </v>
          </cell>
        </row>
        <row r="70508">
          <cell r="A70508" t="str">
            <v xml:space="preserve">GPS TEC        </v>
          </cell>
        </row>
        <row r="70509">
          <cell r="A70509" t="str">
            <v xml:space="preserve">GPS TEC        </v>
          </cell>
        </row>
        <row r="70510">
          <cell r="A70510" t="str">
            <v xml:space="preserve">GPS TEC        </v>
          </cell>
        </row>
        <row r="70511">
          <cell r="A70511" t="str">
            <v xml:space="preserve">GPS TEC        </v>
          </cell>
        </row>
        <row r="70512">
          <cell r="A70512" t="str">
            <v xml:space="preserve">GPS TEC        </v>
          </cell>
        </row>
        <row r="70513">
          <cell r="A70513" t="str">
            <v xml:space="preserve">GPS TEC        </v>
          </cell>
        </row>
        <row r="70514">
          <cell r="A70514" t="str">
            <v xml:space="preserve">GPS TEC        </v>
          </cell>
        </row>
        <row r="70515">
          <cell r="A70515" t="str">
            <v xml:space="preserve">GPS TEC        </v>
          </cell>
        </row>
        <row r="70516">
          <cell r="A70516" t="str">
            <v xml:space="preserve">GPS TEC        </v>
          </cell>
        </row>
        <row r="70517">
          <cell r="A70517" t="str">
            <v xml:space="preserve">GPS SP         </v>
          </cell>
        </row>
        <row r="70518">
          <cell r="A70518" t="str">
            <v xml:space="preserve">GPS SP         </v>
          </cell>
        </row>
        <row r="70519">
          <cell r="A70519" t="str">
            <v xml:space="preserve">GPS SP         </v>
          </cell>
        </row>
        <row r="70520">
          <cell r="A70520" t="str">
            <v xml:space="preserve">GPS SP         </v>
          </cell>
        </row>
        <row r="70521">
          <cell r="A70521" t="str">
            <v xml:space="preserve">GPS SP         </v>
          </cell>
        </row>
        <row r="70522">
          <cell r="A70522" t="str">
            <v xml:space="preserve">GPS SP         </v>
          </cell>
        </row>
        <row r="70523">
          <cell r="A70523" t="str">
            <v xml:space="preserve">GPS SP         </v>
          </cell>
        </row>
        <row r="70524">
          <cell r="A70524" t="str">
            <v xml:space="preserve">GPS SP         </v>
          </cell>
        </row>
        <row r="70525">
          <cell r="A70525" t="str">
            <v xml:space="preserve">GPS SP         </v>
          </cell>
        </row>
        <row r="70526">
          <cell r="A70526" t="str">
            <v xml:space="preserve">GPS SP         </v>
          </cell>
        </row>
        <row r="70527">
          <cell r="A70527" t="str">
            <v xml:space="preserve">GPS SP         </v>
          </cell>
        </row>
        <row r="70528">
          <cell r="A70528" t="str">
            <v xml:space="preserve">GPS SP         </v>
          </cell>
        </row>
        <row r="70529">
          <cell r="A70529" t="str">
            <v xml:space="preserve">GPS SP         </v>
          </cell>
        </row>
        <row r="70530">
          <cell r="A70530" t="str">
            <v xml:space="preserve">GPS SP         </v>
          </cell>
        </row>
        <row r="70531">
          <cell r="A70531" t="str">
            <v xml:space="preserve">GPS SP         </v>
          </cell>
        </row>
        <row r="70532">
          <cell r="A70532" t="str">
            <v xml:space="preserve">GPS SP         </v>
          </cell>
        </row>
        <row r="70533">
          <cell r="A70533" t="str">
            <v xml:space="preserve">GPS SP         </v>
          </cell>
        </row>
        <row r="70534">
          <cell r="A70534" t="str">
            <v xml:space="preserve">GPS SP         </v>
          </cell>
        </row>
        <row r="70535">
          <cell r="A70535" t="str">
            <v xml:space="preserve">ENGESEG MATRIZ </v>
          </cell>
        </row>
        <row r="70536">
          <cell r="A70536" t="str">
            <v xml:space="preserve">ENGESEG MATRIZ </v>
          </cell>
        </row>
        <row r="70537">
          <cell r="A70537" t="str">
            <v xml:space="preserve">ENGESEG MATRIZ </v>
          </cell>
        </row>
        <row r="70538">
          <cell r="A70538" t="str">
            <v xml:space="preserve">ENGESEG MATRIZ </v>
          </cell>
        </row>
        <row r="70539">
          <cell r="A70539" t="str">
            <v xml:space="preserve">ENGESEG MATRIZ </v>
          </cell>
        </row>
        <row r="70540">
          <cell r="A70540" t="str">
            <v xml:space="preserve">ENGESEG MATRIZ </v>
          </cell>
        </row>
        <row r="70541">
          <cell r="A70541" t="str">
            <v xml:space="preserve">ENGESEG MATRIZ </v>
          </cell>
        </row>
        <row r="70542">
          <cell r="A70542" t="str">
            <v xml:space="preserve">ENGESEG MATRIZ </v>
          </cell>
        </row>
        <row r="70543">
          <cell r="A70543" t="str">
            <v xml:space="preserve">ENGESEG MATRIZ </v>
          </cell>
        </row>
        <row r="70544">
          <cell r="A70544" t="str">
            <v xml:space="preserve">GPS TEC        </v>
          </cell>
        </row>
        <row r="70545">
          <cell r="A70545" t="str">
            <v xml:space="preserve">GPS TEC        </v>
          </cell>
        </row>
        <row r="70546">
          <cell r="A70546" t="str">
            <v xml:space="preserve">GPS TEC        </v>
          </cell>
        </row>
        <row r="70547">
          <cell r="A70547" t="str">
            <v xml:space="preserve">GPS TEC        </v>
          </cell>
        </row>
        <row r="70548">
          <cell r="A70548" t="str">
            <v xml:space="preserve">GPS TEC        </v>
          </cell>
        </row>
        <row r="70549">
          <cell r="A70549" t="str">
            <v xml:space="preserve">GPS TEC        </v>
          </cell>
        </row>
        <row r="70550">
          <cell r="A70550" t="str">
            <v xml:space="preserve">GPS TEC        </v>
          </cell>
        </row>
        <row r="70551">
          <cell r="A70551" t="str">
            <v xml:space="preserve">GPS TEC        </v>
          </cell>
        </row>
        <row r="70552">
          <cell r="A70552" t="str">
            <v xml:space="preserve">GPS TEC        </v>
          </cell>
        </row>
        <row r="70553">
          <cell r="A70553" t="str">
            <v xml:space="preserve">GPS TEC        </v>
          </cell>
        </row>
        <row r="70554">
          <cell r="A70554" t="str">
            <v xml:space="preserve">GPS TEC        </v>
          </cell>
        </row>
        <row r="70555">
          <cell r="A70555" t="str">
            <v xml:space="preserve">GPS TEC        </v>
          </cell>
        </row>
        <row r="70556">
          <cell r="A70556" t="str">
            <v xml:space="preserve">GPS TEC        </v>
          </cell>
        </row>
        <row r="70557">
          <cell r="A70557" t="str">
            <v xml:space="preserve">GPS TEC        </v>
          </cell>
        </row>
        <row r="70558">
          <cell r="A70558" t="str">
            <v xml:space="preserve">GPS TEC        </v>
          </cell>
        </row>
        <row r="70559">
          <cell r="A70559" t="str">
            <v xml:space="preserve">GPS TEC        </v>
          </cell>
        </row>
        <row r="70560">
          <cell r="A70560" t="str">
            <v xml:space="preserve">GPS TEC        </v>
          </cell>
        </row>
        <row r="70561">
          <cell r="A70561" t="str">
            <v xml:space="preserve">GPS TEC        </v>
          </cell>
        </row>
        <row r="70562">
          <cell r="A70562" t="str">
            <v xml:space="preserve">GPS TEC        </v>
          </cell>
        </row>
        <row r="70563">
          <cell r="A70563" t="str">
            <v xml:space="preserve">GPS TEC        </v>
          </cell>
        </row>
        <row r="70564">
          <cell r="A70564" t="str">
            <v xml:space="preserve">GPS TEC        </v>
          </cell>
        </row>
        <row r="70565">
          <cell r="A70565" t="str">
            <v xml:space="preserve">GPS TEC        </v>
          </cell>
        </row>
        <row r="70566">
          <cell r="A70566" t="str">
            <v xml:space="preserve">GPS TEC        </v>
          </cell>
        </row>
        <row r="70567">
          <cell r="A70567" t="str">
            <v xml:space="preserve">GPS TEC        </v>
          </cell>
        </row>
        <row r="70568">
          <cell r="A70568" t="str">
            <v xml:space="preserve">GPS TEC        </v>
          </cell>
        </row>
        <row r="70569">
          <cell r="A70569" t="str">
            <v xml:space="preserve">GPS TEC        </v>
          </cell>
        </row>
        <row r="70570">
          <cell r="A70570" t="str">
            <v xml:space="preserve">GPS TEC        </v>
          </cell>
        </row>
        <row r="70571">
          <cell r="A70571" t="str">
            <v xml:space="preserve">GPS TEC        </v>
          </cell>
        </row>
        <row r="70572">
          <cell r="A70572" t="str">
            <v xml:space="preserve">GPS TEC        </v>
          </cell>
        </row>
        <row r="70573">
          <cell r="A70573" t="str">
            <v xml:space="preserve">GPS TEC        </v>
          </cell>
        </row>
        <row r="70574">
          <cell r="A70574" t="str">
            <v xml:space="preserve">GPS TEC        </v>
          </cell>
        </row>
        <row r="70575">
          <cell r="A70575" t="str">
            <v xml:space="preserve">GPS TEC        </v>
          </cell>
        </row>
        <row r="70576">
          <cell r="A70576" t="str">
            <v xml:space="preserve">GPS TEC        </v>
          </cell>
        </row>
        <row r="70577">
          <cell r="A70577" t="str">
            <v xml:space="preserve">GPS TEC        </v>
          </cell>
        </row>
        <row r="70578">
          <cell r="A70578" t="str">
            <v xml:space="preserve">GPS TEC        </v>
          </cell>
        </row>
        <row r="70579">
          <cell r="A70579" t="str">
            <v xml:space="preserve">GPS TEC        </v>
          </cell>
        </row>
        <row r="70580">
          <cell r="A70580" t="str">
            <v xml:space="preserve">GPS TEC        </v>
          </cell>
        </row>
        <row r="70581">
          <cell r="A70581" t="str">
            <v xml:space="preserve">GPS TEC        </v>
          </cell>
        </row>
        <row r="70582">
          <cell r="A70582" t="str">
            <v xml:space="preserve">GPS TEC        </v>
          </cell>
        </row>
        <row r="70583">
          <cell r="A70583" t="str">
            <v xml:space="preserve">GPS TEC        </v>
          </cell>
        </row>
        <row r="70584">
          <cell r="A70584" t="str">
            <v xml:space="preserve">GPS TEC        </v>
          </cell>
        </row>
        <row r="70585">
          <cell r="A70585" t="str">
            <v xml:space="preserve">GPS TEC        </v>
          </cell>
        </row>
        <row r="70586">
          <cell r="A70586" t="str">
            <v xml:space="preserve">GPS TEC        </v>
          </cell>
        </row>
        <row r="70587">
          <cell r="A70587" t="str">
            <v xml:space="preserve">GPS TEC        </v>
          </cell>
        </row>
        <row r="70588">
          <cell r="A70588" t="str">
            <v xml:space="preserve">GPS TEC        </v>
          </cell>
        </row>
        <row r="70589">
          <cell r="A70589" t="str">
            <v xml:space="preserve">ENGESEG MATRIZ </v>
          </cell>
        </row>
        <row r="70590">
          <cell r="A70590" t="str">
            <v xml:space="preserve">ENGESEG MATRIZ </v>
          </cell>
        </row>
        <row r="70591">
          <cell r="A70591" t="str">
            <v xml:space="preserve">ENGESEG MATRIZ </v>
          </cell>
        </row>
        <row r="70592">
          <cell r="A70592" t="str">
            <v xml:space="preserve">ENGESEG MATRIZ </v>
          </cell>
        </row>
        <row r="70593">
          <cell r="A70593" t="str">
            <v xml:space="preserve">ENGESEG MATRIZ </v>
          </cell>
        </row>
        <row r="70594">
          <cell r="A70594" t="str">
            <v xml:space="preserve">ENGESEG MATRIZ </v>
          </cell>
        </row>
        <row r="70595">
          <cell r="A70595" t="str">
            <v xml:space="preserve">ENGESEG MATRIZ </v>
          </cell>
        </row>
        <row r="70596">
          <cell r="A70596" t="str">
            <v xml:space="preserve">ENGESEG MATRIZ </v>
          </cell>
        </row>
        <row r="70597">
          <cell r="A70597" t="str">
            <v xml:space="preserve">ENGESEG MATRIZ </v>
          </cell>
        </row>
        <row r="70598">
          <cell r="A70598" t="str">
            <v xml:space="preserve">GPS TEC        </v>
          </cell>
        </row>
        <row r="70599">
          <cell r="A70599" t="str">
            <v xml:space="preserve">GPS TEC        </v>
          </cell>
        </row>
        <row r="70600">
          <cell r="A70600" t="str">
            <v xml:space="preserve">GPS TEC        </v>
          </cell>
        </row>
        <row r="70601">
          <cell r="A70601" t="str">
            <v xml:space="preserve">GPS TEC        </v>
          </cell>
        </row>
        <row r="70602">
          <cell r="A70602" t="str">
            <v xml:space="preserve">GPS TEC        </v>
          </cell>
        </row>
        <row r="70603">
          <cell r="A70603" t="str">
            <v xml:space="preserve">GPS TEC        </v>
          </cell>
        </row>
        <row r="70604">
          <cell r="A70604" t="str">
            <v xml:space="preserve">GPS TEC        </v>
          </cell>
        </row>
        <row r="70605">
          <cell r="A70605" t="str">
            <v xml:space="preserve">GPS TEC        </v>
          </cell>
        </row>
        <row r="70606">
          <cell r="A70606" t="str">
            <v xml:space="preserve">GPS TEC        </v>
          </cell>
        </row>
        <row r="70607">
          <cell r="A70607" t="str">
            <v xml:space="preserve">GPS TEC        </v>
          </cell>
        </row>
        <row r="70608">
          <cell r="A70608" t="str">
            <v xml:space="preserve">GPS TEC        </v>
          </cell>
        </row>
        <row r="70609">
          <cell r="A70609" t="str">
            <v xml:space="preserve">GPS TEC        </v>
          </cell>
        </row>
        <row r="70610">
          <cell r="A70610" t="str">
            <v xml:space="preserve">GPS TEC        </v>
          </cell>
        </row>
        <row r="70611">
          <cell r="A70611" t="str">
            <v xml:space="preserve">GPS TEC        </v>
          </cell>
        </row>
        <row r="70612">
          <cell r="A70612" t="str">
            <v xml:space="preserve">GPS TEC        </v>
          </cell>
        </row>
        <row r="70613">
          <cell r="A70613" t="str">
            <v xml:space="preserve">GPS TEC        </v>
          </cell>
        </row>
        <row r="70614">
          <cell r="A70614" t="str">
            <v xml:space="preserve">GPS TEC        </v>
          </cell>
        </row>
        <row r="70615">
          <cell r="A70615" t="str">
            <v xml:space="preserve">GPS TEC        </v>
          </cell>
        </row>
        <row r="70616">
          <cell r="A70616" t="str">
            <v xml:space="preserve">ENGESEG MATRIZ </v>
          </cell>
        </row>
        <row r="70617">
          <cell r="A70617" t="str">
            <v xml:space="preserve">ENGESEG MATRIZ </v>
          </cell>
        </row>
        <row r="70618">
          <cell r="A70618" t="str">
            <v xml:space="preserve">ENGESEG MATRIZ </v>
          </cell>
        </row>
        <row r="70619">
          <cell r="A70619" t="str">
            <v xml:space="preserve">ENGESEG MATRIZ </v>
          </cell>
        </row>
        <row r="70620">
          <cell r="A70620" t="str">
            <v xml:space="preserve">ENGESEG MATRIZ </v>
          </cell>
        </row>
        <row r="70621">
          <cell r="A70621" t="str">
            <v xml:space="preserve">ENGESEG MATRIZ </v>
          </cell>
        </row>
        <row r="70622">
          <cell r="A70622" t="str">
            <v xml:space="preserve">ENGESEG MATRIZ </v>
          </cell>
        </row>
        <row r="70623">
          <cell r="A70623" t="str">
            <v xml:space="preserve">ENGESEG MATRIZ </v>
          </cell>
        </row>
        <row r="70624">
          <cell r="A70624" t="str">
            <v xml:space="preserve">ENGESEG MATRIZ </v>
          </cell>
        </row>
        <row r="70625">
          <cell r="A70625" t="str">
            <v xml:space="preserve">GPS TEC        </v>
          </cell>
        </row>
        <row r="70626">
          <cell r="A70626" t="str">
            <v xml:space="preserve">GPS TEC        </v>
          </cell>
        </row>
        <row r="70627">
          <cell r="A70627" t="str">
            <v xml:space="preserve">GPS TEC        </v>
          </cell>
        </row>
        <row r="70628">
          <cell r="A70628" t="str">
            <v xml:space="preserve">GPS TEC        </v>
          </cell>
        </row>
        <row r="70629">
          <cell r="A70629" t="str">
            <v xml:space="preserve">GPS TEC        </v>
          </cell>
        </row>
        <row r="70630">
          <cell r="A70630" t="str">
            <v xml:space="preserve">GPS TEC        </v>
          </cell>
        </row>
        <row r="70631">
          <cell r="A70631" t="str">
            <v xml:space="preserve">GPS TEC        </v>
          </cell>
        </row>
        <row r="70632">
          <cell r="A70632" t="str">
            <v xml:space="preserve">GPS TEC        </v>
          </cell>
        </row>
        <row r="70633">
          <cell r="A70633" t="str">
            <v xml:space="preserve">GPS TEC        </v>
          </cell>
        </row>
        <row r="70634">
          <cell r="A70634" t="str">
            <v xml:space="preserve">GPS TEC        </v>
          </cell>
        </row>
        <row r="70635">
          <cell r="A70635" t="str">
            <v xml:space="preserve">GPS TEC        </v>
          </cell>
        </row>
        <row r="70636">
          <cell r="A70636" t="str">
            <v xml:space="preserve">GPS TEC        </v>
          </cell>
        </row>
        <row r="70637">
          <cell r="A70637" t="str">
            <v xml:space="preserve">GPS TEC        </v>
          </cell>
        </row>
        <row r="70638">
          <cell r="A70638" t="str">
            <v xml:space="preserve">GPS TEC        </v>
          </cell>
        </row>
        <row r="70639">
          <cell r="A70639" t="str">
            <v xml:space="preserve">GPS TEC        </v>
          </cell>
        </row>
        <row r="70640">
          <cell r="A70640" t="str">
            <v xml:space="preserve">GPS TEC        </v>
          </cell>
        </row>
        <row r="70641">
          <cell r="A70641" t="str">
            <v xml:space="preserve">GPS TEC        </v>
          </cell>
        </row>
        <row r="70642">
          <cell r="A70642" t="str">
            <v xml:space="preserve">GPS TEC        </v>
          </cell>
        </row>
        <row r="70643">
          <cell r="A70643" t="str">
            <v xml:space="preserve">GPS TEC        </v>
          </cell>
        </row>
        <row r="70644">
          <cell r="A70644" t="str">
            <v xml:space="preserve">GPS TEC        </v>
          </cell>
        </row>
        <row r="70645">
          <cell r="A70645" t="str">
            <v xml:space="preserve">GPS TEC        </v>
          </cell>
        </row>
        <row r="70646">
          <cell r="A70646" t="str">
            <v xml:space="preserve">GPS TEC        </v>
          </cell>
        </row>
        <row r="70647">
          <cell r="A70647" t="str">
            <v xml:space="preserve">GPS TEC        </v>
          </cell>
        </row>
        <row r="70648">
          <cell r="A70648" t="str">
            <v xml:space="preserve">GPS TEC        </v>
          </cell>
        </row>
        <row r="70649">
          <cell r="A70649" t="str">
            <v xml:space="preserve">GPS TEC        </v>
          </cell>
        </row>
        <row r="70650">
          <cell r="A70650" t="str">
            <v xml:space="preserve">GPS TEC        </v>
          </cell>
        </row>
        <row r="70651">
          <cell r="A70651" t="str">
            <v xml:space="preserve">GPS TEC        </v>
          </cell>
        </row>
        <row r="70652">
          <cell r="A70652" t="str">
            <v xml:space="preserve">GPS TEC        </v>
          </cell>
        </row>
        <row r="70653">
          <cell r="A70653" t="str">
            <v xml:space="preserve">GPS TEC        </v>
          </cell>
        </row>
        <row r="70654">
          <cell r="A70654" t="str">
            <v xml:space="preserve">GPS TEC        </v>
          </cell>
        </row>
        <row r="70655">
          <cell r="A70655" t="str">
            <v xml:space="preserve">GPS TEC        </v>
          </cell>
        </row>
        <row r="70656">
          <cell r="A70656" t="str">
            <v xml:space="preserve">GPS TEC        </v>
          </cell>
        </row>
        <row r="70657">
          <cell r="A70657" t="str">
            <v xml:space="preserve">GPS TEC        </v>
          </cell>
        </row>
        <row r="70658">
          <cell r="A70658" t="str">
            <v xml:space="preserve">GPS TEC        </v>
          </cell>
        </row>
        <row r="70659">
          <cell r="A70659" t="str">
            <v xml:space="preserve">GPS TEC        </v>
          </cell>
        </row>
        <row r="70660">
          <cell r="A70660" t="str">
            <v xml:space="preserve">GPS TEC        </v>
          </cell>
        </row>
        <row r="70661">
          <cell r="A70661" t="str">
            <v xml:space="preserve">GPS TEC        </v>
          </cell>
        </row>
        <row r="70662">
          <cell r="A70662" t="str">
            <v xml:space="preserve">GPS TEC        </v>
          </cell>
        </row>
        <row r="70663">
          <cell r="A70663" t="str">
            <v xml:space="preserve">GPS TEC        </v>
          </cell>
        </row>
        <row r="70664">
          <cell r="A70664" t="str">
            <v xml:space="preserve">GPS TEC        </v>
          </cell>
        </row>
        <row r="70665">
          <cell r="A70665" t="str">
            <v xml:space="preserve">GPS TEC        </v>
          </cell>
        </row>
        <row r="70666">
          <cell r="A70666" t="str">
            <v xml:space="preserve">GPS TEC        </v>
          </cell>
        </row>
        <row r="70667">
          <cell r="A70667" t="str">
            <v xml:space="preserve">GPS TEC        </v>
          </cell>
        </row>
        <row r="70668">
          <cell r="A70668" t="str">
            <v xml:space="preserve">GPS TEC        </v>
          </cell>
        </row>
        <row r="70669">
          <cell r="A70669" t="str">
            <v xml:space="preserve">GPS TEC        </v>
          </cell>
        </row>
        <row r="70670">
          <cell r="A70670" t="str">
            <v xml:space="preserve">GPS TEC        </v>
          </cell>
        </row>
        <row r="70671">
          <cell r="A70671" t="str">
            <v xml:space="preserve">GPS TEC        </v>
          </cell>
        </row>
        <row r="70672">
          <cell r="A70672" t="str">
            <v xml:space="preserve">GPS TEC        </v>
          </cell>
        </row>
        <row r="70673">
          <cell r="A70673" t="str">
            <v xml:space="preserve">GPS TEC        </v>
          </cell>
        </row>
        <row r="70674">
          <cell r="A70674" t="str">
            <v xml:space="preserve">GPS TEC        </v>
          </cell>
        </row>
        <row r="70675">
          <cell r="A70675" t="str">
            <v xml:space="preserve">GPS TEC        </v>
          </cell>
        </row>
        <row r="70676">
          <cell r="A70676" t="str">
            <v xml:space="preserve">GPS TEC        </v>
          </cell>
        </row>
        <row r="70677">
          <cell r="A70677" t="str">
            <v xml:space="preserve">GPS TEC        </v>
          </cell>
        </row>
        <row r="70678">
          <cell r="A70678" t="str">
            <v xml:space="preserve">GPS TEC        </v>
          </cell>
        </row>
        <row r="70679">
          <cell r="A70679" t="str">
            <v xml:space="preserve">GPS TEC        </v>
          </cell>
        </row>
        <row r="70680">
          <cell r="A70680" t="str">
            <v xml:space="preserve">GPS TEC        </v>
          </cell>
        </row>
        <row r="70681">
          <cell r="A70681" t="str">
            <v xml:space="preserve">GPS TEC        </v>
          </cell>
        </row>
        <row r="70682">
          <cell r="A70682" t="str">
            <v xml:space="preserve">GPS TEC        </v>
          </cell>
        </row>
        <row r="70683">
          <cell r="A70683" t="str">
            <v xml:space="preserve">GPS TEC        </v>
          </cell>
        </row>
        <row r="70684">
          <cell r="A70684" t="str">
            <v xml:space="preserve">GPS TEC        </v>
          </cell>
        </row>
        <row r="70685">
          <cell r="A70685" t="str">
            <v xml:space="preserve">GPS TEC        </v>
          </cell>
        </row>
        <row r="70686">
          <cell r="A70686" t="str">
            <v xml:space="preserve">GPS TEC        </v>
          </cell>
        </row>
        <row r="70687">
          <cell r="A70687" t="str">
            <v xml:space="preserve">GPS TEC        </v>
          </cell>
        </row>
        <row r="70688">
          <cell r="A70688" t="str">
            <v xml:space="preserve">GPS TEC        </v>
          </cell>
        </row>
        <row r="70689">
          <cell r="A70689" t="str">
            <v xml:space="preserve">GPS TEC        </v>
          </cell>
        </row>
        <row r="70690">
          <cell r="A70690" t="str">
            <v xml:space="preserve">GPS TEC        </v>
          </cell>
        </row>
        <row r="70691">
          <cell r="A70691" t="str">
            <v xml:space="preserve">GPS TEC        </v>
          </cell>
        </row>
        <row r="70692">
          <cell r="A70692" t="str">
            <v xml:space="preserve">GPS TEC        </v>
          </cell>
        </row>
        <row r="70693">
          <cell r="A70693" t="str">
            <v xml:space="preserve">GPS TEC        </v>
          </cell>
        </row>
        <row r="70694">
          <cell r="A70694" t="str">
            <v xml:space="preserve">GPS TEC        </v>
          </cell>
        </row>
        <row r="70695">
          <cell r="A70695" t="str">
            <v xml:space="preserve">GPS TEC        </v>
          </cell>
        </row>
        <row r="70696">
          <cell r="A70696" t="str">
            <v xml:space="preserve">GPS TEC        </v>
          </cell>
        </row>
        <row r="70697">
          <cell r="A70697" t="str">
            <v xml:space="preserve">GPS TEC        </v>
          </cell>
        </row>
        <row r="70698">
          <cell r="A70698" t="str">
            <v xml:space="preserve">GPS TEC        </v>
          </cell>
        </row>
        <row r="70699">
          <cell r="A70699" t="str">
            <v xml:space="preserve">GPS TEC        </v>
          </cell>
        </row>
        <row r="70700">
          <cell r="A70700" t="str">
            <v xml:space="preserve">GPS TEC        </v>
          </cell>
        </row>
        <row r="70701">
          <cell r="A70701" t="str">
            <v xml:space="preserve">GPS TEC        </v>
          </cell>
        </row>
        <row r="70702">
          <cell r="A70702" t="str">
            <v xml:space="preserve">GPS TEC        </v>
          </cell>
        </row>
        <row r="70703">
          <cell r="A70703" t="str">
            <v xml:space="preserve">GPS TEC        </v>
          </cell>
        </row>
        <row r="70704">
          <cell r="A70704" t="str">
            <v xml:space="preserve">GPS TEC        </v>
          </cell>
        </row>
        <row r="70705">
          <cell r="A70705" t="str">
            <v xml:space="preserve">GPS TEC        </v>
          </cell>
        </row>
        <row r="70706">
          <cell r="A70706" t="str">
            <v xml:space="preserve">GPS TEC        </v>
          </cell>
        </row>
        <row r="70707">
          <cell r="A70707" t="str">
            <v xml:space="preserve">GPS TEC        </v>
          </cell>
        </row>
        <row r="70708">
          <cell r="A70708" t="str">
            <v xml:space="preserve">GPS TEC        </v>
          </cell>
        </row>
        <row r="70709">
          <cell r="A70709" t="str">
            <v xml:space="preserve">GPS TEC        </v>
          </cell>
        </row>
        <row r="70710">
          <cell r="A70710" t="str">
            <v xml:space="preserve">GPS TEC        </v>
          </cell>
        </row>
        <row r="70711">
          <cell r="A70711" t="str">
            <v xml:space="preserve">GPS TEC        </v>
          </cell>
        </row>
        <row r="70712">
          <cell r="A70712" t="str">
            <v xml:space="preserve">GPS TEC        </v>
          </cell>
        </row>
        <row r="70713">
          <cell r="A70713" t="str">
            <v xml:space="preserve">GPS TEC        </v>
          </cell>
        </row>
        <row r="70714">
          <cell r="A70714" t="str">
            <v xml:space="preserve">GPS TEC        </v>
          </cell>
        </row>
        <row r="70715">
          <cell r="A70715" t="str">
            <v xml:space="preserve">GPS TEC        </v>
          </cell>
        </row>
        <row r="70716">
          <cell r="A70716" t="str">
            <v xml:space="preserve">GPS TEC        </v>
          </cell>
        </row>
        <row r="70717">
          <cell r="A70717" t="str">
            <v xml:space="preserve">GPS TEC        </v>
          </cell>
        </row>
        <row r="70718">
          <cell r="A70718" t="str">
            <v xml:space="preserve">GPS TEC        </v>
          </cell>
        </row>
        <row r="70719">
          <cell r="A70719" t="str">
            <v xml:space="preserve">GPS TEC        </v>
          </cell>
        </row>
        <row r="70720">
          <cell r="A70720" t="str">
            <v xml:space="preserve">GPS TEC        </v>
          </cell>
        </row>
        <row r="70721">
          <cell r="A70721" t="str">
            <v xml:space="preserve">GPS TEC        </v>
          </cell>
        </row>
        <row r="70722">
          <cell r="A70722" t="str">
            <v xml:space="preserve">GPS TEC        </v>
          </cell>
        </row>
        <row r="70723">
          <cell r="A70723" t="str">
            <v xml:space="preserve">GPS TEC        </v>
          </cell>
        </row>
        <row r="70724">
          <cell r="A70724" t="str">
            <v xml:space="preserve">GPS TEC        </v>
          </cell>
        </row>
        <row r="70725">
          <cell r="A70725" t="str">
            <v xml:space="preserve">GPS TEC        </v>
          </cell>
        </row>
        <row r="70726">
          <cell r="A70726" t="str">
            <v xml:space="preserve">GPS TEC        </v>
          </cell>
        </row>
        <row r="70727">
          <cell r="A70727" t="str">
            <v xml:space="preserve">GPS TEC        </v>
          </cell>
        </row>
        <row r="70728">
          <cell r="A70728" t="str">
            <v xml:space="preserve">GPS TEC        </v>
          </cell>
        </row>
        <row r="70729">
          <cell r="A70729" t="str">
            <v xml:space="preserve">GPS TEC        </v>
          </cell>
        </row>
        <row r="70730">
          <cell r="A70730" t="str">
            <v xml:space="preserve">GPS TEC        </v>
          </cell>
        </row>
        <row r="70731">
          <cell r="A70731" t="str">
            <v xml:space="preserve">GPS TEC        </v>
          </cell>
        </row>
        <row r="70732">
          <cell r="A70732" t="str">
            <v xml:space="preserve">GPS TEC        </v>
          </cell>
        </row>
        <row r="70733">
          <cell r="A70733" t="str">
            <v xml:space="preserve">GPS TEC        </v>
          </cell>
        </row>
        <row r="70734">
          <cell r="A70734" t="str">
            <v xml:space="preserve">GPS TEC        </v>
          </cell>
        </row>
        <row r="70735">
          <cell r="A70735" t="str">
            <v xml:space="preserve">GPS TEC        </v>
          </cell>
        </row>
        <row r="70736">
          <cell r="A70736" t="str">
            <v xml:space="preserve">GPS TEC        </v>
          </cell>
        </row>
        <row r="70737">
          <cell r="A70737" t="str">
            <v xml:space="preserve">GPS TEC        </v>
          </cell>
        </row>
        <row r="70738">
          <cell r="A70738" t="str">
            <v xml:space="preserve">GPS TEC        </v>
          </cell>
        </row>
        <row r="70739">
          <cell r="A70739" t="str">
            <v xml:space="preserve">GPS TEC        </v>
          </cell>
        </row>
        <row r="70740">
          <cell r="A70740" t="str">
            <v xml:space="preserve">GPS TEC        </v>
          </cell>
        </row>
        <row r="70741">
          <cell r="A70741" t="str">
            <v xml:space="preserve">GPS TEC        </v>
          </cell>
        </row>
        <row r="70742">
          <cell r="A70742" t="str">
            <v xml:space="preserve">GPS TEC        </v>
          </cell>
        </row>
        <row r="70743">
          <cell r="A70743" t="str">
            <v xml:space="preserve">GPS TEC        </v>
          </cell>
        </row>
        <row r="70744">
          <cell r="A70744" t="str">
            <v xml:space="preserve">GPS TEC        </v>
          </cell>
        </row>
        <row r="70745">
          <cell r="A70745" t="str">
            <v xml:space="preserve">GPS TEC        </v>
          </cell>
        </row>
        <row r="70746">
          <cell r="A70746" t="str">
            <v xml:space="preserve">GPS TEC        </v>
          </cell>
        </row>
        <row r="70747">
          <cell r="A70747" t="str">
            <v xml:space="preserve">GPS TEC        </v>
          </cell>
        </row>
        <row r="70748">
          <cell r="A70748" t="str">
            <v xml:space="preserve">GPS TEC        </v>
          </cell>
        </row>
        <row r="70749">
          <cell r="A70749" t="str">
            <v xml:space="preserve">GPS TEC        </v>
          </cell>
        </row>
        <row r="70750">
          <cell r="A70750" t="str">
            <v xml:space="preserve">GPS TEC        </v>
          </cell>
        </row>
        <row r="70751">
          <cell r="A70751" t="str">
            <v xml:space="preserve">ENGESEG MATRIZ </v>
          </cell>
        </row>
        <row r="70752">
          <cell r="A70752" t="str">
            <v xml:space="preserve">ENGESEG MATRIZ </v>
          </cell>
        </row>
        <row r="70753">
          <cell r="A70753" t="str">
            <v xml:space="preserve">ENGESEG MATRIZ </v>
          </cell>
        </row>
        <row r="70754">
          <cell r="A70754" t="str">
            <v xml:space="preserve">ENGESEG MATRIZ </v>
          </cell>
        </row>
        <row r="70755">
          <cell r="A70755" t="str">
            <v xml:space="preserve">ENGESEG MATRIZ </v>
          </cell>
        </row>
        <row r="70756">
          <cell r="A70756" t="str">
            <v xml:space="preserve">ENGESEG MATRIZ </v>
          </cell>
        </row>
        <row r="70757">
          <cell r="A70757" t="str">
            <v xml:space="preserve">ENGESEG MATRIZ </v>
          </cell>
        </row>
        <row r="70758">
          <cell r="A70758" t="str">
            <v xml:space="preserve">ENGESEG MATRIZ </v>
          </cell>
        </row>
        <row r="70759">
          <cell r="A70759" t="str">
            <v xml:space="preserve">ENGESEG MATRIZ </v>
          </cell>
        </row>
        <row r="70760">
          <cell r="A70760" t="str">
            <v xml:space="preserve">GPS SP         </v>
          </cell>
        </row>
        <row r="70761">
          <cell r="A70761" t="str">
            <v xml:space="preserve">GPS SP         </v>
          </cell>
        </row>
        <row r="70762">
          <cell r="A70762" t="str">
            <v xml:space="preserve">GPS SP         </v>
          </cell>
        </row>
        <row r="70763">
          <cell r="A70763" t="str">
            <v xml:space="preserve">GPS SP         </v>
          </cell>
        </row>
        <row r="70764">
          <cell r="A70764" t="str">
            <v xml:space="preserve">GPS SP         </v>
          </cell>
        </row>
        <row r="70765">
          <cell r="A70765" t="str">
            <v xml:space="preserve">GPS SP         </v>
          </cell>
        </row>
        <row r="70766">
          <cell r="A70766" t="str">
            <v xml:space="preserve">GPS SP         </v>
          </cell>
        </row>
        <row r="70767">
          <cell r="A70767" t="str">
            <v xml:space="preserve">GPS SP         </v>
          </cell>
        </row>
        <row r="70768">
          <cell r="A70768" t="str">
            <v xml:space="preserve">GPS SP         </v>
          </cell>
        </row>
        <row r="70769">
          <cell r="A70769" t="str">
            <v xml:space="preserve">GPS TEC        </v>
          </cell>
        </row>
        <row r="70770">
          <cell r="A70770" t="str">
            <v xml:space="preserve">GPS TEC        </v>
          </cell>
        </row>
        <row r="70771">
          <cell r="A70771" t="str">
            <v xml:space="preserve">GPS TEC        </v>
          </cell>
        </row>
        <row r="70772">
          <cell r="A70772" t="str">
            <v xml:space="preserve">GPS TEC        </v>
          </cell>
        </row>
        <row r="70773">
          <cell r="A70773" t="str">
            <v xml:space="preserve">GPS TEC        </v>
          </cell>
        </row>
        <row r="70774">
          <cell r="A70774" t="str">
            <v xml:space="preserve">GPS TEC        </v>
          </cell>
        </row>
        <row r="70775">
          <cell r="A70775" t="str">
            <v xml:space="preserve">GPS TEC        </v>
          </cell>
        </row>
        <row r="70776">
          <cell r="A70776" t="str">
            <v xml:space="preserve">GPS TEC        </v>
          </cell>
        </row>
        <row r="70777">
          <cell r="A70777" t="str">
            <v xml:space="preserve">GPS TEC        </v>
          </cell>
        </row>
        <row r="70778">
          <cell r="A70778" t="str">
            <v xml:space="preserve">GPS TEC        </v>
          </cell>
        </row>
        <row r="70779">
          <cell r="A70779" t="str">
            <v xml:space="preserve">GPS TEC        </v>
          </cell>
        </row>
        <row r="70780">
          <cell r="A70780" t="str">
            <v xml:space="preserve">GPS TEC        </v>
          </cell>
        </row>
        <row r="70781">
          <cell r="A70781" t="str">
            <v xml:space="preserve">GPS TEC        </v>
          </cell>
        </row>
        <row r="70782">
          <cell r="A70782" t="str">
            <v xml:space="preserve">GPS TEC        </v>
          </cell>
        </row>
        <row r="70783">
          <cell r="A70783" t="str">
            <v xml:space="preserve">GPS TEC        </v>
          </cell>
        </row>
        <row r="70784">
          <cell r="A70784" t="str">
            <v xml:space="preserve">GPS TEC        </v>
          </cell>
        </row>
        <row r="70785">
          <cell r="A70785" t="str">
            <v xml:space="preserve">GPS TEC        </v>
          </cell>
        </row>
        <row r="70786">
          <cell r="A70786" t="str">
            <v xml:space="preserve">GPS TEC        </v>
          </cell>
        </row>
        <row r="70787">
          <cell r="A70787" t="str">
            <v xml:space="preserve">GPS TEC        </v>
          </cell>
        </row>
        <row r="70788">
          <cell r="A70788" t="str">
            <v xml:space="preserve">GPS TEC        </v>
          </cell>
        </row>
        <row r="70789">
          <cell r="A70789" t="str">
            <v xml:space="preserve">GPS TEC        </v>
          </cell>
        </row>
        <row r="70790">
          <cell r="A70790" t="str">
            <v xml:space="preserve">GPS TEC        </v>
          </cell>
        </row>
        <row r="70791">
          <cell r="A70791" t="str">
            <v xml:space="preserve">GPS TEC        </v>
          </cell>
        </row>
        <row r="70792">
          <cell r="A70792" t="str">
            <v xml:space="preserve">GPS TEC        </v>
          </cell>
        </row>
        <row r="70793">
          <cell r="A70793" t="str">
            <v xml:space="preserve">GPS TEC        </v>
          </cell>
        </row>
        <row r="70794">
          <cell r="A70794" t="str">
            <v xml:space="preserve">GPS TEC        </v>
          </cell>
        </row>
        <row r="70795">
          <cell r="A70795" t="str">
            <v xml:space="preserve">GPS TEC        </v>
          </cell>
        </row>
        <row r="70796">
          <cell r="A70796" t="str">
            <v xml:space="preserve">GPS TEC        </v>
          </cell>
        </row>
        <row r="70797">
          <cell r="A70797" t="str">
            <v xml:space="preserve">GPS TEC        </v>
          </cell>
        </row>
        <row r="70798">
          <cell r="A70798" t="str">
            <v xml:space="preserve">GPS TEC        </v>
          </cell>
        </row>
        <row r="70799">
          <cell r="A70799" t="str">
            <v xml:space="preserve">GPS TEC        </v>
          </cell>
        </row>
        <row r="70800">
          <cell r="A70800" t="str">
            <v xml:space="preserve">GPS TEC        </v>
          </cell>
        </row>
        <row r="70801">
          <cell r="A70801" t="str">
            <v xml:space="preserve">GPS TEC        </v>
          </cell>
        </row>
        <row r="70802">
          <cell r="A70802" t="str">
            <v xml:space="preserve">GPS TEC        </v>
          </cell>
        </row>
        <row r="70803">
          <cell r="A70803" t="str">
            <v xml:space="preserve">GPS TEC        </v>
          </cell>
        </row>
        <row r="70804">
          <cell r="A70804" t="str">
            <v xml:space="preserve">GPS TEC        </v>
          </cell>
        </row>
        <row r="70805">
          <cell r="A70805" t="str">
            <v xml:space="preserve">GPS TEC        </v>
          </cell>
        </row>
        <row r="70806">
          <cell r="A70806" t="str">
            <v xml:space="preserve">GPS TEC        </v>
          </cell>
        </row>
        <row r="70807">
          <cell r="A70807" t="str">
            <v xml:space="preserve">GPS TEC        </v>
          </cell>
        </row>
        <row r="70808">
          <cell r="A70808" t="str">
            <v xml:space="preserve">GPS TEC        </v>
          </cell>
        </row>
        <row r="70809">
          <cell r="A70809" t="str">
            <v xml:space="preserve">GPS TEC        </v>
          </cell>
        </row>
        <row r="70810">
          <cell r="A70810" t="str">
            <v xml:space="preserve">GPS TEC        </v>
          </cell>
        </row>
        <row r="70811">
          <cell r="A70811" t="str">
            <v xml:space="preserve">GPS TEC        </v>
          </cell>
        </row>
        <row r="70812">
          <cell r="A70812" t="str">
            <v xml:space="preserve">GPS TEC        </v>
          </cell>
        </row>
        <row r="70813">
          <cell r="A70813" t="str">
            <v xml:space="preserve">GPS TEC        </v>
          </cell>
        </row>
        <row r="70814">
          <cell r="A70814" t="str">
            <v xml:space="preserve">GPS TEC        </v>
          </cell>
        </row>
        <row r="70815">
          <cell r="A70815" t="str">
            <v xml:space="preserve">GPS TEC        </v>
          </cell>
        </row>
        <row r="70816">
          <cell r="A70816" t="str">
            <v xml:space="preserve">GPS TEC        </v>
          </cell>
        </row>
        <row r="70817">
          <cell r="A70817" t="str">
            <v xml:space="preserve">GPS TEC        </v>
          </cell>
        </row>
        <row r="70818">
          <cell r="A70818" t="str">
            <v xml:space="preserve">GPS TEC        </v>
          </cell>
        </row>
        <row r="70819">
          <cell r="A70819" t="str">
            <v xml:space="preserve">GPS TEC        </v>
          </cell>
        </row>
        <row r="70820">
          <cell r="A70820" t="str">
            <v xml:space="preserve">GPS TEC        </v>
          </cell>
        </row>
        <row r="70821">
          <cell r="A70821" t="str">
            <v xml:space="preserve">GPS TEC        </v>
          </cell>
        </row>
        <row r="70822">
          <cell r="A70822" t="str">
            <v xml:space="preserve">GPS TEC        </v>
          </cell>
        </row>
        <row r="70823">
          <cell r="A70823" t="str">
            <v xml:space="preserve">GPS TEC        </v>
          </cell>
        </row>
        <row r="70824">
          <cell r="A70824" t="str">
            <v xml:space="preserve">GPS TEC        </v>
          </cell>
        </row>
        <row r="70825">
          <cell r="A70825" t="str">
            <v xml:space="preserve">GPS TEC        </v>
          </cell>
        </row>
        <row r="70826">
          <cell r="A70826" t="str">
            <v xml:space="preserve">GPS TEC        </v>
          </cell>
        </row>
        <row r="70827">
          <cell r="A70827" t="str">
            <v xml:space="preserve">GPS TEC        </v>
          </cell>
        </row>
        <row r="70828">
          <cell r="A70828" t="str">
            <v xml:space="preserve">GPS TEC        </v>
          </cell>
        </row>
        <row r="70829">
          <cell r="A70829" t="str">
            <v xml:space="preserve">GPS TEC        </v>
          </cell>
        </row>
        <row r="70830">
          <cell r="A70830" t="str">
            <v xml:space="preserve">GPS TEC        </v>
          </cell>
        </row>
        <row r="70831">
          <cell r="A70831" t="str">
            <v xml:space="preserve">GPS TEC        </v>
          </cell>
        </row>
        <row r="70832">
          <cell r="A70832" t="str">
            <v xml:space="preserve">GPS TEC        </v>
          </cell>
        </row>
        <row r="70833">
          <cell r="A70833" t="str">
            <v xml:space="preserve">GPS TEC        </v>
          </cell>
        </row>
        <row r="70834">
          <cell r="A70834" t="str">
            <v xml:space="preserve">GPS TEC        </v>
          </cell>
        </row>
        <row r="70835">
          <cell r="A70835" t="str">
            <v xml:space="preserve">GPS TEC        </v>
          </cell>
        </row>
        <row r="70836">
          <cell r="A70836" t="str">
            <v xml:space="preserve">GPS TEC        </v>
          </cell>
        </row>
        <row r="70837">
          <cell r="A70837" t="str">
            <v xml:space="preserve">GPS TEC        </v>
          </cell>
        </row>
        <row r="70838">
          <cell r="A70838" t="str">
            <v xml:space="preserve">GPS TEC        </v>
          </cell>
        </row>
        <row r="70839">
          <cell r="A70839" t="str">
            <v xml:space="preserve">GPS TEC        </v>
          </cell>
        </row>
        <row r="70840">
          <cell r="A70840" t="str">
            <v xml:space="preserve">GPS TEC        </v>
          </cell>
        </row>
        <row r="70841">
          <cell r="A70841" t="str">
            <v xml:space="preserve">GPS TEC        </v>
          </cell>
        </row>
        <row r="70842">
          <cell r="A70842" t="str">
            <v xml:space="preserve">GPS TEC        </v>
          </cell>
        </row>
        <row r="70843">
          <cell r="A70843" t="str">
            <v xml:space="preserve">GPS TEC        </v>
          </cell>
        </row>
        <row r="70844">
          <cell r="A70844" t="str">
            <v xml:space="preserve">GPS TEC        </v>
          </cell>
        </row>
        <row r="70845">
          <cell r="A70845" t="str">
            <v xml:space="preserve">GPS TEC        </v>
          </cell>
        </row>
        <row r="70846">
          <cell r="A70846" t="str">
            <v xml:space="preserve">GPS TEC        </v>
          </cell>
        </row>
        <row r="70847">
          <cell r="A70847" t="str">
            <v xml:space="preserve">GPS TEC        </v>
          </cell>
        </row>
        <row r="70848">
          <cell r="A70848" t="str">
            <v xml:space="preserve">GPS TEC        </v>
          </cell>
        </row>
        <row r="70849">
          <cell r="A70849" t="str">
            <v xml:space="preserve">GPS TEC        </v>
          </cell>
        </row>
        <row r="70850">
          <cell r="A70850" t="str">
            <v xml:space="preserve">GPS TEC        </v>
          </cell>
        </row>
        <row r="70851">
          <cell r="A70851" t="str">
            <v xml:space="preserve">GPS TEC        </v>
          </cell>
        </row>
        <row r="70852">
          <cell r="A70852" t="str">
            <v xml:space="preserve">GPS TEC        </v>
          </cell>
        </row>
        <row r="70853">
          <cell r="A70853" t="str">
            <v xml:space="preserve">GPS TEC        </v>
          </cell>
        </row>
        <row r="70854">
          <cell r="A70854" t="str">
            <v xml:space="preserve">GPS TEC        </v>
          </cell>
        </row>
        <row r="70855">
          <cell r="A70855" t="str">
            <v xml:space="preserve">GPS TEC        </v>
          </cell>
        </row>
        <row r="70856">
          <cell r="A70856" t="str">
            <v xml:space="preserve">GPS TEC        </v>
          </cell>
        </row>
        <row r="70857">
          <cell r="A70857" t="str">
            <v xml:space="preserve">GPS TEC        </v>
          </cell>
        </row>
        <row r="70858">
          <cell r="A70858" t="str">
            <v xml:space="preserve">GPS TEC        </v>
          </cell>
        </row>
        <row r="70859">
          <cell r="A70859" t="str">
            <v xml:space="preserve">GPS SP         </v>
          </cell>
        </row>
        <row r="70860">
          <cell r="A70860" t="str">
            <v xml:space="preserve">GPS SP         </v>
          </cell>
        </row>
        <row r="70861">
          <cell r="A70861" t="str">
            <v xml:space="preserve">GPS SP         </v>
          </cell>
        </row>
        <row r="70862">
          <cell r="A70862" t="str">
            <v xml:space="preserve">GPS SP         </v>
          </cell>
        </row>
        <row r="70863">
          <cell r="A70863" t="str">
            <v xml:space="preserve">GPS SP         </v>
          </cell>
        </row>
        <row r="70864">
          <cell r="A70864" t="str">
            <v xml:space="preserve">GPS SP         </v>
          </cell>
        </row>
        <row r="70865">
          <cell r="A70865" t="str">
            <v xml:space="preserve">GPS SP         </v>
          </cell>
        </row>
        <row r="70866">
          <cell r="A70866" t="str">
            <v xml:space="preserve">GPS SP         </v>
          </cell>
        </row>
        <row r="70867">
          <cell r="A70867" t="str">
            <v xml:space="preserve">GPS SP         </v>
          </cell>
        </row>
        <row r="70868">
          <cell r="A70868" t="str">
            <v xml:space="preserve">GPS TEC        </v>
          </cell>
        </row>
        <row r="70869">
          <cell r="A70869" t="str">
            <v xml:space="preserve">GPS TEC        </v>
          </cell>
        </row>
        <row r="70870">
          <cell r="A70870" t="str">
            <v xml:space="preserve">GPS TEC        </v>
          </cell>
        </row>
        <row r="70871">
          <cell r="A70871" t="str">
            <v xml:space="preserve">GPS TEC        </v>
          </cell>
        </row>
        <row r="70872">
          <cell r="A70872" t="str">
            <v xml:space="preserve">GPS TEC        </v>
          </cell>
        </row>
        <row r="70873">
          <cell r="A70873" t="str">
            <v xml:space="preserve">GPS TEC        </v>
          </cell>
        </row>
        <row r="70874">
          <cell r="A70874" t="str">
            <v xml:space="preserve">GPS TEC        </v>
          </cell>
        </row>
        <row r="70875">
          <cell r="A70875" t="str">
            <v xml:space="preserve">GPS TEC        </v>
          </cell>
        </row>
        <row r="70876">
          <cell r="A70876" t="str">
            <v xml:space="preserve">GPS TEC        </v>
          </cell>
        </row>
        <row r="70877">
          <cell r="A70877" t="str">
            <v xml:space="preserve">GPS TEC        </v>
          </cell>
        </row>
        <row r="70878">
          <cell r="A70878" t="str">
            <v xml:space="preserve">GPS TEC        </v>
          </cell>
        </row>
        <row r="70879">
          <cell r="A70879" t="str">
            <v xml:space="preserve">GPS TEC        </v>
          </cell>
        </row>
        <row r="70880">
          <cell r="A70880" t="str">
            <v xml:space="preserve">GPS TEC        </v>
          </cell>
        </row>
        <row r="70881">
          <cell r="A70881" t="str">
            <v xml:space="preserve">GPS TEC        </v>
          </cell>
        </row>
        <row r="70882">
          <cell r="A70882" t="str">
            <v xml:space="preserve">GPS TEC        </v>
          </cell>
        </row>
        <row r="70883">
          <cell r="A70883" t="str">
            <v xml:space="preserve">GPS TEC        </v>
          </cell>
        </row>
        <row r="70884">
          <cell r="A70884" t="str">
            <v xml:space="preserve">GPS TEC        </v>
          </cell>
        </row>
        <row r="70885">
          <cell r="A70885" t="str">
            <v xml:space="preserve">GPS TEC        </v>
          </cell>
        </row>
        <row r="70886">
          <cell r="A70886" t="str">
            <v xml:space="preserve">GPS SP         </v>
          </cell>
        </row>
        <row r="70887">
          <cell r="A70887" t="str">
            <v xml:space="preserve">GPS SP         </v>
          </cell>
        </row>
        <row r="70888">
          <cell r="A70888" t="str">
            <v xml:space="preserve">GPS SP         </v>
          </cell>
        </row>
        <row r="70889">
          <cell r="A70889" t="str">
            <v xml:space="preserve">GPS SP         </v>
          </cell>
        </row>
        <row r="70890">
          <cell r="A70890" t="str">
            <v xml:space="preserve">GPS SP         </v>
          </cell>
        </row>
        <row r="70891">
          <cell r="A70891" t="str">
            <v xml:space="preserve">GPS SP         </v>
          </cell>
        </row>
        <row r="70892">
          <cell r="A70892" t="str">
            <v xml:space="preserve">GPS SP         </v>
          </cell>
        </row>
        <row r="70893">
          <cell r="A70893" t="str">
            <v xml:space="preserve">GPS SP         </v>
          </cell>
        </row>
        <row r="70894">
          <cell r="A70894" t="str">
            <v xml:space="preserve">GPS SP         </v>
          </cell>
        </row>
        <row r="70895">
          <cell r="A70895" t="str">
            <v xml:space="preserve">GPS SP         </v>
          </cell>
        </row>
        <row r="70896">
          <cell r="A70896" t="str">
            <v xml:space="preserve">GPS SP         </v>
          </cell>
        </row>
        <row r="70897">
          <cell r="A70897" t="str">
            <v xml:space="preserve">GPS SP         </v>
          </cell>
        </row>
        <row r="70898">
          <cell r="A70898" t="str">
            <v xml:space="preserve">GPS SP         </v>
          </cell>
        </row>
        <row r="70899">
          <cell r="A70899" t="str">
            <v xml:space="preserve">GPS SP         </v>
          </cell>
        </row>
        <row r="70900">
          <cell r="A70900" t="str">
            <v xml:space="preserve">GPS SP         </v>
          </cell>
        </row>
        <row r="70901">
          <cell r="A70901" t="str">
            <v xml:space="preserve">GPS SP         </v>
          </cell>
        </row>
        <row r="70902">
          <cell r="A70902" t="str">
            <v xml:space="preserve">GPS SP         </v>
          </cell>
        </row>
        <row r="70903">
          <cell r="A70903" t="str">
            <v xml:space="preserve">GPS SP         </v>
          </cell>
        </row>
        <row r="70904">
          <cell r="A70904" t="str">
            <v xml:space="preserve">GPS SP         </v>
          </cell>
        </row>
        <row r="70905">
          <cell r="A70905" t="str">
            <v xml:space="preserve">GPS SP         </v>
          </cell>
        </row>
        <row r="70906">
          <cell r="A70906" t="str">
            <v xml:space="preserve">GPS SP         </v>
          </cell>
        </row>
        <row r="70907">
          <cell r="A70907" t="str">
            <v xml:space="preserve">GPS SP         </v>
          </cell>
        </row>
        <row r="70908">
          <cell r="A70908" t="str">
            <v xml:space="preserve">GPS SP         </v>
          </cell>
        </row>
        <row r="70909">
          <cell r="A70909" t="str">
            <v xml:space="preserve">GPS SP         </v>
          </cell>
        </row>
        <row r="70910">
          <cell r="A70910" t="str">
            <v xml:space="preserve">GPS SP         </v>
          </cell>
        </row>
        <row r="70911">
          <cell r="A70911" t="str">
            <v xml:space="preserve">GPS SP         </v>
          </cell>
        </row>
        <row r="70912">
          <cell r="A70912" t="str">
            <v xml:space="preserve">GPS SP         </v>
          </cell>
        </row>
        <row r="70913">
          <cell r="A70913" t="str">
            <v xml:space="preserve">GPS SP         </v>
          </cell>
        </row>
        <row r="70914">
          <cell r="A70914" t="str">
            <v xml:space="preserve">GPS SP         </v>
          </cell>
        </row>
        <row r="70915">
          <cell r="A70915" t="str">
            <v xml:space="preserve">GPS SP         </v>
          </cell>
        </row>
        <row r="70916">
          <cell r="A70916" t="str">
            <v xml:space="preserve">GPS SP         </v>
          </cell>
        </row>
        <row r="70917">
          <cell r="A70917" t="str">
            <v xml:space="preserve">GPS SP         </v>
          </cell>
        </row>
        <row r="70918">
          <cell r="A70918" t="str">
            <v xml:space="preserve">GPS SP         </v>
          </cell>
        </row>
        <row r="70919">
          <cell r="A70919" t="str">
            <v xml:space="preserve">GPS SP         </v>
          </cell>
        </row>
        <row r="70920">
          <cell r="A70920" t="str">
            <v xml:space="preserve">GPS SP         </v>
          </cell>
        </row>
        <row r="70921">
          <cell r="A70921" t="str">
            <v xml:space="preserve">GPS SP         </v>
          </cell>
        </row>
        <row r="70922">
          <cell r="A70922" t="str">
            <v xml:space="preserve">GPS TEC        </v>
          </cell>
        </row>
        <row r="70923">
          <cell r="A70923" t="str">
            <v xml:space="preserve">GPS TEC        </v>
          </cell>
        </row>
        <row r="70924">
          <cell r="A70924" t="str">
            <v xml:space="preserve">GPS TEC        </v>
          </cell>
        </row>
        <row r="70925">
          <cell r="A70925" t="str">
            <v xml:space="preserve">GPS TEC        </v>
          </cell>
        </row>
        <row r="70926">
          <cell r="A70926" t="str">
            <v xml:space="preserve">GPS TEC        </v>
          </cell>
        </row>
        <row r="70927">
          <cell r="A70927" t="str">
            <v xml:space="preserve">GPS TEC        </v>
          </cell>
        </row>
        <row r="70928">
          <cell r="A70928" t="str">
            <v xml:space="preserve">GPS TEC        </v>
          </cell>
        </row>
        <row r="70929">
          <cell r="A70929" t="str">
            <v xml:space="preserve">GPS TEC        </v>
          </cell>
        </row>
        <row r="70930">
          <cell r="A70930" t="str">
            <v xml:space="preserve">GPS TEC        </v>
          </cell>
        </row>
        <row r="70931">
          <cell r="A70931" t="str">
            <v xml:space="preserve">GPS TEC        </v>
          </cell>
        </row>
        <row r="70932">
          <cell r="A70932" t="str">
            <v xml:space="preserve">GPS TEC        </v>
          </cell>
        </row>
        <row r="70933">
          <cell r="A70933" t="str">
            <v xml:space="preserve">GPS TEC        </v>
          </cell>
        </row>
        <row r="70934">
          <cell r="A70934" t="str">
            <v xml:space="preserve">GPS TEC        </v>
          </cell>
        </row>
        <row r="70935">
          <cell r="A70935" t="str">
            <v xml:space="preserve">GPS TEC        </v>
          </cell>
        </row>
        <row r="70936">
          <cell r="A70936" t="str">
            <v xml:space="preserve">GPS TEC        </v>
          </cell>
        </row>
        <row r="70937">
          <cell r="A70937" t="str">
            <v xml:space="preserve">GPS TEC        </v>
          </cell>
        </row>
        <row r="70938">
          <cell r="A70938" t="str">
            <v xml:space="preserve">GPS TEC        </v>
          </cell>
        </row>
        <row r="70939">
          <cell r="A70939" t="str">
            <v xml:space="preserve">GPS TEC        </v>
          </cell>
        </row>
        <row r="70940">
          <cell r="A70940" t="str">
            <v xml:space="preserve">GPS SP         </v>
          </cell>
        </row>
        <row r="70941">
          <cell r="A70941" t="str">
            <v xml:space="preserve">GPS SP         </v>
          </cell>
        </row>
        <row r="70942">
          <cell r="A70942" t="str">
            <v xml:space="preserve">GPS SP         </v>
          </cell>
        </row>
        <row r="70943">
          <cell r="A70943" t="str">
            <v xml:space="preserve">GPS SP         </v>
          </cell>
        </row>
        <row r="70944">
          <cell r="A70944" t="str">
            <v xml:space="preserve">GPS SP         </v>
          </cell>
        </row>
        <row r="70945">
          <cell r="A70945" t="str">
            <v xml:space="preserve">GPS SP         </v>
          </cell>
        </row>
        <row r="70946">
          <cell r="A70946" t="str">
            <v xml:space="preserve">GPS SP         </v>
          </cell>
        </row>
        <row r="70947">
          <cell r="A70947" t="str">
            <v xml:space="preserve">GPS SP         </v>
          </cell>
        </row>
        <row r="70948">
          <cell r="A70948" t="str">
            <v xml:space="preserve">GPS SP         </v>
          </cell>
        </row>
        <row r="70949">
          <cell r="A70949" t="str">
            <v xml:space="preserve">GPS TEC        </v>
          </cell>
        </row>
        <row r="70950">
          <cell r="A70950" t="str">
            <v xml:space="preserve">GPS TEC        </v>
          </cell>
        </row>
        <row r="70951">
          <cell r="A70951" t="str">
            <v xml:space="preserve">GPS TEC        </v>
          </cell>
        </row>
        <row r="70952">
          <cell r="A70952" t="str">
            <v xml:space="preserve">GPS TEC        </v>
          </cell>
        </row>
        <row r="70953">
          <cell r="A70953" t="str">
            <v xml:space="preserve">GPS TEC        </v>
          </cell>
        </row>
        <row r="70954">
          <cell r="A70954" t="str">
            <v xml:space="preserve">GPS TEC        </v>
          </cell>
        </row>
        <row r="70955">
          <cell r="A70955" t="str">
            <v xml:space="preserve">GPS TEC        </v>
          </cell>
        </row>
        <row r="70956">
          <cell r="A70956" t="str">
            <v xml:space="preserve">GPS TEC        </v>
          </cell>
        </row>
        <row r="70957">
          <cell r="A70957" t="str">
            <v xml:space="preserve">GPS TEC        </v>
          </cell>
        </row>
        <row r="70958">
          <cell r="A70958" t="str">
            <v xml:space="preserve">GPS TEC        </v>
          </cell>
        </row>
        <row r="70959">
          <cell r="A70959" t="str">
            <v xml:space="preserve">GPS TEC        </v>
          </cell>
        </row>
        <row r="70960">
          <cell r="A70960" t="str">
            <v xml:space="preserve">GPS TEC        </v>
          </cell>
        </row>
        <row r="70961">
          <cell r="A70961" t="str">
            <v xml:space="preserve">GPS TEC        </v>
          </cell>
        </row>
        <row r="70962">
          <cell r="A70962" t="str">
            <v xml:space="preserve">GPS TEC        </v>
          </cell>
        </row>
        <row r="70963">
          <cell r="A70963" t="str">
            <v xml:space="preserve">GPS TEC        </v>
          </cell>
        </row>
        <row r="70964">
          <cell r="A70964" t="str">
            <v xml:space="preserve">GPS TEC        </v>
          </cell>
        </row>
        <row r="70965">
          <cell r="A70965" t="str">
            <v xml:space="preserve">GPS TEC        </v>
          </cell>
        </row>
        <row r="70966">
          <cell r="A70966" t="str">
            <v xml:space="preserve">GPS TEC        </v>
          </cell>
        </row>
        <row r="70967">
          <cell r="A70967" t="str">
            <v xml:space="preserve">GPS SP         </v>
          </cell>
        </row>
        <row r="70968">
          <cell r="A70968" t="str">
            <v xml:space="preserve">GPS SP         </v>
          </cell>
        </row>
        <row r="70969">
          <cell r="A70969" t="str">
            <v xml:space="preserve">GPS SP         </v>
          </cell>
        </row>
        <row r="70970">
          <cell r="A70970" t="str">
            <v xml:space="preserve">GPS SP         </v>
          </cell>
        </row>
        <row r="70971">
          <cell r="A70971" t="str">
            <v xml:space="preserve">GPS SP         </v>
          </cell>
        </row>
        <row r="70972">
          <cell r="A70972" t="str">
            <v xml:space="preserve">GPS SP         </v>
          </cell>
        </row>
        <row r="70973">
          <cell r="A70973" t="str">
            <v xml:space="preserve">GPS SP         </v>
          </cell>
        </row>
        <row r="70974">
          <cell r="A70974" t="str">
            <v xml:space="preserve">GPS SP         </v>
          </cell>
        </row>
        <row r="70975">
          <cell r="A70975" t="str">
            <v xml:space="preserve">GPS SP         </v>
          </cell>
        </row>
        <row r="70976">
          <cell r="A70976" t="str">
            <v xml:space="preserve">GPS TEC        </v>
          </cell>
        </row>
        <row r="70977">
          <cell r="A70977" t="str">
            <v xml:space="preserve">GPS TEC        </v>
          </cell>
        </row>
        <row r="70978">
          <cell r="A70978" t="str">
            <v xml:space="preserve">GPS TEC        </v>
          </cell>
        </row>
        <row r="70979">
          <cell r="A70979" t="str">
            <v xml:space="preserve">GPS TEC        </v>
          </cell>
        </row>
        <row r="70980">
          <cell r="A70980" t="str">
            <v xml:space="preserve">GPS TEC        </v>
          </cell>
        </row>
        <row r="70981">
          <cell r="A70981" t="str">
            <v xml:space="preserve">GPS TEC        </v>
          </cell>
        </row>
        <row r="70982">
          <cell r="A70982" t="str">
            <v xml:space="preserve">GPS TEC        </v>
          </cell>
        </row>
        <row r="70983">
          <cell r="A70983" t="str">
            <v xml:space="preserve">GPS TEC        </v>
          </cell>
        </row>
        <row r="70984">
          <cell r="A70984" t="str">
            <v xml:space="preserve">GPS TEC        </v>
          </cell>
        </row>
        <row r="70985">
          <cell r="A70985" t="str">
            <v xml:space="preserve">GPS SP         </v>
          </cell>
        </row>
        <row r="70986">
          <cell r="A70986" t="str">
            <v xml:space="preserve">GPS SP         </v>
          </cell>
        </row>
        <row r="70987">
          <cell r="A70987" t="str">
            <v xml:space="preserve">GPS SP         </v>
          </cell>
        </row>
        <row r="70988">
          <cell r="A70988" t="str">
            <v xml:space="preserve">GPS SP         </v>
          </cell>
        </row>
        <row r="70989">
          <cell r="A70989" t="str">
            <v xml:space="preserve">GPS SP         </v>
          </cell>
        </row>
        <row r="70990">
          <cell r="A70990" t="str">
            <v xml:space="preserve">GPS SP         </v>
          </cell>
        </row>
        <row r="70991">
          <cell r="A70991" t="str">
            <v xml:space="preserve">GPS SP         </v>
          </cell>
        </row>
        <row r="70992">
          <cell r="A70992" t="str">
            <v xml:space="preserve">GPS SP         </v>
          </cell>
        </row>
        <row r="70993">
          <cell r="A70993" t="str">
            <v xml:space="preserve">GPS SP         </v>
          </cell>
        </row>
        <row r="70994">
          <cell r="A70994" t="str">
            <v xml:space="preserve">GPS TEC        </v>
          </cell>
        </row>
        <row r="70995">
          <cell r="A70995" t="str">
            <v xml:space="preserve">GPS TEC        </v>
          </cell>
        </row>
        <row r="70996">
          <cell r="A70996" t="str">
            <v xml:space="preserve">GPS TEC        </v>
          </cell>
        </row>
        <row r="70997">
          <cell r="A70997" t="str">
            <v xml:space="preserve">GPS TEC        </v>
          </cell>
        </row>
        <row r="70998">
          <cell r="A70998" t="str">
            <v xml:space="preserve">GPS TEC        </v>
          </cell>
        </row>
        <row r="70999">
          <cell r="A70999" t="str">
            <v xml:space="preserve">GPS TEC        </v>
          </cell>
        </row>
        <row r="71000">
          <cell r="A71000" t="str">
            <v xml:space="preserve">GPS TEC        </v>
          </cell>
        </row>
        <row r="71001">
          <cell r="A71001" t="str">
            <v xml:space="preserve">GPS TEC        </v>
          </cell>
        </row>
        <row r="71002">
          <cell r="A71002" t="str">
            <v xml:space="preserve">GPS TEC        </v>
          </cell>
        </row>
        <row r="71003">
          <cell r="A71003" t="str">
            <v xml:space="preserve">GPS TEC        </v>
          </cell>
        </row>
        <row r="71004">
          <cell r="A71004" t="str">
            <v xml:space="preserve">GPS TEC        </v>
          </cell>
        </row>
        <row r="71005">
          <cell r="A71005" t="str">
            <v xml:space="preserve">GPS TEC        </v>
          </cell>
        </row>
        <row r="71006">
          <cell r="A71006" t="str">
            <v xml:space="preserve">GPS TEC        </v>
          </cell>
        </row>
        <row r="71007">
          <cell r="A71007" t="str">
            <v xml:space="preserve">GPS TEC        </v>
          </cell>
        </row>
        <row r="71008">
          <cell r="A71008" t="str">
            <v xml:space="preserve">GPS TEC        </v>
          </cell>
        </row>
        <row r="71009">
          <cell r="A71009" t="str">
            <v xml:space="preserve">GPS TEC        </v>
          </cell>
        </row>
        <row r="71010">
          <cell r="A71010" t="str">
            <v xml:space="preserve">GPS TEC        </v>
          </cell>
        </row>
        <row r="71011">
          <cell r="A71011" t="str">
            <v xml:space="preserve">GPS TEC        </v>
          </cell>
        </row>
        <row r="71012">
          <cell r="A71012" t="str">
            <v xml:space="preserve">GPS SP         </v>
          </cell>
        </row>
        <row r="71013">
          <cell r="A71013" t="str">
            <v xml:space="preserve">GPS SP         </v>
          </cell>
        </row>
        <row r="71014">
          <cell r="A71014" t="str">
            <v xml:space="preserve">GPS SP         </v>
          </cell>
        </row>
        <row r="71015">
          <cell r="A71015" t="str">
            <v xml:space="preserve">GPS SP         </v>
          </cell>
        </row>
        <row r="71016">
          <cell r="A71016" t="str">
            <v xml:space="preserve">GPS SP         </v>
          </cell>
        </row>
        <row r="71017">
          <cell r="A71017" t="str">
            <v xml:space="preserve">GPS SP         </v>
          </cell>
        </row>
        <row r="71018">
          <cell r="A71018" t="str">
            <v xml:space="preserve">GPS SP         </v>
          </cell>
        </row>
        <row r="71019">
          <cell r="A71019" t="str">
            <v xml:space="preserve">GPS SP         </v>
          </cell>
        </row>
        <row r="71020">
          <cell r="A71020" t="str">
            <v xml:space="preserve">GPS SP         </v>
          </cell>
        </row>
        <row r="71021">
          <cell r="A71021" t="str">
            <v xml:space="preserve">GPS TEC        </v>
          </cell>
        </row>
        <row r="71022">
          <cell r="A71022" t="str">
            <v xml:space="preserve">GPS TEC        </v>
          </cell>
        </row>
        <row r="71023">
          <cell r="A71023" t="str">
            <v xml:space="preserve">GPS TEC        </v>
          </cell>
        </row>
        <row r="71024">
          <cell r="A71024" t="str">
            <v xml:space="preserve">GPS TEC        </v>
          </cell>
        </row>
        <row r="71025">
          <cell r="A71025" t="str">
            <v xml:space="preserve">GPS TEC        </v>
          </cell>
        </row>
        <row r="71026">
          <cell r="A71026" t="str">
            <v xml:space="preserve">GPS TEC        </v>
          </cell>
        </row>
        <row r="71027">
          <cell r="A71027" t="str">
            <v xml:space="preserve">GPS TEC        </v>
          </cell>
        </row>
        <row r="71028">
          <cell r="A71028" t="str">
            <v xml:space="preserve">GPS TEC        </v>
          </cell>
        </row>
        <row r="71029">
          <cell r="A71029" t="str">
            <v xml:space="preserve">GPS TEC        </v>
          </cell>
        </row>
        <row r="71030">
          <cell r="A71030" t="str">
            <v xml:space="preserve">GPS TEC        </v>
          </cell>
        </row>
        <row r="71031">
          <cell r="A71031" t="str">
            <v xml:space="preserve">GPS TEC        </v>
          </cell>
        </row>
        <row r="71032">
          <cell r="A71032" t="str">
            <v xml:space="preserve">GPS TEC        </v>
          </cell>
        </row>
        <row r="71033">
          <cell r="A71033" t="str">
            <v xml:space="preserve">GPS TEC        </v>
          </cell>
        </row>
        <row r="71034">
          <cell r="A71034" t="str">
            <v xml:space="preserve">GPS TEC        </v>
          </cell>
        </row>
        <row r="71035">
          <cell r="A71035" t="str">
            <v xml:space="preserve">GPS TEC        </v>
          </cell>
        </row>
        <row r="71036">
          <cell r="A71036" t="str">
            <v xml:space="preserve">GPS TEC        </v>
          </cell>
        </row>
        <row r="71037">
          <cell r="A71037" t="str">
            <v xml:space="preserve">GPS TEC        </v>
          </cell>
        </row>
        <row r="71038">
          <cell r="A71038" t="str">
            <v xml:space="preserve">GPS TEC        </v>
          </cell>
        </row>
        <row r="71039">
          <cell r="A71039" t="str">
            <v xml:space="preserve">GPS TEC        </v>
          </cell>
        </row>
        <row r="71040">
          <cell r="A71040" t="str">
            <v xml:space="preserve">GPS TEC        </v>
          </cell>
        </row>
        <row r="71041">
          <cell r="A71041" t="str">
            <v xml:space="preserve">GPS TEC        </v>
          </cell>
        </row>
        <row r="71042">
          <cell r="A71042" t="str">
            <v xml:space="preserve">GPS TEC        </v>
          </cell>
        </row>
        <row r="71043">
          <cell r="A71043" t="str">
            <v xml:space="preserve">GPS TEC        </v>
          </cell>
        </row>
        <row r="71044">
          <cell r="A71044" t="str">
            <v xml:space="preserve">GPS TEC        </v>
          </cell>
        </row>
        <row r="71045">
          <cell r="A71045" t="str">
            <v xml:space="preserve">GPS TEC        </v>
          </cell>
        </row>
        <row r="71046">
          <cell r="A71046" t="str">
            <v xml:space="preserve">GPS TEC        </v>
          </cell>
        </row>
        <row r="71047">
          <cell r="A71047" t="str">
            <v xml:space="preserve">GPS TEC        </v>
          </cell>
        </row>
        <row r="71048">
          <cell r="A71048" t="str">
            <v xml:space="preserve">GPS SP         </v>
          </cell>
        </row>
        <row r="71049">
          <cell r="A71049" t="str">
            <v xml:space="preserve">GPS SP         </v>
          </cell>
        </row>
        <row r="71050">
          <cell r="A71050" t="str">
            <v xml:space="preserve">GPS SP         </v>
          </cell>
        </row>
        <row r="71051">
          <cell r="A71051" t="str">
            <v xml:space="preserve">GPS SP         </v>
          </cell>
        </row>
        <row r="71052">
          <cell r="A71052" t="str">
            <v xml:space="preserve">GPS SP         </v>
          </cell>
        </row>
        <row r="71053">
          <cell r="A71053" t="str">
            <v xml:space="preserve">GPS SP         </v>
          </cell>
        </row>
        <row r="71054">
          <cell r="A71054" t="str">
            <v xml:space="preserve">GPS SP         </v>
          </cell>
        </row>
        <row r="71055">
          <cell r="A71055" t="str">
            <v xml:space="preserve">GPS SP         </v>
          </cell>
        </row>
        <row r="71056">
          <cell r="A71056" t="str">
            <v xml:space="preserve">GPS SP         </v>
          </cell>
        </row>
        <row r="71057">
          <cell r="A71057" t="str">
            <v xml:space="preserve">GPS TEC        </v>
          </cell>
        </row>
        <row r="71058">
          <cell r="A71058" t="str">
            <v xml:space="preserve">GPS TEC        </v>
          </cell>
        </row>
        <row r="71059">
          <cell r="A71059" t="str">
            <v xml:space="preserve">GPS TEC        </v>
          </cell>
        </row>
        <row r="71060">
          <cell r="A71060" t="str">
            <v xml:space="preserve">GPS TEC        </v>
          </cell>
        </row>
        <row r="71061">
          <cell r="A71061" t="str">
            <v xml:space="preserve">GPS TEC        </v>
          </cell>
        </row>
        <row r="71062">
          <cell r="A71062" t="str">
            <v xml:space="preserve">GPS TEC        </v>
          </cell>
        </row>
        <row r="71063">
          <cell r="A71063" t="str">
            <v xml:space="preserve">GPS TEC        </v>
          </cell>
        </row>
        <row r="71064">
          <cell r="A71064" t="str">
            <v xml:space="preserve">GPS TEC        </v>
          </cell>
        </row>
        <row r="71065">
          <cell r="A71065" t="str">
            <v xml:space="preserve">GPS TEC        </v>
          </cell>
        </row>
        <row r="71066">
          <cell r="A71066" t="str">
            <v xml:space="preserve">ENGESEG MATRIZ </v>
          </cell>
        </row>
        <row r="71067">
          <cell r="A71067" t="str">
            <v xml:space="preserve">ENGESEG MATRIZ </v>
          </cell>
        </row>
        <row r="71068">
          <cell r="A71068" t="str">
            <v xml:space="preserve">ENGESEG MATRIZ </v>
          </cell>
        </row>
        <row r="71069">
          <cell r="A71069" t="str">
            <v xml:space="preserve">ENGESEG MATRIZ </v>
          </cell>
        </row>
        <row r="71070">
          <cell r="A71070" t="str">
            <v xml:space="preserve">ENGESEG MATRIZ </v>
          </cell>
        </row>
        <row r="71071">
          <cell r="A71071" t="str">
            <v xml:space="preserve">ENGESEG MATRIZ </v>
          </cell>
        </row>
        <row r="71072">
          <cell r="A71072" t="str">
            <v xml:space="preserve">ENGESEG MATRIZ </v>
          </cell>
        </row>
        <row r="71073">
          <cell r="A71073" t="str">
            <v xml:space="preserve">ENGESEG MATRIZ </v>
          </cell>
        </row>
        <row r="71074">
          <cell r="A71074" t="str">
            <v xml:space="preserve">GPS SP         </v>
          </cell>
        </row>
        <row r="71075">
          <cell r="A71075" t="str">
            <v xml:space="preserve">GPS SP         </v>
          </cell>
        </row>
        <row r="71076">
          <cell r="A71076" t="str">
            <v xml:space="preserve">GPS SP         </v>
          </cell>
        </row>
        <row r="71077">
          <cell r="A71077" t="str">
            <v xml:space="preserve">GPS SP         </v>
          </cell>
        </row>
        <row r="71078">
          <cell r="A71078" t="str">
            <v xml:space="preserve">GPS SP         </v>
          </cell>
        </row>
        <row r="71079">
          <cell r="A71079" t="str">
            <v xml:space="preserve">GPS SP         </v>
          </cell>
        </row>
        <row r="71080">
          <cell r="A71080" t="str">
            <v xml:space="preserve">GPS SP         </v>
          </cell>
        </row>
        <row r="71081">
          <cell r="A71081" t="str">
            <v xml:space="preserve">GPS SP         </v>
          </cell>
        </row>
        <row r="71082">
          <cell r="A71082" t="str">
            <v xml:space="preserve">GPS SP         </v>
          </cell>
        </row>
        <row r="71083">
          <cell r="A71083" t="str">
            <v xml:space="preserve">GPS TEC        </v>
          </cell>
        </row>
        <row r="71084">
          <cell r="A71084" t="str">
            <v xml:space="preserve">GPS TEC        </v>
          </cell>
        </row>
        <row r="71085">
          <cell r="A71085" t="str">
            <v xml:space="preserve">GPS TEC        </v>
          </cell>
        </row>
        <row r="71086">
          <cell r="A71086" t="str">
            <v xml:space="preserve">GPS TEC        </v>
          </cell>
        </row>
        <row r="71087">
          <cell r="A71087" t="str">
            <v xml:space="preserve">GPS TEC        </v>
          </cell>
        </row>
        <row r="71088">
          <cell r="A71088" t="str">
            <v xml:space="preserve">GPS TEC        </v>
          </cell>
        </row>
        <row r="71089">
          <cell r="A71089" t="str">
            <v xml:space="preserve">GPS TEC        </v>
          </cell>
        </row>
        <row r="71090">
          <cell r="A71090" t="str">
            <v xml:space="preserve">GPS TEC        </v>
          </cell>
        </row>
        <row r="71091">
          <cell r="A71091" t="str">
            <v xml:space="preserve">GPS TEC        </v>
          </cell>
        </row>
        <row r="71092">
          <cell r="A71092" t="str">
            <v xml:space="preserve">GPS TEC        </v>
          </cell>
        </row>
        <row r="71093">
          <cell r="A71093" t="str">
            <v xml:space="preserve">GPS TEC        </v>
          </cell>
        </row>
        <row r="71094">
          <cell r="A71094" t="str">
            <v xml:space="preserve">GPS TEC        </v>
          </cell>
        </row>
        <row r="71095">
          <cell r="A71095" t="str">
            <v xml:space="preserve">GPS TEC        </v>
          </cell>
        </row>
        <row r="71096">
          <cell r="A71096" t="str">
            <v xml:space="preserve">GPS TEC        </v>
          </cell>
        </row>
        <row r="71097">
          <cell r="A71097" t="str">
            <v xml:space="preserve">GPS TEC        </v>
          </cell>
        </row>
        <row r="71098">
          <cell r="A71098" t="str">
            <v xml:space="preserve">GPS TEC        </v>
          </cell>
        </row>
        <row r="71099">
          <cell r="A71099" t="str">
            <v xml:space="preserve">GPS TEC        </v>
          </cell>
        </row>
        <row r="71100">
          <cell r="A71100" t="str">
            <v xml:space="preserve">GPS TEC        </v>
          </cell>
        </row>
        <row r="71101">
          <cell r="A71101" t="str">
            <v xml:space="preserve">GPS SP         </v>
          </cell>
        </row>
        <row r="71102">
          <cell r="A71102" t="str">
            <v xml:space="preserve">GPS SP         </v>
          </cell>
        </row>
        <row r="71103">
          <cell r="A71103" t="str">
            <v xml:space="preserve">GPS SP         </v>
          </cell>
        </row>
        <row r="71104">
          <cell r="A71104" t="str">
            <v xml:space="preserve">GPS SP         </v>
          </cell>
        </row>
        <row r="71105">
          <cell r="A71105" t="str">
            <v xml:space="preserve">GPS SP         </v>
          </cell>
        </row>
        <row r="71106">
          <cell r="A71106" t="str">
            <v xml:space="preserve">GPS SP         </v>
          </cell>
        </row>
        <row r="71107">
          <cell r="A71107" t="str">
            <v xml:space="preserve">GPS SP         </v>
          </cell>
        </row>
        <row r="71108">
          <cell r="A71108" t="str">
            <v xml:space="preserve">GPS SP         </v>
          </cell>
        </row>
        <row r="71109">
          <cell r="A71109" t="str">
            <v xml:space="preserve">GPS SP         </v>
          </cell>
        </row>
        <row r="71110">
          <cell r="A71110" t="str">
            <v xml:space="preserve">GPS SP         </v>
          </cell>
        </row>
        <row r="71111">
          <cell r="A71111" t="str">
            <v xml:space="preserve">GPS SP         </v>
          </cell>
        </row>
        <row r="71112">
          <cell r="A71112" t="str">
            <v xml:space="preserve">GPS SP         </v>
          </cell>
        </row>
        <row r="71113">
          <cell r="A71113" t="str">
            <v xml:space="preserve">GPS SP         </v>
          </cell>
        </row>
        <row r="71114">
          <cell r="A71114" t="str">
            <v xml:space="preserve">GPS SP         </v>
          </cell>
        </row>
        <row r="71115">
          <cell r="A71115" t="str">
            <v xml:space="preserve">GPS SP         </v>
          </cell>
        </row>
        <row r="71116">
          <cell r="A71116" t="str">
            <v xml:space="preserve">GPS SP         </v>
          </cell>
        </row>
        <row r="71117">
          <cell r="A71117" t="str">
            <v xml:space="preserve">GPS SP         </v>
          </cell>
        </row>
        <row r="71118">
          <cell r="A71118" t="str">
            <v xml:space="preserve">GPS SP         </v>
          </cell>
        </row>
        <row r="71119">
          <cell r="A71119" t="str">
            <v xml:space="preserve">ENGESEG MATRIZ </v>
          </cell>
        </row>
        <row r="71120">
          <cell r="A71120" t="str">
            <v xml:space="preserve">ENGESEG MATRIZ </v>
          </cell>
        </row>
        <row r="71121">
          <cell r="A71121" t="str">
            <v xml:space="preserve">ENGESEG MATRIZ </v>
          </cell>
        </row>
        <row r="71122">
          <cell r="A71122" t="str">
            <v xml:space="preserve">ENGESEG MATRIZ </v>
          </cell>
        </row>
        <row r="71123">
          <cell r="A71123" t="str">
            <v xml:space="preserve">ENGESEG MATRIZ </v>
          </cell>
        </row>
        <row r="71124">
          <cell r="A71124" t="str">
            <v xml:space="preserve">ENGESEG MATRIZ </v>
          </cell>
        </row>
        <row r="71125">
          <cell r="A71125" t="str">
            <v xml:space="preserve">ENGESEG MATRIZ </v>
          </cell>
        </row>
        <row r="71126">
          <cell r="A71126" t="str">
            <v xml:space="preserve">ENGESEG MATRIZ </v>
          </cell>
        </row>
        <row r="71127">
          <cell r="A71127" t="str">
            <v xml:space="preserve">ENGESEG MATRIZ </v>
          </cell>
        </row>
        <row r="71128">
          <cell r="A71128" t="str">
            <v xml:space="preserve">GPS TEC        </v>
          </cell>
        </row>
        <row r="71129">
          <cell r="A71129" t="str">
            <v xml:space="preserve">GPS TEC        </v>
          </cell>
        </row>
        <row r="71130">
          <cell r="A71130" t="str">
            <v xml:space="preserve">GPS TEC        </v>
          </cell>
        </row>
        <row r="71131">
          <cell r="A71131" t="str">
            <v xml:space="preserve">GPS TEC        </v>
          </cell>
        </row>
        <row r="71132">
          <cell r="A71132" t="str">
            <v xml:space="preserve">GPS TEC        </v>
          </cell>
        </row>
        <row r="71133">
          <cell r="A71133" t="str">
            <v xml:space="preserve">GPS TEC        </v>
          </cell>
        </row>
        <row r="71134">
          <cell r="A71134" t="str">
            <v xml:space="preserve">GPS TEC        </v>
          </cell>
        </row>
        <row r="71135">
          <cell r="A71135" t="str">
            <v xml:space="preserve">GPS TEC        </v>
          </cell>
        </row>
        <row r="71136">
          <cell r="A71136" t="str">
            <v xml:space="preserve">GPS TEC        </v>
          </cell>
        </row>
        <row r="71137">
          <cell r="A71137" t="str">
            <v xml:space="preserve">GPS TEC        </v>
          </cell>
        </row>
        <row r="71138">
          <cell r="A71138" t="str">
            <v xml:space="preserve">GPS TEC        </v>
          </cell>
        </row>
        <row r="71139">
          <cell r="A71139" t="str">
            <v xml:space="preserve">GPS TEC        </v>
          </cell>
        </row>
        <row r="71140">
          <cell r="A71140" t="str">
            <v xml:space="preserve">GPS TEC        </v>
          </cell>
        </row>
        <row r="71141">
          <cell r="A71141" t="str">
            <v xml:space="preserve">GPS TEC        </v>
          </cell>
        </row>
        <row r="71142">
          <cell r="A71142" t="str">
            <v xml:space="preserve">GPS TEC        </v>
          </cell>
        </row>
        <row r="71143">
          <cell r="A71143" t="str">
            <v xml:space="preserve">GPS TEC        </v>
          </cell>
        </row>
        <row r="71144">
          <cell r="A71144" t="str">
            <v xml:space="preserve">GPS TEC        </v>
          </cell>
        </row>
        <row r="71145">
          <cell r="A71145" t="str">
            <v xml:space="preserve">GPS TEC        </v>
          </cell>
        </row>
        <row r="71146">
          <cell r="A71146" t="str">
            <v xml:space="preserve">GPS TEC        </v>
          </cell>
        </row>
        <row r="71147">
          <cell r="A71147" t="str">
            <v xml:space="preserve">GPS TEC        </v>
          </cell>
        </row>
        <row r="71148">
          <cell r="A71148" t="str">
            <v xml:space="preserve">GPS TEC        </v>
          </cell>
        </row>
        <row r="71149">
          <cell r="A71149" t="str">
            <v xml:space="preserve">GPS TEC        </v>
          </cell>
        </row>
        <row r="71150">
          <cell r="A71150" t="str">
            <v xml:space="preserve">GPS TEC        </v>
          </cell>
        </row>
        <row r="71151">
          <cell r="A71151" t="str">
            <v xml:space="preserve">GPS TEC        </v>
          </cell>
        </row>
        <row r="71152">
          <cell r="A71152" t="str">
            <v xml:space="preserve">GPS TEC        </v>
          </cell>
        </row>
        <row r="71153">
          <cell r="A71153" t="str">
            <v xml:space="preserve">GPS TEC        </v>
          </cell>
        </row>
        <row r="71154">
          <cell r="A71154" t="str">
            <v xml:space="preserve">GPS TEC        </v>
          </cell>
        </row>
        <row r="71155">
          <cell r="A71155" t="str">
            <v xml:space="preserve">GPS TEC        </v>
          </cell>
        </row>
        <row r="71156">
          <cell r="A71156" t="str">
            <v xml:space="preserve">GPS TEC        </v>
          </cell>
        </row>
        <row r="71157">
          <cell r="A71157" t="str">
            <v xml:space="preserve">GPS TEC        </v>
          </cell>
        </row>
        <row r="71158">
          <cell r="A71158" t="str">
            <v xml:space="preserve">GPS TEC        </v>
          </cell>
        </row>
        <row r="71159">
          <cell r="A71159" t="str">
            <v xml:space="preserve">GPS TEC        </v>
          </cell>
        </row>
        <row r="71160">
          <cell r="A71160" t="str">
            <v xml:space="preserve">GPS TEC        </v>
          </cell>
        </row>
        <row r="71161">
          <cell r="A71161" t="str">
            <v xml:space="preserve">GPS TEC        </v>
          </cell>
        </row>
        <row r="71162">
          <cell r="A71162" t="str">
            <v xml:space="preserve">GPS TEC        </v>
          </cell>
        </row>
        <row r="71163">
          <cell r="A71163" t="str">
            <v xml:space="preserve">GPS TEC        </v>
          </cell>
        </row>
        <row r="71164">
          <cell r="A71164" t="str">
            <v xml:space="preserve">GPS TEC        </v>
          </cell>
        </row>
        <row r="71165">
          <cell r="A71165" t="str">
            <v xml:space="preserve">GPS TEC        </v>
          </cell>
        </row>
        <row r="71166">
          <cell r="A71166" t="str">
            <v xml:space="preserve">GPS TEC        </v>
          </cell>
        </row>
        <row r="71167">
          <cell r="A71167" t="str">
            <v xml:space="preserve">GPS TEC        </v>
          </cell>
        </row>
        <row r="71168">
          <cell r="A71168" t="str">
            <v xml:space="preserve">GPS TEC        </v>
          </cell>
        </row>
        <row r="71169">
          <cell r="A71169" t="str">
            <v xml:space="preserve">GPS TEC        </v>
          </cell>
        </row>
        <row r="71170">
          <cell r="A71170" t="str">
            <v xml:space="preserve">GPS TEC        </v>
          </cell>
        </row>
        <row r="71171">
          <cell r="A71171" t="str">
            <v xml:space="preserve">GPS TEC        </v>
          </cell>
        </row>
        <row r="71172">
          <cell r="A71172" t="str">
            <v xml:space="preserve">GPS TEC        </v>
          </cell>
        </row>
        <row r="71173">
          <cell r="A71173" t="str">
            <v xml:space="preserve">GPS TEC        </v>
          </cell>
        </row>
        <row r="71174">
          <cell r="A71174" t="str">
            <v xml:space="preserve">GPS TEC        </v>
          </cell>
        </row>
        <row r="71175">
          <cell r="A71175" t="str">
            <v xml:space="preserve">GPS TEC        </v>
          </cell>
        </row>
        <row r="71176">
          <cell r="A71176" t="str">
            <v xml:space="preserve">GPS TEC        </v>
          </cell>
        </row>
        <row r="71177">
          <cell r="A71177" t="str">
            <v xml:space="preserve">GPS TEC        </v>
          </cell>
        </row>
        <row r="71178">
          <cell r="A71178" t="str">
            <v xml:space="preserve">GPS TEC        </v>
          </cell>
        </row>
        <row r="71179">
          <cell r="A71179" t="str">
            <v xml:space="preserve">GPS TEC        </v>
          </cell>
        </row>
        <row r="71180">
          <cell r="A71180" t="str">
            <v xml:space="preserve">GPS TEC        </v>
          </cell>
        </row>
        <row r="71181">
          <cell r="A71181" t="str">
            <v xml:space="preserve">GPS TEC        </v>
          </cell>
        </row>
        <row r="71182">
          <cell r="A71182" t="str">
            <v xml:space="preserve">GPS TEC        </v>
          </cell>
        </row>
        <row r="71183">
          <cell r="A71183" t="str">
            <v xml:space="preserve">GPS TEC        </v>
          </cell>
        </row>
        <row r="71184">
          <cell r="A71184" t="str">
            <v xml:space="preserve">GPS TEC        </v>
          </cell>
        </row>
        <row r="71185">
          <cell r="A71185" t="str">
            <v xml:space="preserve">GPS TEC        </v>
          </cell>
        </row>
        <row r="71186">
          <cell r="A71186" t="str">
            <v xml:space="preserve">GPS TEC        </v>
          </cell>
        </row>
        <row r="71187">
          <cell r="A71187" t="str">
            <v xml:space="preserve">GPS TEC        </v>
          </cell>
        </row>
        <row r="71188">
          <cell r="A71188" t="str">
            <v xml:space="preserve">GPS TEC        </v>
          </cell>
        </row>
        <row r="71189">
          <cell r="A71189" t="str">
            <v xml:space="preserve">GPS TEC        </v>
          </cell>
        </row>
        <row r="71190">
          <cell r="A71190" t="str">
            <v xml:space="preserve">GPS TEC        </v>
          </cell>
        </row>
        <row r="71191">
          <cell r="A71191" t="str">
            <v xml:space="preserve">GPS TEC        </v>
          </cell>
        </row>
        <row r="71192">
          <cell r="A71192" t="str">
            <v xml:space="preserve">GPS TEC        </v>
          </cell>
        </row>
        <row r="71193">
          <cell r="A71193" t="str">
            <v xml:space="preserve">GPS TEC        </v>
          </cell>
        </row>
        <row r="71194">
          <cell r="A71194" t="str">
            <v xml:space="preserve">GPS TEC        </v>
          </cell>
        </row>
        <row r="71195">
          <cell r="A71195" t="str">
            <v xml:space="preserve">GPS TEC        </v>
          </cell>
        </row>
        <row r="71196">
          <cell r="A71196" t="str">
            <v xml:space="preserve">GPS TEC        </v>
          </cell>
        </row>
        <row r="71197">
          <cell r="A71197" t="str">
            <v xml:space="preserve">GPS TEC        </v>
          </cell>
        </row>
        <row r="71198">
          <cell r="A71198" t="str">
            <v xml:space="preserve">GPS TEC        </v>
          </cell>
        </row>
        <row r="71199">
          <cell r="A71199" t="str">
            <v xml:space="preserve">GPS TEC        </v>
          </cell>
        </row>
        <row r="71200">
          <cell r="A71200" t="str">
            <v xml:space="preserve">GPS TEC        </v>
          </cell>
        </row>
        <row r="71201">
          <cell r="A71201" t="str">
            <v xml:space="preserve">GPS SP         </v>
          </cell>
        </row>
        <row r="71202">
          <cell r="A71202" t="str">
            <v xml:space="preserve">GPS SP         </v>
          </cell>
        </row>
        <row r="71203">
          <cell r="A71203" t="str">
            <v xml:space="preserve">GPS SP         </v>
          </cell>
        </row>
        <row r="71204">
          <cell r="A71204" t="str">
            <v xml:space="preserve">GPS SP         </v>
          </cell>
        </row>
        <row r="71205">
          <cell r="A71205" t="str">
            <v xml:space="preserve">GPS SP         </v>
          </cell>
        </row>
        <row r="71206">
          <cell r="A71206" t="str">
            <v xml:space="preserve">GPS SP         </v>
          </cell>
        </row>
        <row r="71207">
          <cell r="A71207" t="str">
            <v xml:space="preserve">GPS SP         </v>
          </cell>
        </row>
        <row r="71208">
          <cell r="A71208" t="str">
            <v xml:space="preserve">GPS SP         </v>
          </cell>
        </row>
        <row r="71209">
          <cell r="A71209" t="str">
            <v xml:space="preserve">GPS SP         </v>
          </cell>
        </row>
        <row r="71210">
          <cell r="A71210" t="str">
            <v xml:space="preserve">GPS TEC        </v>
          </cell>
        </row>
        <row r="71211">
          <cell r="A71211" t="str">
            <v xml:space="preserve">GPS TEC        </v>
          </cell>
        </row>
        <row r="71212">
          <cell r="A71212" t="str">
            <v xml:space="preserve">GPS TEC        </v>
          </cell>
        </row>
        <row r="71213">
          <cell r="A71213" t="str">
            <v xml:space="preserve">GPS TEC        </v>
          </cell>
        </row>
        <row r="71214">
          <cell r="A71214" t="str">
            <v xml:space="preserve">GPS TEC        </v>
          </cell>
        </row>
        <row r="71215">
          <cell r="A71215" t="str">
            <v xml:space="preserve">GPS TEC        </v>
          </cell>
        </row>
        <row r="71216">
          <cell r="A71216" t="str">
            <v xml:space="preserve">GPS TEC        </v>
          </cell>
        </row>
        <row r="71217">
          <cell r="A71217" t="str">
            <v xml:space="preserve">GPS TEC        </v>
          </cell>
        </row>
        <row r="71218">
          <cell r="A71218" t="str">
            <v xml:space="preserve">GPS TEC        </v>
          </cell>
        </row>
        <row r="71219">
          <cell r="A71219" t="str">
            <v xml:space="preserve">GPS TEC        </v>
          </cell>
        </row>
        <row r="71220">
          <cell r="A71220" t="str">
            <v xml:space="preserve">GPS TEC        </v>
          </cell>
        </row>
        <row r="71221">
          <cell r="A71221" t="str">
            <v xml:space="preserve">GPS TEC        </v>
          </cell>
        </row>
        <row r="71222">
          <cell r="A71222" t="str">
            <v xml:space="preserve">GPS TEC        </v>
          </cell>
        </row>
        <row r="71223">
          <cell r="A71223" t="str">
            <v xml:space="preserve">GPS TEC        </v>
          </cell>
        </row>
        <row r="71224">
          <cell r="A71224" t="str">
            <v xml:space="preserve">GPS TEC        </v>
          </cell>
        </row>
        <row r="71225">
          <cell r="A71225" t="str">
            <v xml:space="preserve">GPS TEC        </v>
          </cell>
        </row>
        <row r="71226">
          <cell r="A71226" t="str">
            <v xml:space="preserve">GPS TEC        </v>
          </cell>
        </row>
        <row r="71227">
          <cell r="A71227" t="str">
            <v xml:space="preserve">GPS TEC        </v>
          </cell>
        </row>
        <row r="71228">
          <cell r="A71228" t="str">
            <v xml:space="preserve">GPS SP         </v>
          </cell>
        </row>
        <row r="71229">
          <cell r="A71229" t="str">
            <v xml:space="preserve">GPS SP         </v>
          </cell>
        </row>
        <row r="71230">
          <cell r="A71230" t="str">
            <v xml:space="preserve">GPS SP         </v>
          </cell>
        </row>
        <row r="71231">
          <cell r="A71231" t="str">
            <v xml:space="preserve">GPS SP         </v>
          </cell>
        </row>
        <row r="71232">
          <cell r="A71232" t="str">
            <v xml:space="preserve">GPS SP         </v>
          </cell>
        </row>
        <row r="71233">
          <cell r="A71233" t="str">
            <v xml:space="preserve">GPS SP         </v>
          </cell>
        </row>
        <row r="71234">
          <cell r="A71234" t="str">
            <v xml:space="preserve">GPS SP         </v>
          </cell>
        </row>
        <row r="71235">
          <cell r="A71235" t="str">
            <v xml:space="preserve">GPS SP         </v>
          </cell>
        </row>
        <row r="71236">
          <cell r="A71236" t="str">
            <v xml:space="preserve">GPS SP         </v>
          </cell>
        </row>
        <row r="71237">
          <cell r="A71237" t="str">
            <v xml:space="preserve">GPS TEC        </v>
          </cell>
        </row>
        <row r="71238">
          <cell r="A71238" t="str">
            <v xml:space="preserve">GPS TEC        </v>
          </cell>
        </row>
        <row r="71239">
          <cell r="A71239" t="str">
            <v xml:space="preserve">GPS TEC        </v>
          </cell>
        </row>
        <row r="71240">
          <cell r="A71240" t="str">
            <v xml:space="preserve">GPS TEC        </v>
          </cell>
        </row>
        <row r="71241">
          <cell r="A71241" t="str">
            <v xml:space="preserve">GPS TEC        </v>
          </cell>
        </row>
        <row r="71242">
          <cell r="A71242" t="str">
            <v xml:space="preserve">GPS TEC        </v>
          </cell>
        </row>
        <row r="71243">
          <cell r="A71243" t="str">
            <v xml:space="preserve">GPS TEC        </v>
          </cell>
        </row>
        <row r="71244">
          <cell r="A71244" t="str">
            <v xml:space="preserve">GPS TEC        </v>
          </cell>
        </row>
        <row r="71245">
          <cell r="A71245" t="str">
            <v xml:space="preserve">GPS TEC        </v>
          </cell>
        </row>
        <row r="71246">
          <cell r="A71246" t="str">
            <v xml:space="preserve">GPS SP         </v>
          </cell>
        </row>
        <row r="71247">
          <cell r="A71247" t="str">
            <v xml:space="preserve">GPS SP         </v>
          </cell>
        </row>
        <row r="71248">
          <cell r="A71248" t="str">
            <v xml:space="preserve">GPS SP         </v>
          </cell>
        </row>
        <row r="71249">
          <cell r="A71249" t="str">
            <v xml:space="preserve">GPS SP         </v>
          </cell>
        </row>
        <row r="71250">
          <cell r="A71250" t="str">
            <v xml:space="preserve">GPS SP         </v>
          </cell>
        </row>
        <row r="71251">
          <cell r="A71251" t="str">
            <v xml:space="preserve">GPS SP         </v>
          </cell>
        </row>
        <row r="71252">
          <cell r="A71252" t="str">
            <v xml:space="preserve">GPS SP         </v>
          </cell>
        </row>
        <row r="71253">
          <cell r="A71253" t="str">
            <v xml:space="preserve">GPS SP         </v>
          </cell>
        </row>
        <row r="71254">
          <cell r="A71254" t="str">
            <v xml:space="preserve">GPS SP         </v>
          </cell>
        </row>
        <row r="71255">
          <cell r="A71255" t="str">
            <v xml:space="preserve">GPS TEC        </v>
          </cell>
        </row>
        <row r="71256">
          <cell r="A71256" t="str">
            <v xml:space="preserve">GPS TEC        </v>
          </cell>
        </row>
        <row r="71257">
          <cell r="A71257" t="str">
            <v xml:space="preserve">GPS TEC        </v>
          </cell>
        </row>
        <row r="71258">
          <cell r="A71258" t="str">
            <v xml:space="preserve">GPS TEC        </v>
          </cell>
        </row>
        <row r="71259">
          <cell r="A71259" t="str">
            <v xml:space="preserve">GPS TEC        </v>
          </cell>
        </row>
        <row r="71260">
          <cell r="A71260" t="str">
            <v xml:space="preserve">GPS TEC        </v>
          </cell>
        </row>
        <row r="71261">
          <cell r="A71261" t="str">
            <v xml:space="preserve">GPS TEC        </v>
          </cell>
        </row>
        <row r="71262">
          <cell r="A71262" t="str">
            <v xml:space="preserve">GPS TEC        </v>
          </cell>
        </row>
        <row r="71263">
          <cell r="A71263" t="str">
            <v xml:space="preserve">GPS TEC        </v>
          </cell>
        </row>
        <row r="71264">
          <cell r="A71264" t="str">
            <v xml:space="preserve">GPS TEC        </v>
          </cell>
        </row>
        <row r="71265">
          <cell r="A71265" t="str">
            <v xml:space="preserve">GPS TEC        </v>
          </cell>
        </row>
        <row r="71266">
          <cell r="A71266" t="str">
            <v xml:space="preserve">GPS TEC        </v>
          </cell>
        </row>
        <row r="71267">
          <cell r="A71267" t="str">
            <v xml:space="preserve">GPS TEC        </v>
          </cell>
        </row>
        <row r="71268">
          <cell r="A71268" t="str">
            <v xml:space="preserve">GPS TEC        </v>
          </cell>
        </row>
        <row r="71269">
          <cell r="A71269" t="str">
            <v xml:space="preserve">GPS TEC        </v>
          </cell>
        </row>
        <row r="71270">
          <cell r="A71270" t="str">
            <v xml:space="preserve">GPS TEC        </v>
          </cell>
        </row>
        <row r="71271">
          <cell r="A71271" t="str">
            <v xml:space="preserve">GPS TEC        </v>
          </cell>
        </row>
        <row r="71272">
          <cell r="A71272" t="str">
            <v xml:space="preserve">GPS TEC        </v>
          </cell>
        </row>
        <row r="71273">
          <cell r="A71273" t="str">
            <v xml:space="preserve">GPS TEC        </v>
          </cell>
        </row>
        <row r="71274">
          <cell r="A71274" t="str">
            <v xml:space="preserve">GPS TEC        </v>
          </cell>
        </row>
        <row r="71275">
          <cell r="A71275" t="str">
            <v xml:space="preserve">GPS TEC        </v>
          </cell>
        </row>
        <row r="71276">
          <cell r="A71276" t="str">
            <v xml:space="preserve">GPS TEC        </v>
          </cell>
        </row>
        <row r="71277">
          <cell r="A71277" t="str">
            <v xml:space="preserve">GPS TEC        </v>
          </cell>
        </row>
        <row r="71278">
          <cell r="A71278" t="str">
            <v xml:space="preserve">GPS TEC        </v>
          </cell>
        </row>
        <row r="71279">
          <cell r="A71279" t="str">
            <v xml:space="preserve">GPS TEC        </v>
          </cell>
        </row>
        <row r="71280">
          <cell r="A71280" t="str">
            <v xml:space="preserve">GPS TEC        </v>
          </cell>
        </row>
        <row r="71281">
          <cell r="A71281" t="str">
            <v xml:space="preserve">GPS TEC        </v>
          </cell>
        </row>
        <row r="71282">
          <cell r="A71282" t="str">
            <v xml:space="preserve">GPS TEC        </v>
          </cell>
        </row>
        <row r="71283">
          <cell r="A71283" t="str">
            <v xml:space="preserve">GPS TEC        </v>
          </cell>
        </row>
        <row r="71284">
          <cell r="A71284" t="str">
            <v xml:space="preserve">GPS TEC        </v>
          </cell>
        </row>
        <row r="71285">
          <cell r="A71285" t="str">
            <v xml:space="preserve">GPS TEC        </v>
          </cell>
        </row>
        <row r="71286">
          <cell r="A71286" t="str">
            <v xml:space="preserve">GPS TEC        </v>
          </cell>
        </row>
        <row r="71287">
          <cell r="A71287" t="str">
            <v xml:space="preserve">GPS TEC        </v>
          </cell>
        </row>
        <row r="71288">
          <cell r="A71288" t="str">
            <v xml:space="preserve">GPS TEC        </v>
          </cell>
        </row>
        <row r="71289">
          <cell r="A71289" t="str">
            <v xml:space="preserve">GPS TEC        </v>
          </cell>
        </row>
        <row r="71290">
          <cell r="A71290" t="str">
            <v xml:space="preserve">GPS TEC        </v>
          </cell>
        </row>
        <row r="71291">
          <cell r="A71291" t="str">
            <v xml:space="preserve">GPS SP         </v>
          </cell>
        </row>
        <row r="71292">
          <cell r="A71292" t="str">
            <v xml:space="preserve">GPS SP         </v>
          </cell>
        </row>
        <row r="71293">
          <cell r="A71293" t="str">
            <v xml:space="preserve">GPS SP         </v>
          </cell>
        </row>
        <row r="71294">
          <cell r="A71294" t="str">
            <v xml:space="preserve">GPS SP         </v>
          </cell>
        </row>
        <row r="71295">
          <cell r="A71295" t="str">
            <v xml:space="preserve">GPS SP         </v>
          </cell>
        </row>
        <row r="71296">
          <cell r="A71296" t="str">
            <v xml:space="preserve">GPS SP         </v>
          </cell>
        </row>
        <row r="71297">
          <cell r="A71297" t="str">
            <v xml:space="preserve">GPS SP         </v>
          </cell>
        </row>
        <row r="71298">
          <cell r="A71298" t="str">
            <v xml:space="preserve">GPS SP         </v>
          </cell>
        </row>
        <row r="71299">
          <cell r="A71299" t="str">
            <v xml:space="preserve">GPS SP         </v>
          </cell>
        </row>
        <row r="71300">
          <cell r="A71300" t="str">
            <v xml:space="preserve">GPS TEC        </v>
          </cell>
        </row>
        <row r="71301">
          <cell r="A71301" t="str">
            <v xml:space="preserve">GPS TEC        </v>
          </cell>
        </row>
        <row r="71302">
          <cell r="A71302" t="str">
            <v xml:space="preserve">GPS TEC        </v>
          </cell>
        </row>
        <row r="71303">
          <cell r="A71303" t="str">
            <v xml:space="preserve">GPS TEC        </v>
          </cell>
        </row>
        <row r="71304">
          <cell r="A71304" t="str">
            <v xml:space="preserve">GPS TEC        </v>
          </cell>
        </row>
        <row r="71305">
          <cell r="A71305" t="str">
            <v xml:space="preserve">GPS TEC        </v>
          </cell>
        </row>
        <row r="71306">
          <cell r="A71306" t="str">
            <v xml:space="preserve">GPS TEC        </v>
          </cell>
        </row>
        <row r="71307">
          <cell r="A71307" t="str">
            <v xml:space="preserve">GPS TEC        </v>
          </cell>
        </row>
        <row r="71308">
          <cell r="A71308" t="str">
            <v xml:space="preserve">GPS TEC        </v>
          </cell>
        </row>
        <row r="71309">
          <cell r="A71309" t="str">
            <v xml:space="preserve">GPS TEC        </v>
          </cell>
        </row>
        <row r="71310">
          <cell r="A71310" t="str">
            <v xml:space="preserve">GPS TEC        </v>
          </cell>
        </row>
        <row r="71311">
          <cell r="A71311" t="str">
            <v xml:space="preserve">GPS TEC        </v>
          </cell>
        </row>
        <row r="71312">
          <cell r="A71312" t="str">
            <v xml:space="preserve">GPS TEC        </v>
          </cell>
        </row>
        <row r="71313">
          <cell r="A71313" t="str">
            <v xml:space="preserve">GPS TEC        </v>
          </cell>
        </row>
        <row r="71314">
          <cell r="A71314" t="str">
            <v xml:space="preserve">GPS TEC        </v>
          </cell>
        </row>
        <row r="71315">
          <cell r="A71315" t="str">
            <v xml:space="preserve">GPS TEC        </v>
          </cell>
        </row>
        <row r="71316">
          <cell r="A71316" t="str">
            <v xml:space="preserve">GPS TEC        </v>
          </cell>
        </row>
        <row r="71317">
          <cell r="A71317" t="str">
            <v xml:space="preserve">GPS TEC        </v>
          </cell>
        </row>
        <row r="71318">
          <cell r="A71318" t="str">
            <v xml:space="preserve">GPS SP         </v>
          </cell>
        </row>
        <row r="71319">
          <cell r="A71319" t="str">
            <v xml:space="preserve">GPS SP         </v>
          </cell>
        </row>
        <row r="71320">
          <cell r="A71320" t="str">
            <v xml:space="preserve">GPS SP         </v>
          </cell>
        </row>
        <row r="71321">
          <cell r="A71321" t="str">
            <v xml:space="preserve">GPS SP         </v>
          </cell>
        </row>
        <row r="71322">
          <cell r="A71322" t="str">
            <v xml:space="preserve">GPS SP         </v>
          </cell>
        </row>
        <row r="71323">
          <cell r="A71323" t="str">
            <v xml:space="preserve">GPS SP         </v>
          </cell>
        </row>
        <row r="71324">
          <cell r="A71324" t="str">
            <v xml:space="preserve">GPS SP         </v>
          </cell>
        </row>
        <row r="71325">
          <cell r="A71325" t="str">
            <v xml:space="preserve">GPS SP         </v>
          </cell>
        </row>
        <row r="71326">
          <cell r="A71326" t="str">
            <v xml:space="preserve">GPS SP         </v>
          </cell>
        </row>
        <row r="71327">
          <cell r="A71327" t="str">
            <v xml:space="preserve">GPS TEC        </v>
          </cell>
        </row>
        <row r="71328">
          <cell r="A71328" t="str">
            <v xml:space="preserve">GPS TEC        </v>
          </cell>
        </row>
        <row r="71329">
          <cell r="A71329" t="str">
            <v xml:space="preserve">GPS TEC        </v>
          </cell>
        </row>
        <row r="71330">
          <cell r="A71330" t="str">
            <v xml:space="preserve">GPS TEC        </v>
          </cell>
        </row>
        <row r="71331">
          <cell r="A71331" t="str">
            <v xml:space="preserve">GPS TEC        </v>
          </cell>
        </row>
        <row r="71332">
          <cell r="A71332" t="str">
            <v xml:space="preserve">GPS TEC        </v>
          </cell>
        </row>
        <row r="71333">
          <cell r="A71333" t="str">
            <v xml:space="preserve">GPS TEC        </v>
          </cell>
        </row>
        <row r="71334">
          <cell r="A71334" t="str">
            <v xml:space="preserve">GPS TEC        </v>
          </cell>
        </row>
        <row r="71335">
          <cell r="A71335" t="str">
            <v xml:space="preserve">GPS TEC        </v>
          </cell>
        </row>
        <row r="71336">
          <cell r="A71336" t="str">
            <v xml:space="preserve">GPS SP         </v>
          </cell>
        </row>
        <row r="71337">
          <cell r="A71337" t="str">
            <v xml:space="preserve">GPS SP         </v>
          </cell>
        </row>
        <row r="71338">
          <cell r="A71338" t="str">
            <v xml:space="preserve">GPS SP         </v>
          </cell>
        </row>
        <row r="71339">
          <cell r="A71339" t="str">
            <v xml:space="preserve">GPS SP         </v>
          </cell>
        </row>
        <row r="71340">
          <cell r="A71340" t="str">
            <v xml:space="preserve">GPS SP         </v>
          </cell>
        </row>
        <row r="71341">
          <cell r="A71341" t="str">
            <v xml:space="preserve">GPS SP         </v>
          </cell>
        </row>
        <row r="71342">
          <cell r="A71342" t="str">
            <v xml:space="preserve">GPS SP         </v>
          </cell>
        </row>
        <row r="71343">
          <cell r="A71343" t="str">
            <v xml:space="preserve">GPS SP         </v>
          </cell>
        </row>
        <row r="71344">
          <cell r="A71344" t="str">
            <v xml:space="preserve">GPS TEC        </v>
          </cell>
        </row>
        <row r="71345">
          <cell r="A71345" t="str">
            <v xml:space="preserve">GPS TEC        </v>
          </cell>
        </row>
        <row r="71346">
          <cell r="A71346" t="str">
            <v xml:space="preserve">GPS TEC        </v>
          </cell>
        </row>
        <row r="71347">
          <cell r="A71347" t="str">
            <v xml:space="preserve">GPS TEC        </v>
          </cell>
        </row>
        <row r="71348">
          <cell r="A71348" t="str">
            <v xml:space="preserve">GPS TEC        </v>
          </cell>
        </row>
        <row r="71349">
          <cell r="A71349" t="str">
            <v xml:space="preserve">GPS TEC        </v>
          </cell>
        </row>
        <row r="71350">
          <cell r="A71350" t="str">
            <v xml:space="preserve">GPS TEC        </v>
          </cell>
        </row>
        <row r="71351">
          <cell r="A71351" t="str">
            <v xml:space="preserve">GPS TEC        </v>
          </cell>
        </row>
        <row r="71352">
          <cell r="A71352" t="str">
            <v xml:space="preserve">GPS TEC        </v>
          </cell>
        </row>
        <row r="71353">
          <cell r="A71353" t="str">
            <v xml:space="preserve">GPS SP         </v>
          </cell>
        </row>
        <row r="71354">
          <cell r="A71354" t="str">
            <v xml:space="preserve">GPS SP         </v>
          </cell>
        </row>
        <row r="71355">
          <cell r="A71355" t="str">
            <v xml:space="preserve">GPS SP         </v>
          </cell>
        </row>
        <row r="71356">
          <cell r="A71356" t="str">
            <v xml:space="preserve">GPS SP         </v>
          </cell>
        </row>
        <row r="71357">
          <cell r="A71357" t="str">
            <v xml:space="preserve">GPS SP         </v>
          </cell>
        </row>
        <row r="71358">
          <cell r="A71358" t="str">
            <v xml:space="preserve">GPS SP         </v>
          </cell>
        </row>
        <row r="71359">
          <cell r="A71359" t="str">
            <v xml:space="preserve">GPS SP         </v>
          </cell>
        </row>
        <row r="71360">
          <cell r="A71360" t="str">
            <v xml:space="preserve">GPS SP         </v>
          </cell>
        </row>
        <row r="71361">
          <cell r="A71361" t="str">
            <v xml:space="preserve">GPS SP         </v>
          </cell>
        </row>
        <row r="71362">
          <cell r="A71362" t="str">
            <v xml:space="preserve">GPS TEC        </v>
          </cell>
        </row>
        <row r="71363">
          <cell r="A71363" t="str">
            <v xml:space="preserve">GPS TEC        </v>
          </cell>
        </row>
        <row r="71364">
          <cell r="A71364" t="str">
            <v xml:space="preserve">GPS TEC        </v>
          </cell>
        </row>
        <row r="71365">
          <cell r="A71365" t="str">
            <v xml:space="preserve">GPS TEC        </v>
          </cell>
        </row>
        <row r="71366">
          <cell r="A71366" t="str">
            <v xml:space="preserve">GPS TEC        </v>
          </cell>
        </row>
        <row r="71367">
          <cell r="A71367" t="str">
            <v xml:space="preserve">GPS TEC        </v>
          </cell>
        </row>
        <row r="71368">
          <cell r="A71368" t="str">
            <v xml:space="preserve">GPS TEC        </v>
          </cell>
        </row>
        <row r="71369">
          <cell r="A71369" t="str">
            <v xml:space="preserve">GPS TEC        </v>
          </cell>
        </row>
        <row r="71370">
          <cell r="A71370" t="str">
            <v xml:space="preserve">GPS TEC        </v>
          </cell>
        </row>
        <row r="71371">
          <cell r="A71371" t="str">
            <v xml:space="preserve">GPS TEC        </v>
          </cell>
        </row>
        <row r="71372">
          <cell r="A71372" t="str">
            <v xml:space="preserve">GPS TEC        </v>
          </cell>
        </row>
        <row r="71373">
          <cell r="A71373" t="str">
            <v xml:space="preserve">GPS TEC        </v>
          </cell>
        </row>
        <row r="71374">
          <cell r="A71374" t="str">
            <v xml:space="preserve">GPS TEC        </v>
          </cell>
        </row>
        <row r="71375">
          <cell r="A71375" t="str">
            <v xml:space="preserve">GPS TEC        </v>
          </cell>
        </row>
        <row r="71376">
          <cell r="A71376" t="str">
            <v xml:space="preserve">GPS TEC        </v>
          </cell>
        </row>
        <row r="71377">
          <cell r="A71377" t="str">
            <v xml:space="preserve">GPS TEC        </v>
          </cell>
        </row>
        <row r="71378">
          <cell r="A71378" t="str">
            <v xml:space="preserve">GPS TEC        </v>
          </cell>
        </row>
        <row r="71379">
          <cell r="A71379" t="str">
            <v xml:space="preserve">GPS TEC        </v>
          </cell>
        </row>
        <row r="71380">
          <cell r="A71380" t="str">
            <v xml:space="preserve">GPS TEC        </v>
          </cell>
        </row>
        <row r="71381">
          <cell r="A71381" t="str">
            <v xml:space="preserve">GPS TEC        </v>
          </cell>
        </row>
        <row r="71382">
          <cell r="A71382" t="str">
            <v xml:space="preserve">GPS TEC        </v>
          </cell>
        </row>
        <row r="71383">
          <cell r="A71383" t="str">
            <v xml:space="preserve">GPS TEC        </v>
          </cell>
        </row>
        <row r="71384">
          <cell r="A71384" t="str">
            <v xml:space="preserve">GPS TEC        </v>
          </cell>
        </row>
        <row r="71385">
          <cell r="A71385" t="str">
            <v xml:space="preserve">GPS TEC        </v>
          </cell>
        </row>
        <row r="71386">
          <cell r="A71386" t="str">
            <v xml:space="preserve">GPS TEC        </v>
          </cell>
        </row>
        <row r="71387">
          <cell r="A71387" t="str">
            <v xml:space="preserve">GPS TEC        </v>
          </cell>
        </row>
        <row r="71388">
          <cell r="A71388" t="str">
            <v xml:space="preserve">GPS TEC        </v>
          </cell>
        </row>
        <row r="71389">
          <cell r="A71389" t="str">
            <v xml:space="preserve">GPS TEC        </v>
          </cell>
        </row>
        <row r="71390">
          <cell r="A71390" t="str">
            <v xml:space="preserve">GPS TEC        </v>
          </cell>
        </row>
        <row r="71391">
          <cell r="A71391" t="str">
            <v xml:space="preserve">GPS TEC        </v>
          </cell>
        </row>
        <row r="71392">
          <cell r="A71392" t="str">
            <v xml:space="preserve">GPS TEC        </v>
          </cell>
        </row>
        <row r="71393">
          <cell r="A71393" t="str">
            <v xml:space="preserve">GPS TEC        </v>
          </cell>
        </row>
        <row r="71394">
          <cell r="A71394" t="str">
            <v xml:space="preserve">GPS TEC        </v>
          </cell>
        </row>
        <row r="71395">
          <cell r="A71395" t="str">
            <v xml:space="preserve">GPS TEC        </v>
          </cell>
        </row>
        <row r="71396">
          <cell r="A71396" t="str">
            <v xml:space="preserve">GPS TEC        </v>
          </cell>
        </row>
        <row r="71397">
          <cell r="A71397" t="str">
            <v xml:space="preserve">GPS TEC        </v>
          </cell>
        </row>
        <row r="71398">
          <cell r="A71398" t="str">
            <v xml:space="preserve">GPS TEC        </v>
          </cell>
        </row>
        <row r="71399">
          <cell r="A71399" t="str">
            <v xml:space="preserve">GPS TEC        </v>
          </cell>
        </row>
        <row r="71400">
          <cell r="A71400" t="str">
            <v xml:space="preserve">GPS TEC        </v>
          </cell>
        </row>
        <row r="71401">
          <cell r="A71401" t="str">
            <v xml:space="preserve">GPS TEC        </v>
          </cell>
        </row>
        <row r="71402">
          <cell r="A71402" t="str">
            <v xml:space="preserve">GPS TEC        </v>
          </cell>
        </row>
        <row r="71403">
          <cell r="A71403" t="str">
            <v xml:space="preserve">GPS TEC        </v>
          </cell>
        </row>
        <row r="71404">
          <cell r="A71404" t="str">
            <v xml:space="preserve">GPS TEC        </v>
          </cell>
        </row>
        <row r="71405">
          <cell r="A71405" t="str">
            <v xml:space="preserve">GPS TEC        </v>
          </cell>
        </row>
        <row r="71406">
          <cell r="A71406" t="str">
            <v xml:space="preserve">GPS TEC        </v>
          </cell>
        </row>
        <row r="71407">
          <cell r="A71407" t="str">
            <v xml:space="preserve">GPS SP         </v>
          </cell>
        </row>
        <row r="71408">
          <cell r="A71408" t="str">
            <v xml:space="preserve">GPS SP         </v>
          </cell>
        </row>
        <row r="71409">
          <cell r="A71409" t="str">
            <v xml:space="preserve">GPS SP         </v>
          </cell>
        </row>
        <row r="71410">
          <cell r="A71410" t="str">
            <v xml:space="preserve">GPS SP         </v>
          </cell>
        </row>
        <row r="71411">
          <cell r="A71411" t="str">
            <v xml:space="preserve">GPS SP         </v>
          </cell>
        </row>
        <row r="71412">
          <cell r="A71412" t="str">
            <v xml:space="preserve">GPS SP         </v>
          </cell>
        </row>
        <row r="71413">
          <cell r="A71413" t="str">
            <v xml:space="preserve">GPS SP         </v>
          </cell>
        </row>
        <row r="71414">
          <cell r="A71414" t="str">
            <v xml:space="preserve">GPS SP         </v>
          </cell>
        </row>
        <row r="71415">
          <cell r="A71415" t="str">
            <v xml:space="preserve">GPS SP         </v>
          </cell>
        </row>
        <row r="71416">
          <cell r="A71416" t="str">
            <v xml:space="preserve">GPS SP         </v>
          </cell>
        </row>
        <row r="71417">
          <cell r="A71417" t="str">
            <v xml:space="preserve">GPS SP         </v>
          </cell>
        </row>
        <row r="71418">
          <cell r="A71418" t="str">
            <v xml:space="preserve">GPS SP         </v>
          </cell>
        </row>
        <row r="71419">
          <cell r="A71419" t="str">
            <v xml:space="preserve">GPS SP         </v>
          </cell>
        </row>
        <row r="71420">
          <cell r="A71420" t="str">
            <v xml:space="preserve">GPS SP         </v>
          </cell>
        </row>
        <row r="71421">
          <cell r="A71421" t="str">
            <v xml:space="preserve">GPS SP         </v>
          </cell>
        </row>
        <row r="71422">
          <cell r="A71422" t="str">
            <v xml:space="preserve">GPS SP         </v>
          </cell>
        </row>
        <row r="71423">
          <cell r="A71423" t="str">
            <v xml:space="preserve">GPS SP         </v>
          </cell>
        </row>
        <row r="71424">
          <cell r="A71424" t="str">
            <v xml:space="preserve">GPS SP         </v>
          </cell>
        </row>
        <row r="71425">
          <cell r="A71425" t="str">
            <v xml:space="preserve">GPS SP         </v>
          </cell>
        </row>
        <row r="71426">
          <cell r="A71426" t="str">
            <v xml:space="preserve">GPS SP         </v>
          </cell>
        </row>
        <row r="71427">
          <cell r="A71427" t="str">
            <v xml:space="preserve">GPS SP         </v>
          </cell>
        </row>
        <row r="71428">
          <cell r="A71428" t="str">
            <v xml:space="preserve">GPS SP         </v>
          </cell>
        </row>
        <row r="71429">
          <cell r="A71429" t="str">
            <v xml:space="preserve">GPS SP         </v>
          </cell>
        </row>
        <row r="71430">
          <cell r="A71430" t="str">
            <v xml:space="preserve">GPS SP         </v>
          </cell>
        </row>
        <row r="71431">
          <cell r="A71431" t="str">
            <v xml:space="preserve">GPS SP         </v>
          </cell>
        </row>
        <row r="71432">
          <cell r="A71432" t="str">
            <v xml:space="preserve">GPS SP         </v>
          </cell>
        </row>
        <row r="71433">
          <cell r="A71433" t="str">
            <v xml:space="preserve">GPS SP         </v>
          </cell>
        </row>
        <row r="71434">
          <cell r="A71434" t="str">
            <v xml:space="preserve">GPS TEC        </v>
          </cell>
        </row>
        <row r="71435">
          <cell r="A71435" t="str">
            <v xml:space="preserve">GPS TEC        </v>
          </cell>
        </row>
        <row r="71436">
          <cell r="A71436" t="str">
            <v xml:space="preserve">GPS TEC        </v>
          </cell>
        </row>
        <row r="71437">
          <cell r="A71437" t="str">
            <v xml:space="preserve">GPS TEC        </v>
          </cell>
        </row>
        <row r="71438">
          <cell r="A71438" t="str">
            <v xml:space="preserve">GPS TEC        </v>
          </cell>
        </row>
        <row r="71439">
          <cell r="A71439" t="str">
            <v xml:space="preserve">GPS TEC        </v>
          </cell>
        </row>
        <row r="71440">
          <cell r="A71440" t="str">
            <v xml:space="preserve">GPS TEC        </v>
          </cell>
        </row>
        <row r="71441">
          <cell r="A71441" t="str">
            <v xml:space="preserve">GPS TEC        </v>
          </cell>
        </row>
        <row r="71442">
          <cell r="A71442" t="str">
            <v xml:space="preserve">GPS TEC        </v>
          </cell>
        </row>
        <row r="71443">
          <cell r="A71443" t="str">
            <v xml:space="preserve">GPS SP         </v>
          </cell>
        </row>
        <row r="71444">
          <cell r="A71444" t="str">
            <v xml:space="preserve">GPS SP         </v>
          </cell>
        </row>
        <row r="71445">
          <cell r="A71445" t="str">
            <v xml:space="preserve">GPS SP         </v>
          </cell>
        </row>
        <row r="71446">
          <cell r="A71446" t="str">
            <v xml:space="preserve">GPS SP         </v>
          </cell>
        </row>
        <row r="71447">
          <cell r="A71447" t="str">
            <v xml:space="preserve">GPS SP         </v>
          </cell>
        </row>
        <row r="71448">
          <cell r="A71448" t="str">
            <v xml:space="preserve">GPS SP         </v>
          </cell>
        </row>
        <row r="71449">
          <cell r="A71449" t="str">
            <v xml:space="preserve">GPS SP         </v>
          </cell>
        </row>
        <row r="71450">
          <cell r="A71450" t="str">
            <v xml:space="preserve">GPS SP         </v>
          </cell>
        </row>
        <row r="71451">
          <cell r="A71451" t="str">
            <v xml:space="preserve">GPS SP         </v>
          </cell>
        </row>
        <row r="71452">
          <cell r="A71452" t="str">
            <v xml:space="preserve">GPS TEC        </v>
          </cell>
        </row>
        <row r="71453">
          <cell r="A71453" t="str">
            <v xml:space="preserve">GPS TEC        </v>
          </cell>
        </row>
        <row r="71454">
          <cell r="A71454" t="str">
            <v xml:space="preserve">GPS TEC        </v>
          </cell>
        </row>
        <row r="71455">
          <cell r="A71455" t="str">
            <v xml:space="preserve">GPS TEC        </v>
          </cell>
        </row>
        <row r="71456">
          <cell r="A71456" t="str">
            <v xml:space="preserve">GPS TEC        </v>
          </cell>
        </row>
        <row r="71457">
          <cell r="A71457" t="str">
            <v xml:space="preserve">GPS TEC        </v>
          </cell>
        </row>
        <row r="71458">
          <cell r="A71458" t="str">
            <v xml:space="preserve">GPS TEC        </v>
          </cell>
        </row>
        <row r="71459">
          <cell r="A71459" t="str">
            <v xml:space="preserve">GPS TEC        </v>
          </cell>
        </row>
        <row r="71460">
          <cell r="A71460" t="str">
            <v xml:space="preserve">GPS TEC        </v>
          </cell>
        </row>
        <row r="71461">
          <cell r="A71461" t="str">
            <v xml:space="preserve">GPS SP         </v>
          </cell>
        </row>
        <row r="71462">
          <cell r="A71462" t="str">
            <v xml:space="preserve">GPS SP         </v>
          </cell>
        </row>
        <row r="71463">
          <cell r="A71463" t="str">
            <v xml:space="preserve">GPS SP         </v>
          </cell>
        </row>
        <row r="71464">
          <cell r="A71464" t="str">
            <v xml:space="preserve">GPS SP         </v>
          </cell>
        </row>
        <row r="71465">
          <cell r="A71465" t="str">
            <v xml:space="preserve">GPS SP         </v>
          </cell>
        </row>
        <row r="71466">
          <cell r="A71466" t="str">
            <v xml:space="preserve">GPS SP         </v>
          </cell>
        </row>
        <row r="71467">
          <cell r="A71467" t="str">
            <v xml:space="preserve">GPS SP         </v>
          </cell>
        </row>
        <row r="71468">
          <cell r="A71468" t="str">
            <v xml:space="preserve">GPS SP         </v>
          </cell>
        </row>
        <row r="71469">
          <cell r="A71469" t="str">
            <v xml:space="preserve">GPS SP         </v>
          </cell>
        </row>
        <row r="71470">
          <cell r="A71470" t="str">
            <v xml:space="preserve">GPS TEC        </v>
          </cell>
        </row>
        <row r="71471">
          <cell r="A71471" t="str">
            <v xml:space="preserve">GPS TEC        </v>
          </cell>
        </row>
        <row r="71472">
          <cell r="A71472" t="str">
            <v xml:space="preserve">GPS TEC        </v>
          </cell>
        </row>
        <row r="71473">
          <cell r="A71473" t="str">
            <v xml:space="preserve">GPS TEC        </v>
          </cell>
        </row>
        <row r="71474">
          <cell r="A71474" t="str">
            <v xml:space="preserve">GPS TEC        </v>
          </cell>
        </row>
        <row r="71475">
          <cell r="A71475" t="str">
            <v xml:space="preserve">GPS TEC        </v>
          </cell>
        </row>
        <row r="71476">
          <cell r="A71476" t="str">
            <v xml:space="preserve">GPS TEC        </v>
          </cell>
        </row>
        <row r="71477">
          <cell r="A71477" t="str">
            <v xml:space="preserve">GPS TEC        </v>
          </cell>
        </row>
        <row r="71478">
          <cell r="A71478" t="str">
            <v xml:space="preserve">GPS TEC        </v>
          </cell>
        </row>
        <row r="71479">
          <cell r="A71479" t="str">
            <v xml:space="preserve">GPS SP         </v>
          </cell>
        </row>
        <row r="71480">
          <cell r="A71480" t="str">
            <v xml:space="preserve">GPS SP         </v>
          </cell>
        </row>
        <row r="71481">
          <cell r="A71481" t="str">
            <v xml:space="preserve">GPS SP         </v>
          </cell>
        </row>
        <row r="71482">
          <cell r="A71482" t="str">
            <v xml:space="preserve">GPS SP         </v>
          </cell>
        </row>
        <row r="71483">
          <cell r="A71483" t="str">
            <v xml:space="preserve">GPS SP         </v>
          </cell>
        </row>
        <row r="71484">
          <cell r="A71484" t="str">
            <v xml:space="preserve">GPS SP         </v>
          </cell>
        </row>
        <row r="71485">
          <cell r="A71485" t="str">
            <v xml:space="preserve">GPS SP         </v>
          </cell>
        </row>
        <row r="71486">
          <cell r="A71486" t="str">
            <v xml:space="preserve">GPS SP         </v>
          </cell>
        </row>
        <row r="71487">
          <cell r="A71487" t="str">
            <v xml:space="preserve">GPS SP         </v>
          </cell>
        </row>
        <row r="71488">
          <cell r="A71488" t="str">
            <v xml:space="preserve">GPS TEC        </v>
          </cell>
        </row>
        <row r="71489">
          <cell r="A71489" t="str">
            <v xml:space="preserve">GPS TEC        </v>
          </cell>
        </row>
        <row r="71490">
          <cell r="A71490" t="str">
            <v xml:space="preserve">GPS TEC        </v>
          </cell>
        </row>
        <row r="71491">
          <cell r="A71491" t="str">
            <v xml:space="preserve">GPS TEC        </v>
          </cell>
        </row>
        <row r="71492">
          <cell r="A71492" t="str">
            <v xml:space="preserve">GPS TEC        </v>
          </cell>
        </row>
        <row r="71493">
          <cell r="A71493" t="str">
            <v xml:space="preserve">GPS TEC        </v>
          </cell>
        </row>
        <row r="71494">
          <cell r="A71494" t="str">
            <v xml:space="preserve">GPS TEC        </v>
          </cell>
        </row>
        <row r="71495">
          <cell r="A71495" t="str">
            <v xml:space="preserve">GPS TEC        </v>
          </cell>
        </row>
        <row r="71496">
          <cell r="A71496" t="str">
            <v xml:space="preserve">GPS TEC        </v>
          </cell>
        </row>
        <row r="71497">
          <cell r="A71497" t="str">
            <v xml:space="preserve">GPS TEC        </v>
          </cell>
        </row>
        <row r="71498">
          <cell r="A71498" t="str">
            <v xml:space="preserve">GPS TEC        </v>
          </cell>
        </row>
        <row r="71499">
          <cell r="A71499" t="str">
            <v xml:space="preserve">GPS TEC        </v>
          </cell>
        </row>
        <row r="71500">
          <cell r="A71500" t="str">
            <v xml:space="preserve">GPS TEC        </v>
          </cell>
        </row>
        <row r="71501">
          <cell r="A71501" t="str">
            <v xml:space="preserve">GPS TEC        </v>
          </cell>
        </row>
        <row r="71502">
          <cell r="A71502" t="str">
            <v xml:space="preserve">GPS TEC        </v>
          </cell>
        </row>
        <row r="71503">
          <cell r="A71503" t="str">
            <v xml:space="preserve">GPS TEC        </v>
          </cell>
        </row>
        <row r="71504">
          <cell r="A71504" t="str">
            <v xml:space="preserve">GPS TEC        </v>
          </cell>
        </row>
        <row r="71505">
          <cell r="A71505" t="str">
            <v xml:space="preserve">GPS TEC        </v>
          </cell>
        </row>
        <row r="71506">
          <cell r="A71506" t="str">
            <v xml:space="preserve">GPS TEC        </v>
          </cell>
        </row>
        <row r="71507">
          <cell r="A71507" t="str">
            <v xml:space="preserve">GPS TEC        </v>
          </cell>
        </row>
        <row r="71508">
          <cell r="A71508" t="str">
            <v xml:space="preserve">GPS TEC        </v>
          </cell>
        </row>
        <row r="71509">
          <cell r="A71509" t="str">
            <v xml:space="preserve">GPS TEC        </v>
          </cell>
        </row>
        <row r="71510">
          <cell r="A71510" t="str">
            <v xml:space="preserve">GPS TEC        </v>
          </cell>
        </row>
        <row r="71511">
          <cell r="A71511" t="str">
            <v xml:space="preserve">GPS TEC        </v>
          </cell>
        </row>
        <row r="71512">
          <cell r="A71512" t="str">
            <v xml:space="preserve">GPS TEC        </v>
          </cell>
        </row>
        <row r="71513">
          <cell r="A71513" t="str">
            <v xml:space="preserve">GPS TEC        </v>
          </cell>
        </row>
        <row r="71514">
          <cell r="A71514" t="str">
            <v xml:space="preserve">GPS TEC        </v>
          </cell>
        </row>
        <row r="71515">
          <cell r="A71515" t="str">
            <v xml:space="preserve">GPS TEC        </v>
          </cell>
        </row>
        <row r="71516">
          <cell r="A71516" t="str">
            <v xml:space="preserve">GPS TEC        </v>
          </cell>
        </row>
        <row r="71517">
          <cell r="A71517" t="str">
            <v xml:space="preserve">GPS TEC        </v>
          </cell>
        </row>
        <row r="71518">
          <cell r="A71518" t="str">
            <v xml:space="preserve">GPS TEC        </v>
          </cell>
        </row>
        <row r="71519">
          <cell r="A71519" t="str">
            <v xml:space="preserve">GPS TEC        </v>
          </cell>
        </row>
        <row r="71520">
          <cell r="A71520" t="str">
            <v xml:space="preserve">GPS TEC        </v>
          </cell>
        </row>
        <row r="71521">
          <cell r="A71521" t="str">
            <v xml:space="preserve">GPS TEC        </v>
          </cell>
        </row>
        <row r="71522">
          <cell r="A71522" t="str">
            <v xml:space="preserve">GPS TEC        </v>
          </cell>
        </row>
        <row r="71523">
          <cell r="A71523" t="str">
            <v xml:space="preserve">GPS TEC        </v>
          </cell>
        </row>
        <row r="71524">
          <cell r="A71524" t="str">
            <v xml:space="preserve">GPS TEC        </v>
          </cell>
        </row>
        <row r="71525">
          <cell r="A71525" t="str">
            <v xml:space="preserve">GPS TEC        </v>
          </cell>
        </row>
        <row r="71526">
          <cell r="A71526" t="str">
            <v xml:space="preserve">GPS TEC        </v>
          </cell>
        </row>
        <row r="71527">
          <cell r="A71527" t="str">
            <v xml:space="preserve">GPS TEC        </v>
          </cell>
        </row>
        <row r="71528">
          <cell r="A71528" t="str">
            <v xml:space="preserve">GPS TEC        </v>
          </cell>
        </row>
        <row r="71529">
          <cell r="A71529" t="str">
            <v xml:space="preserve">GPS TEC        </v>
          </cell>
        </row>
        <row r="71530">
          <cell r="A71530" t="str">
            <v xml:space="preserve">GPS TEC        </v>
          </cell>
        </row>
        <row r="71531">
          <cell r="A71531" t="str">
            <v xml:space="preserve">GPS TEC        </v>
          </cell>
        </row>
        <row r="71532">
          <cell r="A71532" t="str">
            <v xml:space="preserve">GPS TEC        </v>
          </cell>
        </row>
        <row r="71533">
          <cell r="A71533" t="str">
            <v xml:space="preserve">GPS TEC        </v>
          </cell>
        </row>
        <row r="71534">
          <cell r="A71534" t="str">
            <v xml:space="preserve">GPS TEC        </v>
          </cell>
        </row>
        <row r="71535">
          <cell r="A71535" t="str">
            <v xml:space="preserve">GPS TEC        </v>
          </cell>
        </row>
        <row r="71536">
          <cell r="A71536" t="str">
            <v xml:space="preserve">GPS TEC        </v>
          </cell>
        </row>
        <row r="71537">
          <cell r="A71537" t="str">
            <v xml:space="preserve">GPS TEC        </v>
          </cell>
        </row>
        <row r="71538">
          <cell r="A71538" t="str">
            <v xml:space="preserve">GPS TEC        </v>
          </cell>
        </row>
        <row r="71539">
          <cell r="A71539" t="str">
            <v xml:space="preserve">GPS TEC        </v>
          </cell>
        </row>
        <row r="71540">
          <cell r="A71540" t="str">
            <v xml:space="preserve">GPS TEC        </v>
          </cell>
        </row>
        <row r="71541">
          <cell r="A71541" t="str">
            <v xml:space="preserve">GPS TEC        </v>
          </cell>
        </row>
        <row r="71542">
          <cell r="A71542" t="str">
            <v xml:space="preserve">GPS TEC        </v>
          </cell>
        </row>
        <row r="71543">
          <cell r="A71543" t="str">
            <v xml:space="preserve">GPS TEC        </v>
          </cell>
        </row>
        <row r="71544">
          <cell r="A71544" t="str">
            <v xml:space="preserve">GPS TEC        </v>
          </cell>
        </row>
        <row r="71545">
          <cell r="A71545" t="str">
            <v xml:space="preserve">GPS TEC        </v>
          </cell>
        </row>
        <row r="71546">
          <cell r="A71546" t="str">
            <v xml:space="preserve">GPS TEC        </v>
          </cell>
        </row>
        <row r="71547">
          <cell r="A71547" t="str">
            <v xml:space="preserve">GPS TEC        </v>
          </cell>
        </row>
        <row r="71548">
          <cell r="A71548" t="str">
            <v xml:space="preserve">GPS TEC        </v>
          </cell>
        </row>
        <row r="71549">
          <cell r="A71549" t="str">
            <v xml:space="preserve">GPS TEC        </v>
          </cell>
        </row>
        <row r="71550">
          <cell r="A71550" t="str">
            <v xml:space="preserve">GPS TEC        </v>
          </cell>
        </row>
        <row r="71551">
          <cell r="A71551" t="str">
            <v xml:space="preserve">GPS RJ         </v>
          </cell>
        </row>
        <row r="71552">
          <cell r="A71552" t="str">
            <v xml:space="preserve">GPS RJ         </v>
          </cell>
        </row>
        <row r="71553">
          <cell r="A71553" t="str">
            <v xml:space="preserve">GPS RJ         </v>
          </cell>
        </row>
        <row r="71554">
          <cell r="A71554" t="str">
            <v xml:space="preserve">GPS RJ         </v>
          </cell>
        </row>
        <row r="71555">
          <cell r="A71555" t="str">
            <v xml:space="preserve">GPS RJ         </v>
          </cell>
        </row>
        <row r="71556">
          <cell r="A71556" t="str">
            <v xml:space="preserve">GPS RJ         </v>
          </cell>
        </row>
        <row r="71557">
          <cell r="A71557" t="str">
            <v xml:space="preserve">GPS RJ         </v>
          </cell>
        </row>
        <row r="71558">
          <cell r="A71558" t="str">
            <v xml:space="preserve">GPS RJ         </v>
          </cell>
        </row>
        <row r="71559">
          <cell r="A71559" t="str">
            <v xml:space="preserve">GPS RJ         </v>
          </cell>
        </row>
        <row r="71560">
          <cell r="A71560" t="str">
            <v xml:space="preserve">GPS RJ         </v>
          </cell>
        </row>
        <row r="71561">
          <cell r="A71561" t="str">
            <v xml:space="preserve">GPS RJ         </v>
          </cell>
        </row>
        <row r="71562">
          <cell r="A71562" t="str">
            <v xml:space="preserve">GPS RJ         </v>
          </cell>
        </row>
        <row r="71563">
          <cell r="A71563" t="str">
            <v xml:space="preserve">GPS RJ         </v>
          </cell>
        </row>
        <row r="71564">
          <cell r="A71564" t="str">
            <v xml:space="preserve">GPS RJ         </v>
          </cell>
        </row>
        <row r="71565">
          <cell r="A71565" t="str">
            <v xml:space="preserve">GPS RJ         </v>
          </cell>
        </row>
        <row r="71566">
          <cell r="A71566" t="str">
            <v xml:space="preserve">GPS RJ         </v>
          </cell>
        </row>
        <row r="71567">
          <cell r="A71567" t="str">
            <v xml:space="preserve">GPS RJ         </v>
          </cell>
        </row>
        <row r="71568">
          <cell r="A71568" t="str">
            <v xml:space="preserve">GPS RJ         </v>
          </cell>
        </row>
        <row r="71569">
          <cell r="A71569" t="str">
            <v xml:space="preserve">GPS SP         </v>
          </cell>
        </row>
        <row r="71570">
          <cell r="A71570" t="str">
            <v xml:space="preserve">GPS SP         </v>
          </cell>
        </row>
        <row r="71571">
          <cell r="A71571" t="str">
            <v xml:space="preserve">GPS SP         </v>
          </cell>
        </row>
        <row r="71572">
          <cell r="A71572" t="str">
            <v xml:space="preserve">GPS SP         </v>
          </cell>
        </row>
        <row r="71573">
          <cell r="A71573" t="str">
            <v xml:space="preserve">GPS SP         </v>
          </cell>
        </row>
        <row r="71574">
          <cell r="A71574" t="str">
            <v xml:space="preserve">GPS SP         </v>
          </cell>
        </row>
        <row r="71575">
          <cell r="A71575" t="str">
            <v xml:space="preserve">GPS SP         </v>
          </cell>
        </row>
        <row r="71576">
          <cell r="A71576" t="str">
            <v xml:space="preserve">GPS SP         </v>
          </cell>
        </row>
        <row r="71577">
          <cell r="A71577" t="str">
            <v xml:space="preserve">GPS SP         </v>
          </cell>
        </row>
        <row r="71578">
          <cell r="A71578" t="str">
            <v xml:space="preserve">GPS TEC        </v>
          </cell>
        </row>
        <row r="71579">
          <cell r="A71579" t="str">
            <v xml:space="preserve">GPS TEC        </v>
          </cell>
        </row>
        <row r="71580">
          <cell r="A71580" t="str">
            <v xml:space="preserve">GPS TEC        </v>
          </cell>
        </row>
        <row r="71581">
          <cell r="A71581" t="str">
            <v xml:space="preserve">GPS TEC        </v>
          </cell>
        </row>
        <row r="71582">
          <cell r="A71582" t="str">
            <v xml:space="preserve">GPS TEC        </v>
          </cell>
        </row>
        <row r="71583">
          <cell r="A71583" t="str">
            <v xml:space="preserve">GPS TEC        </v>
          </cell>
        </row>
        <row r="71584">
          <cell r="A71584" t="str">
            <v xml:space="preserve">GPS TEC        </v>
          </cell>
        </row>
        <row r="71585">
          <cell r="A71585" t="str">
            <v xml:space="preserve">GPS TEC        </v>
          </cell>
        </row>
        <row r="71586">
          <cell r="A71586" t="str">
            <v xml:space="preserve">GPS TEC        </v>
          </cell>
        </row>
        <row r="71587">
          <cell r="A71587" t="str">
            <v xml:space="preserve">GPS TEC        </v>
          </cell>
        </row>
        <row r="71588">
          <cell r="A71588" t="str">
            <v xml:space="preserve">GPS TEC        </v>
          </cell>
        </row>
        <row r="71589">
          <cell r="A71589" t="str">
            <v xml:space="preserve">GPS TEC        </v>
          </cell>
        </row>
        <row r="71590">
          <cell r="A71590" t="str">
            <v xml:space="preserve">GPS TEC        </v>
          </cell>
        </row>
        <row r="71591">
          <cell r="A71591" t="str">
            <v xml:space="preserve">GPS TEC        </v>
          </cell>
        </row>
        <row r="71592">
          <cell r="A71592" t="str">
            <v xml:space="preserve">GPS TEC        </v>
          </cell>
        </row>
        <row r="71593">
          <cell r="A71593" t="str">
            <v xml:space="preserve">GPS TEC        </v>
          </cell>
        </row>
        <row r="71594">
          <cell r="A71594" t="str">
            <v xml:space="preserve">GPS TEC        </v>
          </cell>
        </row>
        <row r="71595">
          <cell r="A71595" t="str">
            <v xml:space="preserve">GPS TEC        </v>
          </cell>
        </row>
        <row r="71596">
          <cell r="A71596" t="str">
            <v xml:space="preserve">GPS TEC        </v>
          </cell>
        </row>
        <row r="71597">
          <cell r="A71597" t="str">
            <v xml:space="preserve">GPS TEC        </v>
          </cell>
        </row>
        <row r="71598">
          <cell r="A71598" t="str">
            <v xml:space="preserve">GPS TEC        </v>
          </cell>
        </row>
        <row r="71599">
          <cell r="A71599" t="str">
            <v xml:space="preserve">GPS TEC        </v>
          </cell>
        </row>
        <row r="71600">
          <cell r="A71600" t="str">
            <v xml:space="preserve">GPS TEC        </v>
          </cell>
        </row>
        <row r="71601">
          <cell r="A71601" t="str">
            <v xml:space="preserve">GPS TEC        </v>
          </cell>
        </row>
        <row r="71602">
          <cell r="A71602" t="str">
            <v xml:space="preserve">GPS TEC        </v>
          </cell>
        </row>
        <row r="71603">
          <cell r="A71603" t="str">
            <v xml:space="preserve">GPS TEC        </v>
          </cell>
        </row>
        <row r="71604">
          <cell r="A71604" t="str">
            <v xml:space="preserve">GPS TEC        </v>
          </cell>
        </row>
        <row r="71605">
          <cell r="A71605" t="str">
            <v xml:space="preserve">GPS TEC        </v>
          </cell>
        </row>
        <row r="71606">
          <cell r="A71606" t="str">
            <v xml:space="preserve">GPS TEC        </v>
          </cell>
        </row>
        <row r="71607">
          <cell r="A71607" t="str">
            <v xml:space="preserve">GPS TEC        </v>
          </cell>
        </row>
        <row r="71608">
          <cell r="A71608" t="str">
            <v xml:space="preserve">GPS TEC        </v>
          </cell>
        </row>
        <row r="71609">
          <cell r="A71609" t="str">
            <v xml:space="preserve">GPS TEC        </v>
          </cell>
        </row>
        <row r="71610">
          <cell r="A71610" t="str">
            <v xml:space="preserve">GPS TEC        </v>
          </cell>
        </row>
        <row r="71611">
          <cell r="A71611" t="str">
            <v xml:space="preserve">GPS TEC        </v>
          </cell>
        </row>
        <row r="71612">
          <cell r="A71612" t="str">
            <v xml:space="preserve">GPS TEC        </v>
          </cell>
        </row>
        <row r="71613">
          <cell r="A71613" t="str">
            <v xml:space="preserve">GPS TEC        </v>
          </cell>
        </row>
        <row r="71614">
          <cell r="A71614" t="str">
            <v xml:space="preserve">GPS TEC        </v>
          </cell>
        </row>
        <row r="71615">
          <cell r="A71615" t="str">
            <v xml:space="preserve">GPS TEC        </v>
          </cell>
        </row>
        <row r="71616">
          <cell r="A71616" t="str">
            <v xml:space="preserve">GPS TEC        </v>
          </cell>
        </row>
        <row r="71617">
          <cell r="A71617" t="str">
            <v xml:space="preserve">GPS TEC        </v>
          </cell>
        </row>
        <row r="71618">
          <cell r="A71618" t="str">
            <v xml:space="preserve">GPS TEC        </v>
          </cell>
        </row>
        <row r="71619">
          <cell r="A71619" t="str">
            <v xml:space="preserve">GPS TEC        </v>
          </cell>
        </row>
        <row r="71620">
          <cell r="A71620" t="str">
            <v xml:space="preserve">GPS TEC        </v>
          </cell>
        </row>
        <row r="71621">
          <cell r="A71621" t="str">
            <v xml:space="preserve">GPS TEC        </v>
          </cell>
        </row>
        <row r="71622">
          <cell r="A71622" t="str">
            <v xml:space="preserve">GPS TEC        </v>
          </cell>
        </row>
        <row r="71623">
          <cell r="A71623" t="str">
            <v xml:space="preserve">GPS TEC        </v>
          </cell>
        </row>
        <row r="71624">
          <cell r="A71624" t="str">
            <v xml:space="preserve">GPS TEC        </v>
          </cell>
        </row>
        <row r="71625">
          <cell r="A71625" t="str">
            <v xml:space="preserve">GPS TEC        </v>
          </cell>
        </row>
        <row r="71626">
          <cell r="A71626" t="str">
            <v xml:space="preserve">GPS TEC        </v>
          </cell>
        </row>
        <row r="71627">
          <cell r="A71627" t="str">
            <v xml:space="preserve">GPS TEC        </v>
          </cell>
        </row>
        <row r="71628">
          <cell r="A71628" t="str">
            <v xml:space="preserve">GPS TEC        </v>
          </cell>
        </row>
        <row r="71629">
          <cell r="A71629" t="str">
            <v xml:space="preserve">GPS TEC        </v>
          </cell>
        </row>
        <row r="71630">
          <cell r="A71630" t="str">
            <v xml:space="preserve">GPS TEC        </v>
          </cell>
        </row>
        <row r="71631">
          <cell r="A71631" t="str">
            <v xml:space="preserve">GPS TEC        </v>
          </cell>
        </row>
        <row r="71632">
          <cell r="A71632" t="str">
            <v xml:space="preserve">ENGESEG MATRIZ </v>
          </cell>
        </row>
        <row r="71633">
          <cell r="A71633" t="str">
            <v xml:space="preserve">ENGESEG MATRIZ </v>
          </cell>
        </row>
        <row r="71634">
          <cell r="A71634" t="str">
            <v xml:space="preserve">ENGESEG MATRIZ </v>
          </cell>
        </row>
        <row r="71635">
          <cell r="A71635" t="str">
            <v xml:space="preserve">ENGESEG MATRIZ </v>
          </cell>
        </row>
        <row r="71636">
          <cell r="A71636" t="str">
            <v xml:space="preserve">ENGESEG MATRIZ </v>
          </cell>
        </row>
        <row r="71637">
          <cell r="A71637" t="str">
            <v xml:space="preserve">ENGESEG MATRIZ </v>
          </cell>
        </row>
        <row r="71638">
          <cell r="A71638" t="str">
            <v xml:space="preserve">ENGESEG MATRIZ </v>
          </cell>
        </row>
        <row r="71639">
          <cell r="A71639" t="str">
            <v xml:space="preserve">ENGESEG MATRIZ </v>
          </cell>
        </row>
        <row r="71640">
          <cell r="A71640" t="str">
            <v xml:space="preserve">ENGESEG MATRIZ </v>
          </cell>
        </row>
        <row r="71641">
          <cell r="A71641" t="str">
            <v xml:space="preserve">GPS TEC        </v>
          </cell>
        </row>
        <row r="71642">
          <cell r="A71642" t="str">
            <v xml:space="preserve">GPS TEC        </v>
          </cell>
        </row>
        <row r="71643">
          <cell r="A71643" t="str">
            <v xml:space="preserve">GPS TEC        </v>
          </cell>
        </row>
        <row r="71644">
          <cell r="A71644" t="str">
            <v xml:space="preserve">GPS TEC        </v>
          </cell>
        </row>
        <row r="71645">
          <cell r="A71645" t="str">
            <v xml:space="preserve">GPS TEC        </v>
          </cell>
        </row>
        <row r="71646">
          <cell r="A71646" t="str">
            <v xml:space="preserve">GPS TEC        </v>
          </cell>
        </row>
        <row r="71647">
          <cell r="A71647" t="str">
            <v xml:space="preserve">GPS TEC        </v>
          </cell>
        </row>
        <row r="71648">
          <cell r="A71648" t="str">
            <v xml:space="preserve">GPS TEC        </v>
          </cell>
        </row>
        <row r="71649">
          <cell r="A71649" t="str">
            <v xml:space="preserve">GPS TEC        </v>
          </cell>
        </row>
        <row r="71650">
          <cell r="A71650" t="str">
            <v xml:space="preserve">GPS TEC        </v>
          </cell>
        </row>
        <row r="71651">
          <cell r="A71651" t="str">
            <v xml:space="preserve">GPS TEC        </v>
          </cell>
        </row>
        <row r="71652">
          <cell r="A71652" t="str">
            <v xml:space="preserve">GPS TEC        </v>
          </cell>
        </row>
        <row r="71653">
          <cell r="A71653" t="str">
            <v xml:space="preserve">GPS TEC        </v>
          </cell>
        </row>
        <row r="71654">
          <cell r="A71654" t="str">
            <v xml:space="preserve">GPS TEC        </v>
          </cell>
        </row>
        <row r="71655">
          <cell r="A71655" t="str">
            <v xml:space="preserve">GPS TEC        </v>
          </cell>
        </row>
        <row r="71656">
          <cell r="A71656" t="str">
            <v xml:space="preserve">GPS TEC        </v>
          </cell>
        </row>
        <row r="71657">
          <cell r="A71657" t="str">
            <v xml:space="preserve">GPS TEC        </v>
          </cell>
        </row>
        <row r="71658">
          <cell r="A71658" t="str">
            <v xml:space="preserve">GPS TEC        </v>
          </cell>
        </row>
        <row r="71659">
          <cell r="A71659" t="str">
            <v xml:space="preserve">GPS TEC        </v>
          </cell>
        </row>
        <row r="71660">
          <cell r="A71660" t="str">
            <v xml:space="preserve">GPS TEC        </v>
          </cell>
        </row>
        <row r="71661">
          <cell r="A71661" t="str">
            <v xml:space="preserve">GPS TEC        </v>
          </cell>
        </row>
        <row r="71662">
          <cell r="A71662" t="str">
            <v xml:space="preserve">GPS TEC        </v>
          </cell>
        </row>
        <row r="71663">
          <cell r="A71663" t="str">
            <v xml:space="preserve">GPS TEC        </v>
          </cell>
        </row>
        <row r="71664">
          <cell r="A71664" t="str">
            <v xml:space="preserve">GPS TEC        </v>
          </cell>
        </row>
        <row r="71665">
          <cell r="A71665" t="str">
            <v xml:space="preserve">GPS TEC        </v>
          </cell>
        </row>
        <row r="71666">
          <cell r="A71666" t="str">
            <v xml:space="preserve">GPS TEC        </v>
          </cell>
        </row>
        <row r="71667">
          <cell r="A71667" t="str">
            <v xml:space="preserve">GPS TEC        </v>
          </cell>
        </row>
        <row r="71668">
          <cell r="A71668" t="str">
            <v xml:space="preserve">GPS TEC        </v>
          </cell>
        </row>
        <row r="71669">
          <cell r="A71669" t="str">
            <v xml:space="preserve">GPS TEC        </v>
          </cell>
        </row>
        <row r="71670">
          <cell r="A71670" t="str">
            <v xml:space="preserve">GPS TEC        </v>
          </cell>
        </row>
        <row r="71671">
          <cell r="A71671" t="str">
            <v xml:space="preserve">GPS TEC        </v>
          </cell>
        </row>
        <row r="71672">
          <cell r="A71672" t="str">
            <v xml:space="preserve">GPS TEC        </v>
          </cell>
        </row>
        <row r="71673">
          <cell r="A71673" t="str">
            <v xml:space="preserve">GPS TEC        </v>
          </cell>
        </row>
        <row r="71674">
          <cell r="A71674" t="str">
            <v xml:space="preserve">GPS TEC        </v>
          </cell>
        </row>
        <row r="71675">
          <cell r="A71675" t="str">
            <v xml:space="preserve">GPS TEC        </v>
          </cell>
        </row>
        <row r="71676">
          <cell r="A71676" t="str">
            <v xml:space="preserve">GPS TEC        </v>
          </cell>
        </row>
        <row r="71677">
          <cell r="A71677" t="str">
            <v xml:space="preserve">GPS TEC        </v>
          </cell>
        </row>
        <row r="71678">
          <cell r="A71678" t="str">
            <v xml:space="preserve">GPS TEC        </v>
          </cell>
        </row>
        <row r="71679">
          <cell r="A71679" t="str">
            <v xml:space="preserve">GPS TEC        </v>
          </cell>
        </row>
        <row r="71680">
          <cell r="A71680" t="str">
            <v xml:space="preserve">GPS TEC        </v>
          </cell>
        </row>
        <row r="71681">
          <cell r="A71681" t="str">
            <v xml:space="preserve">GPS TEC        </v>
          </cell>
        </row>
        <row r="71682">
          <cell r="A71682" t="str">
            <v xml:space="preserve">GPS TEC        </v>
          </cell>
        </row>
        <row r="71683">
          <cell r="A71683" t="str">
            <v xml:space="preserve">GPS TEC        </v>
          </cell>
        </row>
        <row r="71684">
          <cell r="A71684" t="str">
            <v xml:space="preserve">GPS TEC        </v>
          </cell>
        </row>
        <row r="71685">
          <cell r="A71685" t="str">
            <v xml:space="preserve">GPS TEC        </v>
          </cell>
        </row>
        <row r="71686">
          <cell r="A71686" t="str">
            <v xml:space="preserve">GPS TEC        </v>
          </cell>
        </row>
        <row r="71687">
          <cell r="A71687" t="str">
            <v xml:space="preserve">GPS TEC        </v>
          </cell>
        </row>
        <row r="71688">
          <cell r="A71688" t="str">
            <v xml:space="preserve">GPS TEC        </v>
          </cell>
        </row>
        <row r="71689">
          <cell r="A71689" t="str">
            <v xml:space="preserve">GPS TEC        </v>
          </cell>
        </row>
        <row r="71690">
          <cell r="A71690" t="str">
            <v xml:space="preserve">GPS TEC        </v>
          </cell>
        </row>
        <row r="71691">
          <cell r="A71691" t="str">
            <v xml:space="preserve">GPS TEC        </v>
          </cell>
        </row>
        <row r="71692">
          <cell r="A71692" t="str">
            <v xml:space="preserve">GPS TEC        </v>
          </cell>
        </row>
        <row r="71693">
          <cell r="A71693" t="str">
            <v xml:space="preserve">GPS TEC        </v>
          </cell>
        </row>
        <row r="71694">
          <cell r="A71694" t="str">
            <v xml:space="preserve">GPS TEC        </v>
          </cell>
        </row>
        <row r="71695">
          <cell r="A71695" t="str">
            <v xml:space="preserve">GPS TEC        </v>
          </cell>
        </row>
        <row r="71696">
          <cell r="A71696" t="str">
            <v xml:space="preserve">GPS TEC        </v>
          </cell>
        </row>
        <row r="71697">
          <cell r="A71697" t="str">
            <v xml:space="preserve">GPS TEC        </v>
          </cell>
        </row>
        <row r="71698">
          <cell r="A71698" t="str">
            <v xml:space="preserve">GPS TEC        </v>
          </cell>
        </row>
        <row r="71699">
          <cell r="A71699" t="str">
            <v xml:space="preserve">GPS TEC        </v>
          </cell>
        </row>
        <row r="71700">
          <cell r="A71700" t="str">
            <v xml:space="preserve">GPS TEC        </v>
          </cell>
        </row>
        <row r="71701">
          <cell r="A71701" t="str">
            <v xml:space="preserve">GPS TEC        </v>
          </cell>
        </row>
        <row r="71702">
          <cell r="A71702" t="str">
            <v xml:space="preserve">GPS TEC        </v>
          </cell>
        </row>
        <row r="71703">
          <cell r="A71703" t="str">
            <v xml:space="preserve">GPS TEC        </v>
          </cell>
        </row>
        <row r="71704">
          <cell r="A71704" t="str">
            <v xml:space="preserve">GPS TEC        </v>
          </cell>
        </row>
        <row r="71705">
          <cell r="A71705" t="str">
            <v xml:space="preserve">GPS TEC        </v>
          </cell>
        </row>
        <row r="71706">
          <cell r="A71706" t="str">
            <v xml:space="preserve">GPS TEC        </v>
          </cell>
        </row>
        <row r="71707">
          <cell r="A71707" t="str">
            <v xml:space="preserve">GPS TEC        </v>
          </cell>
        </row>
        <row r="71708">
          <cell r="A71708" t="str">
            <v xml:space="preserve">GPS TEC        </v>
          </cell>
        </row>
        <row r="71709">
          <cell r="A71709" t="str">
            <v xml:space="preserve">GPS TEC        </v>
          </cell>
        </row>
        <row r="71710">
          <cell r="A71710" t="str">
            <v xml:space="preserve">GPS TEC        </v>
          </cell>
        </row>
        <row r="71711">
          <cell r="A71711" t="str">
            <v xml:space="preserve">GPS TEC        </v>
          </cell>
        </row>
        <row r="71712">
          <cell r="A71712" t="str">
            <v xml:space="preserve">GPS TEC        </v>
          </cell>
        </row>
        <row r="71713">
          <cell r="A71713" t="str">
            <v xml:space="preserve">ENGESEG MATRIZ </v>
          </cell>
        </row>
        <row r="71714">
          <cell r="A71714" t="str">
            <v xml:space="preserve">ENGESEG MATRIZ </v>
          </cell>
        </row>
        <row r="71715">
          <cell r="A71715" t="str">
            <v xml:space="preserve">ENGESEG MATRIZ </v>
          </cell>
        </row>
        <row r="71716">
          <cell r="A71716" t="str">
            <v xml:space="preserve">ENGESEG MATRIZ </v>
          </cell>
        </row>
        <row r="71717">
          <cell r="A71717" t="str">
            <v xml:space="preserve">ENGESEG MATRIZ </v>
          </cell>
        </row>
        <row r="71718">
          <cell r="A71718" t="str">
            <v xml:space="preserve">ENGESEG MATRIZ </v>
          </cell>
        </row>
        <row r="71719">
          <cell r="A71719" t="str">
            <v xml:space="preserve">ENGESEG MATRIZ </v>
          </cell>
        </row>
        <row r="71720">
          <cell r="A71720" t="str">
            <v xml:space="preserve">ENGESEG MATRIZ </v>
          </cell>
        </row>
        <row r="71721">
          <cell r="A71721" t="str">
            <v xml:space="preserve">ENGESEG MATRIZ </v>
          </cell>
        </row>
        <row r="71722">
          <cell r="A71722" t="str">
            <v xml:space="preserve">GPS SP         </v>
          </cell>
        </row>
        <row r="71723">
          <cell r="A71723" t="str">
            <v xml:space="preserve">GPS SP         </v>
          </cell>
        </row>
        <row r="71724">
          <cell r="A71724" t="str">
            <v xml:space="preserve">GPS SP         </v>
          </cell>
        </row>
        <row r="71725">
          <cell r="A71725" t="str">
            <v xml:space="preserve">GPS SP         </v>
          </cell>
        </row>
        <row r="71726">
          <cell r="A71726" t="str">
            <v xml:space="preserve">GPS SP         </v>
          </cell>
        </row>
        <row r="71727">
          <cell r="A71727" t="str">
            <v xml:space="preserve">GPS SP         </v>
          </cell>
        </row>
        <row r="71728">
          <cell r="A71728" t="str">
            <v xml:space="preserve">GPS SP         </v>
          </cell>
        </row>
        <row r="71729">
          <cell r="A71729" t="str">
            <v xml:space="preserve">GPS SP         </v>
          </cell>
        </row>
        <row r="71730">
          <cell r="A71730" t="str">
            <v xml:space="preserve">GPS SP         </v>
          </cell>
        </row>
        <row r="71731">
          <cell r="A71731" t="str">
            <v xml:space="preserve">ENGESEG MATRIZ </v>
          </cell>
        </row>
        <row r="71732">
          <cell r="A71732" t="str">
            <v xml:space="preserve">ENGESEG MATRIZ </v>
          </cell>
        </row>
        <row r="71733">
          <cell r="A71733" t="str">
            <v xml:space="preserve">ENGESEG MATRIZ </v>
          </cell>
        </row>
        <row r="71734">
          <cell r="A71734" t="str">
            <v xml:space="preserve">ENGESEG MATRIZ </v>
          </cell>
        </row>
        <row r="71735">
          <cell r="A71735" t="str">
            <v xml:space="preserve">ENGESEG MATRIZ </v>
          </cell>
        </row>
        <row r="71736">
          <cell r="A71736" t="str">
            <v xml:space="preserve">ENGESEG MATRIZ </v>
          </cell>
        </row>
        <row r="71737">
          <cell r="A71737" t="str">
            <v xml:space="preserve">ENGESEG MATRIZ </v>
          </cell>
        </row>
        <row r="71738">
          <cell r="A71738" t="str">
            <v xml:space="preserve">ENGESEG MATRIZ </v>
          </cell>
        </row>
        <row r="71739">
          <cell r="A71739" t="str">
            <v xml:space="preserve">ENGESEG MATRIZ </v>
          </cell>
        </row>
        <row r="71740">
          <cell r="A71740" t="str">
            <v xml:space="preserve">GPS TEC        </v>
          </cell>
        </row>
        <row r="71741">
          <cell r="A71741" t="str">
            <v xml:space="preserve">GPS TEC        </v>
          </cell>
        </row>
        <row r="71742">
          <cell r="A71742" t="str">
            <v xml:space="preserve">GPS TEC        </v>
          </cell>
        </row>
        <row r="71743">
          <cell r="A71743" t="str">
            <v xml:space="preserve">GPS TEC        </v>
          </cell>
        </row>
        <row r="71744">
          <cell r="A71744" t="str">
            <v xml:space="preserve">GPS TEC        </v>
          </cell>
        </row>
        <row r="71745">
          <cell r="A71745" t="str">
            <v xml:space="preserve">GPS TEC        </v>
          </cell>
        </row>
        <row r="71746">
          <cell r="A71746" t="str">
            <v xml:space="preserve">GPS TEC        </v>
          </cell>
        </row>
        <row r="71747">
          <cell r="A71747" t="str">
            <v xml:space="preserve">GPS TEC        </v>
          </cell>
        </row>
        <row r="71748">
          <cell r="A71748" t="str">
            <v xml:space="preserve">GPS TEC        </v>
          </cell>
        </row>
        <row r="71749">
          <cell r="A71749" t="str">
            <v xml:space="preserve">GPS TEC        </v>
          </cell>
        </row>
        <row r="71750">
          <cell r="A71750" t="str">
            <v xml:space="preserve">GPS TEC        </v>
          </cell>
        </row>
        <row r="71751">
          <cell r="A71751" t="str">
            <v xml:space="preserve">GPS TEC        </v>
          </cell>
        </row>
        <row r="71752">
          <cell r="A71752" t="str">
            <v xml:space="preserve">GPS TEC        </v>
          </cell>
        </row>
        <row r="71753">
          <cell r="A71753" t="str">
            <v xml:space="preserve">GPS TEC        </v>
          </cell>
        </row>
        <row r="71754">
          <cell r="A71754" t="str">
            <v xml:space="preserve">GPS TEC        </v>
          </cell>
        </row>
        <row r="71755">
          <cell r="A71755" t="str">
            <v xml:space="preserve">GPS TEC        </v>
          </cell>
        </row>
        <row r="71756">
          <cell r="A71756" t="str">
            <v xml:space="preserve">GPS TEC        </v>
          </cell>
        </row>
        <row r="71757">
          <cell r="A71757" t="str">
            <v xml:space="preserve">GPS TEC        </v>
          </cell>
        </row>
        <row r="71758">
          <cell r="A71758" t="str">
            <v xml:space="preserve">GPS SP         </v>
          </cell>
        </row>
        <row r="71759">
          <cell r="A71759" t="str">
            <v xml:space="preserve">GPS SP         </v>
          </cell>
        </row>
        <row r="71760">
          <cell r="A71760" t="str">
            <v xml:space="preserve">GPS SP         </v>
          </cell>
        </row>
        <row r="71761">
          <cell r="A71761" t="str">
            <v xml:space="preserve">GPS SP         </v>
          </cell>
        </row>
        <row r="71762">
          <cell r="A71762" t="str">
            <v xml:space="preserve">GPS SP         </v>
          </cell>
        </row>
        <row r="71763">
          <cell r="A71763" t="str">
            <v xml:space="preserve">GPS SP         </v>
          </cell>
        </row>
        <row r="71764">
          <cell r="A71764" t="str">
            <v xml:space="preserve">GPS SP         </v>
          </cell>
        </row>
        <row r="71765">
          <cell r="A71765" t="str">
            <v xml:space="preserve">GPS SP         </v>
          </cell>
        </row>
        <row r="71766">
          <cell r="A71766" t="str">
            <v xml:space="preserve">GPS SP         </v>
          </cell>
        </row>
        <row r="71767">
          <cell r="A71767" t="str">
            <v xml:space="preserve">GPS TEC        </v>
          </cell>
        </row>
        <row r="71768">
          <cell r="A71768" t="str">
            <v xml:space="preserve">GPS TEC        </v>
          </cell>
        </row>
        <row r="71769">
          <cell r="A71769" t="str">
            <v xml:space="preserve">GPS TEC        </v>
          </cell>
        </row>
        <row r="71770">
          <cell r="A71770" t="str">
            <v xml:space="preserve">GPS TEC        </v>
          </cell>
        </row>
        <row r="71771">
          <cell r="A71771" t="str">
            <v xml:space="preserve">GPS TEC        </v>
          </cell>
        </row>
        <row r="71772">
          <cell r="A71772" t="str">
            <v xml:space="preserve">GPS TEC        </v>
          </cell>
        </row>
        <row r="71773">
          <cell r="A71773" t="str">
            <v xml:space="preserve">GPS TEC        </v>
          </cell>
        </row>
        <row r="71774">
          <cell r="A71774" t="str">
            <v xml:space="preserve">GPS TEC        </v>
          </cell>
        </row>
        <row r="71775">
          <cell r="A71775" t="str">
            <v xml:space="preserve">GPS TEC        </v>
          </cell>
        </row>
        <row r="71776">
          <cell r="A71776" t="str">
            <v xml:space="preserve">GPS TEC        </v>
          </cell>
        </row>
        <row r="71777">
          <cell r="A71777" t="str">
            <v xml:space="preserve">GPS TEC        </v>
          </cell>
        </row>
        <row r="71778">
          <cell r="A71778" t="str">
            <v xml:space="preserve">GPS TEC        </v>
          </cell>
        </row>
        <row r="71779">
          <cell r="A71779" t="str">
            <v xml:space="preserve">GPS TEC        </v>
          </cell>
        </row>
        <row r="71780">
          <cell r="A71780" t="str">
            <v xml:space="preserve">GPS TEC        </v>
          </cell>
        </row>
        <row r="71781">
          <cell r="A71781" t="str">
            <v xml:space="preserve">GPS TEC        </v>
          </cell>
        </row>
        <row r="71782">
          <cell r="A71782" t="str">
            <v xml:space="preserve">GPS TEC        </v>
          </cell>
        </row>
        <row r="71783">
          <cell r="A71783" t="str">
            <v xml:space="preserve">GPS TEC        </v>
          </cell>
        </row>
        <row r="71784">
          <cell r="A71784" t="str">
            <v xml:space="preserve">GPS TEC        </v>
          </cell>
        </row>
        <row r="71785">
          <cell r="A71785" t="str">
            <v xml:space="preserve">GPS TEC        </v>
          </cell>
        </row>
        <row r="71786">
          <cell r="A71786" t="str">
            <v xml:space="preserve">GPS TEC        </v>
          </cell>
        </row>
        <row r="71787">
          <cell r="A71787" t="str">
            <v xml:space="preserve">GPS TEC        </v>
          </cell>
        </row>
        <row r="71788">
          <cell r="A71788" t="str">
            <v xml:space="preserve">GPS TEC        </v>
          </cell>
        </row>
        <row r="71789">
          <cell r="A71789" t="str">
            <v xml:space="preserve">GPS TEC        </v>
          </cell>
        </row>
        <row r="71790">
          <cell r="A71790" t="str">
            <v xml:space="preserve">GPS TEC        </v>
          </cell>
        </row>
        <row r="71791">
          <cell r="A71791" t="str">
            <v xml:space="preserve">GPS TEC        </v>
          </cell>
        </row>
        <row r="71792">
          <cell r="A71792" t="str">
            <v xml:space="preserve">GPS TEC        </v>
          </cell>
        </row>
        <row r="71793">
          <cell r="A71793" t="str">
            <v xml:space="preserve">GPS TEC        </v>
          </cell>
        </row>
        <row r="71794">
          <cell r="A71794" t="str">
            <v xml:space="preserve">GPS TEC        </v>
          </cell>
        </row>
        <row r="71795">
          <cell r="A71795" t="str">
            <v xml:space="preserve">GPS TEC        </v>
          </cell>
        </row>
        <row r="71796">
          <cell r="A71796" t="str">
            <v xml:space="preserve">GPS TEC        </v>
          </cell>
        </row>
        <row r="71797">
          <cell r="A71797" t="str">
            <v xml:space="preserve">GPS TEC        </v>
          </cell>
        </row>
        <row r="71798">
          <cell r="A71798" t="str">
            <v xml:space="preserve">GPS TEC        </v>
          </cell>
        </row>
        <row r="71799">
          <cell r="A71799" t="str">
            <v xml:space="preserve">GPS TEC        </v>
          </cell>
        </row>
        <row r="71800">
          <cell r="A71800" t="str">
            <v xml:space="preserve">GPS TEC        </v>
          </cell>
        </row>
        <row r="71801">
          <cell r="A71801" t="str">
            <v xml:space="preserve">GPS TEC        </v>
          </cell>
        </row>
        <row r="71802">
          <cell r="A71802" t="str">
            <v xml:space="preserve">GPS TEC        </v>
          </cell>
        </row>
        <row r="71803">
          <cell r="A71803" t="str">
            <v xml:space="preserve">GPS TEC        </v>
          </cell>
        </row>
        <row r="71804">
          <cell r="A71804" t="str">
            <v xml:space="preserve">GPS TEC        </v>
          </cell>
        </row>
        <row r="71805">
          <cell r="A71805" t="str">
            <v xml:space="preserve">GPS TEC        </v>
          </cell>
        </row>
        <row r="71806">
          <cell r="A71806" t="str">
            <v xml:space="preserve">GPS TEC        </v>
          </cell>
        </row>
        <row r="71807">
          <cell r="A71807" t="str">
            <v xml:space="preserve">GPS TEC        </v>
          </cell>
        </row>
        <row r="71808">
          <cell r="A71808" t="str">
            <v xml:space="preserve">GPS TEC        </v>
          </cell>
        </row>
        <row r="71809">
          <cell r="A71809" t="str">
            <v xml:space="preserve">GPS TEC        </v>
          </cell>
        </row>
        <row r="71810">
          <cell r="A71810" t="str">
            <v xml:space="preserve">GPS TEC        </v>
          </cell>
        </row>
        <row r="71811">
          <cell r="A71811" t="str">
            <v xml:space="preserve">GPS TEC        </v>
          </cell>
        </row>
        <row r="71812">
          <cell r="A71812" t="str">
            <v xml:space="preserve">GPS TEC        </v>
          </cell>
        </row>
        <row r="71813">
          <cell r="A71813" t="str">
            <v xml:space="preserve">GPS TEC        </v>
          </cell>
        </row>
        <row r="71814">
          <cell r="A71814" t="str">
            <v xml:space="preserve">GPS TEC        </v>
          </cell>
        </row>
        <row r="71815">
          <cell r="A71815" t="str">
            <v xml:space="preserve">GPS TEC        </v>
          </cell>
        </row>
        <row r="71816">
          <cell r="A71816" t="str">
            <v xml:space="preserve">GPS TEC        </v>
          </cell>
        </row>
        <row r="71817">
          <cell r="A71817" t="str">
            <v xml:space="preserve">GPS TEC        </v>
          </cell>
        </row>
        <row r="71818">
          <cell r="A71818" t="str">
            <v xml:space="preserve">GPS TEC        </v>
          </cell>
        </row>
        <row r="71819">
          <cell r="A71819" t="str">
            <v xml:space="preserve">GPS TEC        </v>
          </cell>
        </row>
        <row r="71820">
          <cell r="A71820" t="str">
            <v xml:space="preserve">GPS TEC        </v>
          </cell>
        </row>
        <row r="71821">
          <cell r="A71821" t="str">
            <v xml:space="preserve">GPS TEC        </v>
          </cell>
        </row>
        <row r="71822">
          <cell r="A71822" t="str">
            <v xml:space="preserve">GPS TEC        </v>
          </cell>
        </row>
        <row r="71823">
          <cell r="A71823" t="str">
            <v xml:space="preserve">GPS TEC        </v>
          </cell>
        </row>
        <row r="71824">
          <cell r="A71824" t="str">
            <v xml:space="preserve">GPS TEC        </v>
          </cell>
        </row>
        <row r="71825">
          <cell r="A71825" t="str">
            <v xml:space="preserve">GPS TEC        </v>
          </cell>
        </row>
        <row r="71826">
          <cell r="A71826" t="str">
            <v xml:space="preserve">GPS TEC        </v>
          </cell>
        </row>
        <row r="71827">
          <cell r="A71827" t="str">
            <v xml:space="preserve">GPS TEC        </v>
          </cell>
        </row>
        <row r="71828">
          <cell r="A71828" t="str">
            <v xml:space="preserve">GPS TEC        </v>
          </cell>
        </row>
        <row r="71829">
          <cell r="A71829" t="str">
            <v xml:space="preserve">GPS TEC        </v>
          </cell>
        </row>
        <row r="71830">
          <cell r="A71830" t="str">
            <v xml:space="preserve">GPS SP         </v>
          </cell>
        </row>
        <row r="71831">
          <cell r="A71831" t="str">
            <v xml:space="preserve">GPS SP         </v>
          </cell>
        </row>
        <row r="71832">
          <cell r="A71832" t="str">
            <v xml:space="preserve">GPS SP         </v>
          </cell>
        </row>
        <row r="71833">
          <cell r="A71833" t="str">
            <v xml:space="preserve">GPS SP         </v>
          </cell>
        </row>
        <row r="71834">
          <cell r="A71834" t="str">
            <v xml:space="preserve">GPS SP         </v>
          </cell>
        </row>
        <row r="71835">
          <cell r="A71835" t="str">
            <v xml:space="preserve">GPS SP         </v>
          </cell>
        </row>
        <row r="71836">
          <cell r="A71836" t="str">
            <v xml:space="preserve">GPS SP         </v>
          </cell>
        </row>
        <row r="71837">
          <cell r="A71837" t="str">
            <v xml:space="preserve">GPS SP         </v>
          </cell>
        </row>
        <row r="71838">
          <cell r="A71838" t="str">
            <v xml:space="preserve">GPS SP         </v>
          </cell>
        </row>
        <row r="71839">
          <cell r="A71839" t="str">
            <v xml:space="preserve">GPS TEC        </v>
          </cell>
        </row>
        <row r="71840">
          <cell r="A71840" t="str">
            <v xml:space="preserve">GPS TEC        </v>
          </cell>
        </row>
        <row r="71841">
          <cell r="A71841" t="str">
            <v xml:space="preserve">GPS TEC        </v>
          </cell>
        </row>
        <row r="71842">
          <cell r="A71842" t="str">
            <v xml:space="preserve">GPS TEC        </v>
          </cell>
        </row>
        <row r="71843">
          <cell r="A71843" t="str">
            <v xml:space="preserve">GPS TEC        </v>
          </cell>
        </row>
        <row r="71844">
          <cell r="A71844" t="str">
            <v xml:space="preserve">GPS TEC        </v>
          </cell>
        </row>
        <row r="71845">
          <cell r="A71845" t="str">
            <v xml:space="preserve">GPS TEC        </v>
          </cell>
        </row>
        <row r="71846">
          <cell r="A71846" t="str">
            <v xml:space="preserve">GPS TEC        </v>
          </cell>
        </row>
        <row r="71847">
          <cell r="A71847" t="str">
            <v xml:space="preserve">GPS TEC        </v>
          </cell>
        </row>
        <row r="71848">
          <cell r="A71848" t="str">
            <v xml:space="preserve">GPS SP         </v>
          </cell>
        </row>
        <row r="71849">
          <cell r="A71849" t="str">
            <v xml:space="preserve">GPS SP         </v>
          </cell>
        </row>
        <row r="71850">
          <cell r="A71850" t="str">
            <v xml:space="preserve">GPS SP         </v>
          </cell>
        </row>
        <row r="71851">
          <cell r="A71851" t="str">
            <v xml:space="preserve">GPS SP         </v>
          </cell>
        </row>
        <row r="71852">
          <cell r="A71852" t="str">
            <v xml:space="preserve">GPS SP         </v>
          </cell>
        </row>
        <row r="71853">
          <cell r="A71853" t="str">
            <v xml:space="preserve">GPS SP         </v>
          </cell>
        </row>
        <row r="71854">
          <cell r="A71854" t="str">
            <v xml:space="preserve">GPS SP         </v>
          </cell>
        </row>
        <row r="71855">
          <cell r="A71855" t="str">
            <v xml:space="preserve">GPS SP         </v>
          </cell>
        </row>
        <row r="71856">
          <cell r="A71856" t="str">
            <v xml:space="preserve">GPS SP         </v>
          </cell>
        </row>
        <row r="71857">
          <cell r="A71857" t="str">
            <v xml:space="preserve">GPS TEC        </v>
          </cell>
        </row>
        <row r="71858">
          <cell r="A71858" t="str">
            <v xml:space="preserve">GPS TEC        </v>
          </cell>
        </row>
        <row r="71859">
          <cell r="A71859" t="str">
            <v xml:space="preserve">GPS TEC        </v>
          </cell>
        </row>
        <row r="71860">
          <cell r="A71860" t="str">
            <v xml:space="preserve">GPS TEC        </v>
          </cell>
        </row>
        <row r="71861">
          <cell r="A71861" t="str">
            <v xml:space="preserve">GPS TEC        </v>
          </cell>
        </row>
        <row r="71862">
          <cell r="A71862" t="str">
            <v xml:space="preserve">GPS TEC        </v>
          </cell>
        </row>
        <row r="71863">
          <cell r="A71863" t="str">
            <v xml:space="preserve">GPS TEC        </v>
          </cell>
        </row>
        <row r="71864">
          <cell r="A71864" t="str">
            <v xml:space="preserve">GPS TEC        </v>
          </cell>
        </row>
        <row r="71865">
          <cell r="A71865" t="str">
            <v xml:space="preserve">GPS TEC        </v>
          </cell>
        </row>
        <row r="71866">
          <cell r="A71866" t="str">
            <v xml:space="preserve">GPS SP         </v>
          </cell>
        </row>
        <row r="71867">
          <cell r="A71867" t="str">
            <v xml:space="preserve">GPS SP         </v>
          </cell>
        </row>
        <row r="71868">
          <cell r="A71868" t="str">
            <v xml:space="preserve">GPS SP         </v>
          </cell>
        </row>
        <row r="71869">
          <cell r="A71869" t="str">
            <v xml:space="preserve">GPS SP         </v>
          </cell>
        </row>
        <row r="71870">
          <cell r="A71870" t="str">
            <v xml:space="preserve">GPS SP         </v>
          </cell>
        </row>
        <row r="71871">
          <cell r="A71871" t="str">
            <v xml:space="preserve">GPS SP         </v>
          </cell>
        </row>
        <row r="71872">
          <cell r="A71872" t="str">
            <v xml:space="preserve">GPS SP         </v>
          </cell>
        </row>
        <row r="71873">
          <cell r="A71873" t="str">
            <v xml:space="preserve">GPS SP         </v>
          </cell>
        </row>
        <row r="71874">
          <cell r="A71874" t="str">
            <v xml:space="preserve">GPS SP         </v>
          </cell>
        </row>
        <row r="71875">
          <cell r="A71875" t="str">
            <v xml:space="preserve">GPS TEC        </v>
          </cell>
        </row>
        <row r="71876">
          <cell r="A71876" t="str">
            <v xml:space="preserve">GPS TEC        </v>
          </cell>
        </row>
        <row r="71877">
          <cell r="A71877" t="str">
            <v xml:space="preserve">GPS TEC        </v>
          </cell>
        </row>
        <row r="71878">
          <cell r="A71878" t="str">
            <v xml:space="preserve">GPS TEC        </v>
          </cell>
        </row>
        <row r="71879">
          <cell r="A71879" t="str">
            <v xml:space="preserve">GPS TEC        </v>
          </cell>
        </row>
        <row r="71880">
          <cell r="A71880" t="str">
            <v xml:space="preserve">GPS TEC        </v>
          </cell>
        </row>
        <row r="71881">
          <cell r="A71881" t="str">
            <v xml:space="preserve">GPS TEC        </v>
          </cell>
        </row>
        <row r="71882">
          <cell r="A71882" t="str">
            <v xml:space="preserve">GPS TEC        </v>
          </cell>
        </row>
        <row r="71883">
          <cell r="A71883" t="str">
            <v xml:space="preserve">GPS TEC        </v>
          </cell>
        </row>
        <row r="71884">
          <cell r="A71884" t="str">
            <v xml:space="preserve">GPS TEC        </v>
          </cell>
        </row>
        <row r="71885">
          <cell r="A71885" t="str">
            <v xml:space="preserve">GPS TEC        </v>
          </cell>
        </row>
        <row r="71886">
          <cell r="A71886" t="str">
            <v xml:space="preserve">GPS TEC        </v>
          </cell>
        </row>
        <row r="71887">
          <cell r="A71887" t="str">
            <v xml:space="preserve">GPS TEC        </v>
          </cell>
        </row>
        <row r="71888">
          <cell r="A71888" t="str">
            <v xml:space="preserve">GPS TEC        </v>
          </cell>
        </row>
        <row r="71889">
          <cell r="A71889" t="str">
            <v xml:space="preserve">GPS TEC        </v>
          </cell>
        </row>
        <row r="71890">
          <cell r="A71890" t="str">
            <v xml:space="preserve">GPS TEC        </v>
          </cell>
        </row>
        <row r="71891">
          <cell r="A71891" t="str">
            <v xml:space="preserve">GPS TEC        </v>
          </cell>
        </row>
        <row r="71892">
          <cell r="A71892" t="str">
            <v xml:space="preserve">GPS TEC        </v>
          </cell>
        </row>
        <row r="71893">
          <cell r="A71893" t="str">
            <v xml:space="preserve">GPS SP         </v>
          </cell>
        </row>
        <row r="71894">
          <cell r="A71894" t="str">
            <v xml:space="preserve">GPS SP         </v>
          </cell>
        </row>
        <row r="71895">
          <cell r="A71895" t="str">
            <v xml:space="preserve">GPS SP         </v>
          </cell>
        </row>
        <row r="71896">
          <cell r="A71896" t="str">
            <v xml:space="preserve">GPS SP         </v>
          </cell>
        </row>
        <row r="71897">
          <cell r="A71897" t="str">
            <v xml:space="preserve">GPS SP         </v>
          </cell>
        </row>
        <row r="71898">
          <cell r="A71898" t="str">
            <v xml:space="preserve">GPS SP         </v>
          </cell>
        </row>
        <row r="71899">
          <cell r="A71899" t="str">
            <v xml:space="preserve">GPS SP         </v>
          </cell>
        </row>
        <row r="71900">
          <cell r="A71900" t="str">
            <v xml:space="preserve">GPS SP         </v>
          </cell>
        </row>
        <row r="71901">
          <cell r="A71901" t="str">
            <v xml:space="preserve">GPS SP         </v>
          </cell>
        </row>
        <row r="71902">
          <cell r="A71902" t="str">
            <v xml:space="preserve">GPS TEC        </v>
          </cell>
        </row>
        <row r="71903">
          <cell r="A71903" t="str">
            <v xml:space="preserve">GPS TEC        </v>
          </cell>
        </row>
        <row r="71904">
          <cell r="A71904" t="str">
            <v xml:space="preserve">GPS TEC        </v>
          </cell>
        </row>
        <row r="71905">
          <cell r="A71905" t="str">
            <v xml:space="preserve">GPS TEC        </v>
          </cell>
        </row>
        <row r="71906">
          <cell r="A71906" t="str">
            <v xml:space="preserve">GPS TEC        </v>
          </cell>
        </row>
        <row r="71907">
          <cell r="A71907" t="str">
            <v xml:space="preserve">GPS TEC        </v>
          </cell>
        </row>
        <row r="71908">
          <cell r="A71908" t="str">
            <v xml:space="preserve">GPS TEC        </v>
          </cell>
        </row>
        <row r="71909">
          <cell r="A71909" t="str">
            <v xml:space="preserve">GPS TEC        </v>
          </cell>
        </row>
        <row r="71910">
          <cell r="A71910" t="str">
            <v xml:space="preserve">GPS TEC        </v>
          </cell>
        </row>
        <row r="71911">
          <cell r="A71911" t="str">
            <v xml:space="preserve">GPS TEC        </v>
          </cell>
        </row>
        <row r="71912">
          <cell r="A71912" t="str">
            <v xml:space="preserve">GPS TEC        </v>
          </cell>
        </row>
        <row r="71913">
          <cell r="A71913" t="str">
            <v xml:space="preserve">GPS TEC        </v>
          </cell>
        </row>
        <row r="71914">
          <cell r="A71914" t="str">
            <v xml:space="preserve">GPS TEC        </v>
          </cell>
        </row>
        <row r="71915">
          <cell r="A71915" t="str">
            <v xml:space="preserve">GPS TEC        </v>
          </cell>
        </row>
        <row r="71916">
          <cell r="A71916" t="str">
            <v xml:space="preserve">GPS TEC        </v>
          </cell>
        </row>
        <row r="71917">
          <cell r="A71917" t="str">
            <v xml:space="preserve">GPS TEC        </v>
          </cell>
        </row>
        <row r="71918">
          <cell r="A71918" t="str">
            <v xml:space="preserve">GPS TEC        </v>
          </cell>
        </row>
        <row r="71919">
          <cell r="A71919" t="str">
            <v xml:space="preserve">GPS TEC        </v>
          </cell>
        </row>
        <row r="71920">
          <cell r="A71920" t="str">
            <v xml:space="preserve">GPS SP         </v>
          </cell>
        </row>
        <row r="71921">
          <cell r="A71921" t="str">
            <v xml:space="preserve">GPS SP         </v>
          </cell>
        </row>
        <row r="71922">
          <cell r="A71922" t="str">
            <v xml:space="preserve">GPS SP         </v>
          </cell>
        </row>
        <row r="71923">
          <cell r="A71923" t="str">
            <v xml:space="preserve">GPS SP         </v>
          </cell>
        </row>
        <row r="71924">
          <cell r="A71924" t="str">
            <v xml:space="preserve">GPS SP         </v>
          </cell>
        </row>
        <row r="71925">
          <cell r="A71925" t="str">
            <v xml:space="preserve">GPS SP         </v>
          </cell>
        </row>
        <row r="71926">
          <cell r="A71926" t="str">
            <v xml:space="preserve">GPS SP         </v>
          </cell>
        </row>
        <row r="71927">
          <cell r="A71927" t="str">
            <v xml:space="preserve">GPS SP         </v>
          </cell>
        </row>
        <row r="71928">
          <cell r="A71928" t="str">
            <v xml:space="preserve">GPS SP         </v>
          </cell>
        </row>
        <row r="71929">
          <cell r="A71929" t="str">
            <v xml:space="preserve">GPS TEC        </v>
          </cell>
        </row>
        <row r="71930">
          <cell r="A71930" t="str">
            <v xml:space="preserve">GPS TEC        </v>
          </cell>
        </row>
        <row r="71931">
          <cell r="A71931" t="str">
            <v xml:space="preserve">GPS TEC        </v>
          </cell>
        </row>
        <row r="71932">
          <cell r="A71932" t="str">
            <v xml:space="preserve">GPS TEC        </v>
          </cell>
        </row>
        <row r="71933">
          <cell r="A71933" t="str">
            <v xml:space="preserve">GPS TEC        </v>
          </cell>
        </row>
        <row r="71934">
          <cell r="A71934" t="str">
            <v xml:space="preserve">GPS TEC        </v>
          </cell>
        </row>
        <row r="71935">
          <cell r="A71935" t="str">
            <v xml:space="preserve">GPS TEC        </v>
          </cell>
        </row>
        <row r="71936">
          <cell r="A71936" t="str">
            <v xml:space="preserve">GPS TEC        </v>
          </cell>
        </row>
        <row r="71937">
          <cell r="A71937" t="str">
            <v xml:space="preserve">GPS TEC        </v>
          </cell>
        </row>
        <row r="71938">
          <cell r="A71938" t="str">
            <v xml:space="preserve">GPS SP         </v>
          </cell>
        </row>
        <row r="71939">
          <cell r="A71939" t="str">
            <v xml:space="preserve">GPS SP         </v>
          </cell>
        </row>
        <row r="71940">
          <cell r="A71940" t="str">
            <v xml:space="preserve">GPS SP         </v>
          </cell>
        </row>
        <row r="71941">
          <cell r="A71941" t="str">
            <v xml:space="preserve">GPS SP         </v>
          </cell>
        </row>
        <row r="71942">
          <cell r="A71942" t="str">
            <v xml:space="preserve">GPS SP         </v>
          </cell>
        </row>
        <row r="71943">
          <cell r="A71943" t="str">
            <v xml:space="preserve">GPS SP         </v>
          </cell>
        </row>
        <row r="71944">
          <cell r="A71944" t="str">
            <v xml:space="preserve">GPS SP         </v>
          </cell>
        </row>
        <row r="71945">
          <cell r="A71945" t="str">
            <v xml:space="preserve">GPS SP         </v>
          </cell>
        </row>
        <row r="71946">
          <cell r="A71946" t="str">
            <v xml:space="preserve">GPS SP         </v>
          </cell>
        </row>
        <row r="71947">
          <cell r="A71947" t="str">
            <v xml:space="preserve">GPS TEC        </v>
          </cell>
        </row>
        <row r="71948">
          <cell r="A71948" t="str">
            <v xml:space="preserve">GPS TEC        </v>
          </cell>
        </row>
        <row r="71949">
          <cell r="A71949" t="str">
            <v xml:space="preserve">GPS TEC        </v>
          </cell>
        </row>
        <row r="71950">
          <cell r="A71950" t="str">
            <v xml:space="preserve">GPS TEC        </v>
          </cell>
        </row>
        <row r="71951">
          <cell r="A71951" t="str">
            <v xml:space="preserve">GPS TEC        </v>
          </cell>
        </row>
        <row r="71952">
          <cell r="A71952" t="str">
            <v xml:space="preserve">GPS TEC        </v>
          </cell>
        </row>
        <row r="71953">
          <cell r="A71953" t="str">
            <v xml:space="preserve">GPS TEC        </v>
          </cell>
        </row>
        <row r="71954">
          <cell r="A71954" t="str">
            <v xml:space="preserve">GPS TEC        </v>
          </cell>
        </row>
        <row r="71955">
          <cell r="A71955" t="str">
            <v xml:space="preserve">GPS TEC        </v>
          </cell>
        </row>
        <row r="71956">
          <cell r="A71956" t="str">
            <v xml:space="preserve">GPS SP         </v>
          </cell>
        </row>
        <row r="71957">
          <cell r="A71957" t="str">
            <v xml:space="preserve">GPS SP         </v>
          </cell>
        </row>
        <row r="71958">
          <cell r="A71958" t="str">
            <v xml:space="preserve">GPS SP         </v>
          </cell>
        </row>
        <row r="71959">
          <cell r="A71959" t="str">
            <v xml:space="preserve">GPS SP         </v>
          </cell>
        </row>
        <row r="71960">
          <cell r="A71960" t="str">
            <v xml:space="preserve">GPS SP         </v>
          </cell>
        </row>
        <row r="71961">
          <cell r="A71961" t="str">
            <v xml:space="preserve">GPS SP         </v>
          </cell>
        </row>
        <row r="71962">
          <cell r="A71962" t="str">
            <v xml:space="preserve">GPS SP         </v>
          </cell>
        </row>
        <row r="71963">
          <cell r="A71963" t="str">
            <v xml:space="preserve">GPS SP         </v>
          </cell>
        </row>
        <row r="71964">
          <cell r="A71964" t="str">
            <v xml:space="preserve">GPS SP         </v>
          </cell>
        </row>
        <row r="71965">
          <cell r="A71965" t="str">
            <v xml:space="preserve">GPS TEC        </v>
          </cell>
        </row>
        <row r="71966">
          <cell r="A71966" t="str">
            <v xml:space="preserve">GPS TEC        </v>
          </cell>
        </row>
        <row r="71967">
          <cell r="A71967" t="str">
            <v xml:space="preserve">GPS TEC        </v>
          </cell>
        </row>
        <row r="71968">
          <cell r="A71968" t="str">
            <v xml:space="preserve">GPS TEC        </v>
          </cell>
        </row>
        <row r="71969">
          <cell r="A71969" t="str">
            <v xml:space="preserve">GPS TEC        </v>
          </cell>
        </row>
        <row r="71970">
          <cell r="A71970" t="str">
            <v xml:space="preserve">GPS TEC        </v>
          </cell>
        </row>
        <row r="71971">
          <cell r="A71971" t="str">
            <v xml:space="preserve">GPS TEC        </v>
          </cell>
        </row>
        <row r="71972">
          <cell r="A71972" t="str">
            <v xml:space="preserve">GPS TEC        </v>
          </cell>
        </row>
        <row r="71973">
          <cell r="A71973" t="str">
            <v xml:space="preserve">GPS TEC        </v>
          </cell>
        </row>
        <row r="71974">
          <cell r="A71974" t="str">
            <v xml:space="preserve">GPS SP         </v>
          </cell>
        </row>
        <row r="71975">
          <cell r="A71975" t="str">
            <v xml:space="preserve">GPS SP         </v>
          </cell>
        </row>
        <row r="71976">
          <cell r="A71976" t="str">
            <v xml:space="preserve">GPS SP         </v>
          </cell>
        </row>
        <row r="71977">
          <cell r="A71977" t="str">
            <v xml:space="preserve">GPS SP         </v>
          </cell>
        </row>
        <row r="71978">
          <cell r="A71978" t="str">
            <v xml:space="preserve">GPS SP         </v>
          </cell>
        </row>
        <row r="71979">
          <cell r="A71979" t="str">
            <v xml:space="preserve">GPS SP         </v>
          </cell>
        </row>
        <row r="71980">
          <cell r="A71980" t="str">
            <v xml:space="preserve">GPS SP         </v>
          </cell>
        </row>
        <row r="71981">
          <cell r="A71981" t="str">
            <v xml:space="preserve">GPS SP         </v>
          </cell>
        </row>
        <row r="71982">
          <cell r="A71982" t="str">
            <v xml:space="preserve">GPS SP         </v>
          </cell>
        </row>
        <row r="71983">
          <cell r="A71983" t="str">
            <v xml:space="preserve">GPS TEC        </v>
          </cell>
        </row>
        <row r="71984">
          <cell r="A71984" t="str">
            <v xml:space="preserve">GPS TEC        </v>
          </cell>
        </row>
        <row r="71985">
          <cell r="A71985" t="str">
            <v xml:space="preserve">GPS TEC        </v>
          </cell>
        </row>
        <row r="71986">
          <cell r="A71986" t="str">
            <v xml:space="preserve">GPS TEC        </v>
          </cell>
        </row>
        <row r="71987">
          <cell r="A71987" t="str">
            <v xml:space="preserve">GPS TEC        </v>
          </cell>
        </row>
        <row r="71988">
          <cell r="A71988" t="str">
            <v xml:space="preserve">GPS TEC        </v>
          </cell>
        </row>
        <row r="71989">
          <cell r="A71989" t="str">
            <v xml:space="preserve">GPS TEC        </v>
          </cell>
        </row>
        <row r="71990">
          <cell r="A71990" t="str">
            <v xml:space="preserve">GPS TEC        </v>
          </cell>
        </row>
        <row r="71991">
          <cell r="A71991" t="str">
            <v xml:space="preserve">GPS TEC        </v>
          </cell>
        </row>
        <row r="71992">
          <cell r="A71992" t="str">
            <v xml:space="preserve">GPS SP         </v>
          </cell>
        </row>
        <row r="71993">
          <cell r="A71993" t="str">
            <v xml:space="preserve">GPS SP         </v>
          </cell>
        </row>
        <row r="71994">
          <cell r="A71994" t="str">
            <v xml:space="preserve">GPS SP         </v>
          </cell>
        </row>
        <row r="71995">
          <cell r="A71995" t="str">
            <v xml:space="preserve">GPS SP         </v>
          </cell>
        </row>
        <row r="71996">
          <cell r="A71996" t="str">
            <v xml:space="preserve">GPS SP         </v>
          </cell>
        </row>
        <row r="71997">
          <cell r="A71997" t="str">
            <v xml:space="preserve">GPS SP         </v>
          </cell>
        </row>
        <row r="71998">
          <cell r="A71998" t="str">
            <v xml:space="preserve">GPS SP         </v>
          </cell>
        </row>
        <row r="71999">
          <cell r="A71999" t="str">
            <v xml:space="preserve">GPS SP         </v>
          </cell>
        </row>
        <row r="72000">
          <cell r="A72000" t="str">
            <v xml:space="preserve">GPS SP         </v>
          </cell>
        </row>
        <row r="72001">
          <cell r="A72001" t="str">
            <v xml:space="preserve">GPS TEC        </v>
          </cell>
        </row>
        <row r="72002">
          <cell r="A72002" t="str">
            <v xml:space="preserve">GPS TEC        </v>
          </cell>
        </row>
        <row r="72003">
          <cell r="A72003" t="str">
            <v xml:space="preserve">GPS TEC        </v>
          </cell>
        </row>
        <row r="72004">
          <cell r="A72004" t="str">
            <v xml:space="preserve">GPS TEC        </v>
          </cell>
        </row>
        <row r="72005">
          <cell r="A72005" t="str">
            <v xml:space="preserve">GPS TEC        </v>
          </cell>
        </row>
        <row r="72006">
          <cell r="A72006" t="str">
            <v xml:space="preserve">GPS TEC        </v>
          </cell>
        </row>
        <row r="72007">
          <cell r="A72007" t="str">
            <v xml:space="preserve">GPS TEC        </v>
          </cell>
        </row>
        <row r="72008">
          <cell r="A72008" t="str">
            <v xml:space="preserve">GPS TEC        </v>
          </cell>
        </row>
        <row r="72009">
          <cell r="A72009" t="str">
            <v xml:space="preserve">GPS TEC        </v>
          </cell>
        </row>
        <row r="72010">
          <cell r="A72010" t="str">
            <v xml:space="preserve">GPS TEC        </v>
          </cell>
        </row>
        <row r="72011">
          <cell r="A72011" t="str">
            <v xml:space="preserve">GPS TEC        </v>
          </cell>
        </row>
        <row r="72012">
          <cell r="A72012" t="str">
            <v xml:space="preserve">GPS TEC        </v>
          </cell>
        </row>
        <row r="72013">
          <cell r="A72013" t="str">
            <v xml:space="preserve">GPS TEC        </v>
          </cell>
        </row>
        <row r="72014">
          <cell r="A72014" t="str">
            <v xml:space="preserve">GPS TEC        </v>
          </cell>
        </row>
        <row r="72015">
          <cell r="A72015" t="str">
            <v xml:space="preserve">GPS TEC        </v>
          </cell>
        </row>
        <row r="72016">
          <cell r="A72016" t="str">
            <v xml:space="preserve">GPS TEC        </v>
          </cell>
        </row>
        <row r="72017">
          <cell r="A72017" t="str">
            <v xml:space="preserve">GPS TEC        </v>
          </cell>
        </row>
        <row r="72018">
          <cell r="A72018" t="str">
            <v xml:space="preserve">GPS TEC        </v>
          </cell>
        </row>
        <row r="72019">
          <cell r="A72019" t="str">
            <v xml:space="preserve">GPS TEC        </v>
          </cell>
        </row>
        <row r="72020">
          <cell r="A72020" t="str">
            <v xml:space="preserve">GPS TEC        </v>
          </cell>
        </row>
        <row r="72021">
          <cell r="A72021" t="str">
            <v xml:space="preserve">GPS TEC        </v>
          </cell>
        </row>
        <row r="72022">
          <cell r="A72022" t="str">
            <v xml:space="preserve">GPS TEC        </v>
          </cell>
        </row>
        <row r="72023">
          <cell r="A72023" t="str">
            <v xml:space="preserve">GPS TEC        </v>
          </cell>
        </row>
        <row r="72024">
          <cell r="A72024" t="str">
            <v xml:space="preserve">GPS TEC        </v>
          </cell>
        </row>
        <row r="72025">
          <cell r="A72025" t="str">
            <v xml:space="preserve">GPS TEC        </v>
          </cell>
        </row>
        <row r="72026">
          <cell r="A72026" t="str">
            <v xml:space="preserve">GPS TEC        </v>
          </cell>
        </row>
        <row r="72027">
          <cell r="A72027" t="str">
            <v xml:space="preserve">GPS TEC        </v>
          </cell>
        </row>
        <row r="72028">
          <cell r="A72028" t="str">
            <v xml:space="preserve">GPS TEC        </v>
          </cell>
        </row>
        <row r="72029">
          <cell r="A72029" t="str">
            <v xml:space="preserve">GPS TEC        </v>
          </cell>
        </row>
        <row r="72030">
          <cell r="A72030" t="str">
            <v xml:space="preserve">GPS TEC        </v>
          </cell>
        </row>
        <row r="72031">
          <cell r="A72031" t="str">
            <v xml:space="preserve">GPS TEC        </v>
          </cell>
        </row>
        <row r="72032">
          <cell r="A72032" t="str">
            <v xml:space="preserve">GPS TEC        </v>
          </cell>
        </row>
        <row r="72033">
          <cell r="A72033" t="str">
            <v xml:space="preserve">GPS TEC        </v>
          </cell>
        </row>
        <row r="72034">
          <cell r="A72034" t="str">
            <v xml:space="preserve">GPS TEC        </v>
          </cell>
        </row>
        <row r="72035">
          <cell r="A72035" t="str">
            <v xml:space="preserve">GPS TEC        </v>
          </cell>
        </row>
        <row r="72036">
          <cell r="A72036" t="str">
            <v xml:space="preserve">GPS TEC        </v>
          </cell>
        </row>
        <row r="72037">
          <cell r="A72037" t="str">
            <v xml:space="preserve">GPS SP         </v>
          </cell>
        </row>
        <row r="72038">
          <cell r="A72038" t="str">
            <v xml:space="preserve">GPS SP         </v>
          </cell>
        </row>
        <row r="72039">
          <cell r="A72039" t="str">
            <v xml:space="preserve">GPS SP         </v>
          </cell>
        </row>
        <row r="72040">
          <cell r="A72040" t="str">
            <v xml:space="preserve">GPS SP         </v>
          </cell>
        </row>
        <row r="72041">
          <cell r="A72041" t="str">
            <v xml:space="preserve">GPS SP         </v>
          </cell>
        </row>
        <row r="72042">
          <cell r="A72042" t="str">
            <v xml:space="preserve">GPS SP         </v>
          </cell>
        </row>
        <row r="72043">
          <cell r="A72043" t="str">
            <v xml:space="preserve">GPS SP         </v>
          </cell>
        </row>
        <row r="72044">
          <cell r="A72044" t="str">
            <v xml:space="preserve">GPS SP         </v>
          </cell>
        </row>
        <row r="72045">
          <cell r="A72045" t="str">
            <v xml:space="preserve">GPS SP         </v>
          </cell>
        </row>
        <row r="72046">
          <cell r="A72046" t="str">
            <v xml:space="preserve">GPS TEC        </v>
          </cell>
        </row>
        <row r="72047">
          <cell r="A72047" t="str">
            <v xml:space="preserve">GPS TEC        </v>
          </cell>
        </row>
        <row r="72048">
          <cell r="A72048" t="str">
            <v xml:space="preserve">GPS TEC        </v>
          </cell>
        </row>
        <row r="72049">
          <cell r="A72049" t="str">
            <v xml:space="preserve">GPS TEC        </v>
          </cell>
        </row>
        <row r="72050">
          <cell r="A72050" t="str">
            <v xml:space="preserve">GPS TEC        </v>
          </cell>
        </row>
        <row r="72051">
          <cell r="A72051" t="str">
            <v xml:space="preserve">GPS TEC        </v>
          </cell>
        </row>
        <row r="72052">
          <cell r="A72052" t="str">
            <v xml:space="preserve">GPS TEC        </v>
          </cell>
        </row>
        <row r="72053">
          <cell r="A72053" t="str">
            <v xml:space="preserve">GPS TEC        </v>
          </cell>
        </row>
        <row r="72054">
          <cell r="A72054" t="str">
            <v xml:space="preserve">GPS TEC        </v>
          </cell>
        </row>
        <row r="72055">
          <cell r="A72055" t="str">
            <v xml:space="preserve">GPS TEC        </v>
          </cell>
        </row>
        <row r="72056">
          <cell r="A72056" t="str">
            <v xml:space="preserve">GPS TEC        </v>
          </cell>
        </row>
        <row r="72057">
          <cell r="A72057" t="str">
            <v xml:space="preserve">GPS TEC        </v>
          </cell>
        </row>
        <row r="72058">
          <cell r="A72058" t="str">
            <v xml:space="preserve">GPS TEC        </v>
          </cell>
        </row>
        <row r="72059">
          <cell r="A72059" t="str">
            <v xml:space="preserve">GPS TEC        </v>
          </cell>
        </row>
        <row r="72060">
          <cell r="A72060" t="str">
            <v xml:space="preserve">GPS TEC        </v>
          </cell>
        </row>
        <row r="72061">
          <cell r="A72061" t="str">
            <v xml:space="preserve">GPS TEC        </v>
          </cell>
        </row>
        <row r="72062">
          <cell r="A72062" t="str">
            <v xml:space="preserve">GPS TEC        </v>
          </cell>
        </row>
        <row r="72063">
          <cell r="A72063" t="str">
            <v xml:space="preserve">GPS TEC        </v>
          </cell>
        </row>
        <row r="72064">
          <cell r="A72064" t="str">
            <v xml:space="preserve">GPS TEC        </v>
          </cell>
        </row>
        <row r="72065">
          <cell r="A72065" t="str">
            <v xml:space="preserve">GPS TEC        </v>
          </cell>
        </row>
        <row r="72066">
          <cell r="A72066" t="str">
            <v xml:space="preserve">GPS TEC        </v>
          </cell>
        </row>
        <row r="72067">
          <cell r="A72067" t="str">
            <v xml:space="preserve">GPS TEC        </v>
          </cell>
        </row>
        <row r="72068">
          <cell r="A72068" t="str">
            <v xml:space="preserve">GPS TEC        </v>
          </cell>
        </row>
        <row r="72069">
          <cell r="A72069" t="str">
            <v xml:space="preserve">GPS TEC        </v>
          </cell>
        </row>
        <row r="72070">
          <cell r="A72070" t="str">
            <v xml:space="preserve">GPS TEC        </v>
          </cell>
        </row>
        <row r="72071">
          <cell r="A72071" t="str">
            <v xml:space="preserve">GPS TEC        </v>
          </cell>
        </row>
        <row r="72072">
          <cell r="A72072" t="str">
            <v xml:space="preserve">GPS TEC        </v>
          </cell>
        </row>
        <row r="72073">
          <cell r="A72073" t="str">
            <v xml:space="preserve">GPS TEC        </v>
          </cell>
        </row>
        <row r="72074">
          <cell r="A72074" t="str">
            <v xml:space="preserve">GPS TEC        </v>
          </cell>
        </row>
        <row r="72075">
          <cell r="A72075" t="str">
            <v xml:space="preserve">GPS TEC        </v>
          </cell>
        </row>
        <row r="72076">
          <cell r="A72076" t="str">
            <v xml:space="preserve">GPS TEC        </v>
          </cell>
        </row>
        <row r="72077">
          <cell r="A72077" t="str">
            <v xml:space="preserve">GPS TEC        </v>
          </cell>
        </row>
        <row r="72078">
          <cell r="A72078" t="str">
            <v xml:space="preserve">GPS TEC        </v>
          </cell>
        </row>
        <row r="72079">
          <cell r="A72079" t="str">
            <v xml:space="preserve">GPS TEC        </v>
          </cell>
        </row>
        <row r="72080">
          <cell r="A72080" t="str">
            <v xml:space="preserve">GPS TEC        </v>
          </cell>
        </row>
        <row r="72081">
          <cell r="A72081" t="str">
            <v xml:space="preserve">GPS TEC        </v>
          </cell>
        </row>
        <row r="72082">
          <cell r="A72082" t="str">
            <v xml:space="preserve">GPS TEC        </v>
          </cell>
        </row>
        <row r="72083">
          <cell r="A72083" t="str">
            <v xml:space="preserve">GPS TEC        </v>
          </cell>
        </row>
        <row r="72084">
          <cell r="A72084" t="str">
            <v xml:space="preserve">GPS TEC        </v>
          </cell>
        </row>
        <row r="72085">
          <cell r="A72085" t="str">
            <v xml:space="preserve">GPS TEC        </v>
          </cell>
        </row>
        <row r="72086">
          <cell r="A72086" t="str">
            <v xml:space="preserve">GPS TEC        </v>
          </cell>
        </row>
        <row r="72087">
          <cell r="A72087" t="str">
            <v xml:space="preserve">GPS TEC        </v>
          </cell>
        </row>
        <row r="72088">
          <cell r="A72088" t="str">
            <v xml:space="preserve">GPS TEC        </v>
          </cell>
        </row>
        <row r="72089">
          <cell r="A72089" t="str">
            <v xml:space="preserve">GPS TEC        </v>
          </cell>
        </row>
        <row r="72090">
          <cell r="A72090" t="str">
            <v xml:space="preserve">GPS TEC        </v>
          </cell>
        </row>
        <row r="72091">
          <cell r="A72091" t="str">
            <v xml:space="preserve">GPS TEC        </v>
          </cell>
        </row>
        <row r="72092">
          <cell r="A72092" t="str">
            <v xml:space="preserve">GPS TEC        </v>
          </cell>
        </row>
        <row r="72093">
          <cell r="A72093" t="str">
            <v xml:space="preserve">GPS TEC        </v>
          </cell>
        </row>
        <row r="72094">
          <cell r="A72094" t="str">
            <v xml:space="preserve">GPS TEC        </v>
          </cell>
        </row>
        <row r="72095">
          <cell r="A72095" t="str">
            <v xml:space="preserve">GPS TEC        </v>
          </cell>
        </row>
        <row r="72096">
          <cell r="A72096" t="str">
            <v xml:space="preserve">GPS TEC        </v>
          </cell>
        </row>
        <row r="72097">
          <cell r="A72097" t="str">
            <v xml:space="preserve">GPS TEC        </v>
          </cell>
        </row>
        <row r="72098">
          <cell r="A72098" t="str">
            <v xml:space="preserve">GPS TEC        </v>
          </cell>
        </row>
        <row r="72099">
          <cell r="A72099" t="str">
            <v xml:space="preserve">GPS TEC        </v>
          </cell>
        </row>
        <row r="72100">
          <cell r="A72100" t="str">
            <v xml:space="preserve">GPS TEC        </v>
          </cell>
        </row>
        <row r="72101">
          <cell r="A72101" t="str">
            <v xml:space="preserve">GPS TEC        </v>
          </cell>
        </row>
        <row r="72102">
          <cell r="A72102" t="str">
            <v xml:space="preserve">GPS TEC        </v>
          </cell>
        </row>
        <row r="72103">
          <cell r="A72103" t="str">
            <v xml:space="preserve">GPS TEC        </v>
          </cell>
        </row>
        <row r="72104">
          <cell r="A72104" t="str">
            <v xml:space="preserve">GPS TEC        </v>
          </cell>
        </row>
        <row r="72105">
          <cell r="A72105" t="str">
            <v xml:space="preserve">GPS TEC        </v>
          </cell>
        </row>
        <row r="72106">
          <cell r="A72106" t="str">
            <v xml:space="preserve">GPS TEC        </v>
          </cell>
        </row>
        <row r="72107">
          <cell r="A72107" t="str">
            <v xml:space="preserve">GPS TEC        </v>
          </cell>
        </row>
        <row r="72108">
          <cell r="A72108" t="str">
            <v xml:space="preserve">GPS TEC        </v>
          </cell>
        </row>
        <row r="72109">
          <cell r="A72109" t="str">
            <v xml:space="preserve">GPS TEC        </v>
          </cell>
        </row>
        <row r="72110">
          <cell r="A72110" t="str">
            <v xml:space="preserve">GPS TEC        </v>
          </cell>
        </row>
        <row r="72111">
          <cell r="A72111" t="str">
            <v xml:space="preserve">GPS TEC        </v>
          </cell>
        </row>
        <row r="72112">
          <cell r="A72112" t="str">
            <v xml:space="preserve">GPS TEC        </v>
          </cell>
        </row>
        <row r="72113">
          <cell r="A72113" t="str">
            <v xml:space="preserve">GPS TEC        </v>
          </cell>
        </row>
        <row r="72114">
          <cell r="A72114" t="str">
            <v xml:space="preserve">GPS TEC        </v>
          </cell>
        </row>
        <row r="72115">
          <cell r="A72115" t="str">
            <v xml:space="preserve">GPS TEC        </v>
          </cell>
        </row>
        <row r="72116">
          <cell r="A72116" t="str">
            <v xml:space="preserve">GPS TEC        </v>
          </cell>
        </row>
        <row r="72117">
          <cell r="A72117" t="str">
            <v xml:space="preserve">GPS TEC        </v>
          </cell>
        </row>
        <row r="72118">
          <cell r="A72118" t="str">
            <v xml:space="preserve">GPS TEC        </v>
          </cell>
        </row>
        <row r="72119">
          <cell r="A72119" t="str">
            <v xml:space="preserve">GPS TEC        </v>
          </cell>
        </row>
        <row r="72120">
          <cell r="A72120" t="str">
            <v xml:space="preserve">GPS TEC        </v>
          </cell>
        </row>
        <row r="72121">
          <cell r="A72121" t="str">
            <v xml:space="preserve">GPS TEC        </v>
          </cell>
        </row>
        <row r="72122">
          <cell r="A72122" t="str">
            <v xml:space="preserve">GPS TEC        </v>
          </cell>
        </row>
        <row r="72123">
          <cell r="A72123" t="str">
            <v xml:space="preserve">GPS TEC        </v>
          </cell>
        </row>
        <row r="72124">
          <cell r="A72124" t="str">
            <v xml:space="preserve">GPS TEC        </v>
          </cell>
        </row>
        <row r="72125">
          <cell r="A72125" t="str">
            <v xml:space="preserve">GPS TEC        </v>
          </cell>
        </row>
        <row r="72126">
          <cell r="A72126" t="str">
            <v xml:space="preserve">GPS TEC        </v>
          </cell>
        </row>
        <row r="72127">
          <cell r="A72127" t="str">
            <v xml:space="preserve">GPS SP         </v>
          </cell>
        </row>
        <row r="72128">
          <cell r="A72128" t="str">
            <v xml:space="preserve">GPS SP         </v>
          </cell>
        </row>
        <row r="72129">
          <cell r="A72129" t="str">
            <v xml:space="preserve">GPS SP         </v>
          </cell>
        </row>
        <row r="72130">
          <cell r="A72130" t="str">
            <v xml:space="preserve">GPS SP         </v>
          </cell>
        </row>
        <row r="72131">
          <cell r="A72131" t="str">
            <v xml:space="preserve">GPS SP         </v>
          </cell>
        </row>
        <row r="72132">
          <cell r="A72132" t="str">
            <v xml:space="preserve">GPS SP         </v>
          </cell>
        </row>
        <row r="72133">
          <cell r="A72133" t="str">
            <v xml:space="preserve">GPS SP         </v>
          </cell>
        </row>
        <row r="72134">
          <cell r="A72134" t="str">
            <v xml:space="preserve">GPS SP         </v>
          </cell>
        </row>
        <row r="72135">
          <cell r="A72135" t="str">
            <v xml:space="preserve">GPS SP         </v>
          </cell>
        </row>
        <row r="72136">
          <cell r="A72136" t="str">
            <v xml:space="preserve">GPS TEC        </v>
          </cell>
        </row>
        <row r="72137">
          <cell r="A72137" t="str">
            <v xml:space="preserve">GPS TEC        </v>
          </cell>
        </row>
        <row r="72138">
          <cell r="A72138" t="str">
            <v xml:space="preserve">GPS TEC        </v>
          </cell>
        </row>
        <row r="72139">
          <cell r="A72139" t="str">
            <v xml:space="preserve">GPS TEC        </v>
          </cell>
        </row>
        <row r="72140">
          <cell r="A72140" t="str">
            <v xml:space="preserve">GPS TEC        </v>
          </cell>
        </row>
        <row r="72141">
          <cell r="A72141" t="str">
            <v xml:space="preserve">GPS TEC        </v>
          </cell>
        </row>
        <row r="72142">
          <cell r="A72142" t="str">
            <v xml:space="preserve">GPS TEC        </v>
          </cell>
        </row>
        <row r="72143">
          <cell r="A72143" t="str">
            <v xml:space="preserve">GPS TEC        </v>
          </cell>
        </row>
        <row r="72144">
          <cell r="A72144" t="str">
            <v xml:space="preserve">GPS TEC        </v>
          </cell>
        </row>
        <row r="72145">
          <cell r="A72145" t="str">
            <v xml:space="preserve">GPS TEC        </v>
          </cell>
        </row>
        <row r="72146">
          <cell r="A72146" t="str">
            <v xml:space="preserve">GPS TEC        </v>
          </cell>
        </row>
        <row r="72147">
          <cell r="A72147" t="str">
            <v xml:space="preserve">GPS TEC        </v>
          </cell>
        </row>
        <row r="72148">
          <cell r="A72148" t="str">
            <v xml:space="preserve">GPS TEC        </v>
          </cell>
        </row>
        <row r="72149">
          <cell r="A72149" t="str">
            <v xml:space="preserve">GPS TEC        </v>
          </cell>
        </row>
        <row r="72150">
          <cell r="A72150" t="str">
            <v xml:space="preserve">GPS TEC        </v>
          </cell>
        </row>
        <row r="72151">
          <cell r="A72151" t="str">
            <v xml:space="preserve">GPS TEC        </v>
          </cell>
        </row>
        <row r="72152">
          <cell r="A72152" t="str">
            <v xml:space="preserve">GPS TEC        </v>
          </cell>
        </row>
        <row r="72153">
          <cell r="A72153" t="str">
            <v xml:space="preserve">GPS TEC        </v>
          </cell>
        </row>
        <row r="72154">
          <cell r="A72154" t="str">
            <v xml:space="preserve">GPS TEC        </v>
          </cell>
        </row>
        <row r="72155">
          <cell r="A72155" t="str">
            <v xml:space="preserve">GPS TEC        </v>
          </cell>
        </row>
        <row r="72156">
          <cell r="A72156" t="str">
            <v xml:space="preserve">GPS TEC        </v>
          </cell>
        </row>
        <row r="72157">
          <cell r="A72157" t="str">
            <v xml:space="preserve">GPS TEC        </v>
          </cell>
        </row>
        <row r="72158">
          <cell r="A72158" t="str">
            <v xml:space="preserve">GPS TEC        </v>
          </cell>
        </row>
        <row r="72159">
          <cell r="A72159" t="str">
            <v xml:space="preserve">GPS TEC        </v>
          </cell>
        </row>
        <row r="72160">
          <cell r="A72160" t="str">
            <v xml:space="preserve">GPS TEC        </v>
          </cell>
        </row>
        <row r="72161">
          <cell r="A72161" t="str">
            <v xml:space="preserve">GPS TEC        </v>
          </cell>
        </row>
        <row r="72162">
          <cell r="A72162" t="str">
            <v xml:space="preserve">GPS TEC        </v>
          </cell>
        </row>
        <row r="72163">
          <cell r="A72163" t="str">
            <v xml:space="preserve">GPS TEC        </v>
          </cell>
        </row>
        <row r="72164">
          <cell r="A72164" t="str">
            <v xml:space="preserve">GPS TEC        </v>
          </cell>
        </row>
        <row r="72165">
          <cell r="A72165" t="str">
            <v xml:space="preserve">GPS TEC        </v>
          </cell>
        </row>
        <row r="72166">
          <cell r="A72166" t="str">
            <v xml:space="preserve">GPS TEC        </v>
          </cell>
        </row>
        <row r="72167">
          <cell r="A72167" t="str">
            <v xml:space="preserve">GPS TEC        </v>
          </cell>
        </row>
        <row r="72168">
          <cell r="A72168" t="str">
            <v xml:space="preserve">GPS TEC        </v>
          </cell>
        </row>
        <row r="72169">
          <cell r="A72169" t="str">
            <v xml:space="preserve">GPS TEC        </v>
          </cell>
        </row>
        <row r="72170">
          <cell r="A72170" t="str">
            <v xml:space="preserve">GPS TEC        </v>
          </cell>
        </row>
        <row r="72171">
          <cell r="A72171" t="str">
            <v xml:space="preserve">GPS TEC        </v>
          </cell>
        </row>
        <row r="72172">
          <cell r="A72172" t="str">
            <v xml:space="preserve">GPS TEC        </v>
          </cell>
        </row>
        <row r="72173">
          <cell r="A72173" t="str">
            <v xml:space="preserve">GPS TEC        </v>
          </cell>
        </row>
        <row r="72174">
          <cell r="A72174" t="str">
            <v xml:space="preserve">GPS TEC        </v>
          </cell>
        </row>
        <row r="72175">
          <cell r="A72175" t="str">
            <v xml:space="preserve">GPS TEC        </v>
          </cell>
        </row>
        <row r="72176">
          <cell r="A72176" t="str">
            <v xml:space="preserve">GPS TEC        </v>
          </cell>
        </row>
        <row r="72177">
          <cell r="A72177" t="str">
            <v xml:space="preserve">GPS TEC        </v>
          </cell>
        </row>
        <row r="72178">
          <cell r="A72178" t="str">
            <v xml:space="preserve">GPS TEC        </v>
          </cell>
        </row>
        <row r="72179">
          <cell r="A72179" t="str">
            <v xml:space="preserve">GPS TEC        </v>
          </cell>
        </row>
        <row r="72180">
          <cell r="A72180" t="str">
            <v xml:space="preserve">GPS TEC        </v>
          </cell>
        </row>
        <row r="72181">
          <cell r="A72181" t="str">
            <v xml:space="preserve">GPS TEC        </v>
          </cell>
        </row>
        <row r="72182">
          <cell r="A72182" t="str">
            <v xml:space="preserve">GPS TEC        </v>
          </cell>
        </row>
        <row r="72183">
          <cell r="A72183" t="str">
            <v xml:space="preserve">GPS TEC        </v>
          </cell>
        </row>
        <row r="72184">
          <cell r="A72184" t="str">
            <v xml:space="preserve">GPS TEC        </v>
          </cell>
        </row>
        <row r="72185">
          <cell r="A72185" t="str">
            <v xml:space="preserve">GPS TEC        </v>
          </cell>
        </row>
        <row r="72186">
          <cell r="A72186" t="str">
            <v xml:space="preserve">GPS TEC        </v>
          </cell>
        </row>
        <row r="72187">
          <cell r="A72187" t="str">
            <v xml:space="preserve">GPS TEC        </v>
          </cell>
        </row>
        <row r="72188">
          <cell r="A72188" t="str">
            <v xml:space="preserve">GPS TEC        </v>
          </cell>
        </row>
        <row r="72189">
          <cell r="A72189" t="str">
            <v xml:space="preserve">GPS TEC        </v>
          </cell>
        </row>
        <row r="72190">
          <cell r="A72190" t="str">
            <v xml:space="preserve">GPS TEC        </v>
          </cell>
        </row>
        <row r="72191">
          <cell r="A72191" t="str">
            <v xml:space="preserve">GPS TEC        </v>
          </cell>
        </row>
        <row r="72192">
          <cell r="A72192" t="str">
            <v xml:space="preserve">GPS TEC        </v>
          </cell>
        </row>
        <row r="72193">
          <cell r="A72193" t="str">
            <v xml:space="preserve">GPS TEC        </v>
          </cell>
        </row>
        <row r="72194">
          <cell r="A72194" t="str">
            <v xml:space="preserve">GPS TEC        </v>
          </cell>
        </row>
        <row r="72195">
          <cell r="A72195" t="str">
            <v xml:space="preserve">GPS TEC        </v>
          </cell>
        </row>
        <row r="72196">
          <cell r="A72196" t="str">
            <v xml:space="preserve">GPS TEC        </v>
          </cell>
        </row>
        <row r="72197">
          <cell r="A72197" t="str">
            <v xml:space="preserve">GPS TEC        </v>
          </cell>
        </row>
        <row r="72198">
          <cell r="A72198" t="str">
            <v xml:space="preserve">GPS TEC        </v>
          </cell>
        </row>
        <row r="72199">
          <cell r="A72199" t="str">
            <v xml:space="preserve">GPS TEC        </v>
          </cell>
        </row>
        <row r="72200">
          <cell r="A72200" t="str">
            <v xml:space="preserve">GPS TEC        </v>
          </cell>
        </row>
        <row r="72201">
          <cell r="A72201" t="str">
            <v xml:space="preserve">GPS TEC        </v>
          </cell>
        </row>
        <row r="72202">
          <cell r="A72202" t="str">
            <v xml:space="preserve">GPS TEC        </v>
          </cell>
        </row>
        <row r="72203">
          <cell r="A72203" t="str">
            <v xml:space="preserve">GPS TEC        </v>
          </cell>
        </row>
        <row r="72204">
          <cell r="A72204" t="str">
            <v xml:space="preserve">GPS TEC        </v>
          </cell>
        </row>
        <row r="72205">
          <cell r="A72205" t="str">
            <v xml:space="preserve">GPS TEC        </v>
          </cell>
        </row>
        <row r="72206">
          <cell r="A72206" t="str">
            <v xml:space="preserve">GPS TEC        </v>
          </cell>
        </row>
        <row r="72207">
          <cell r="A72207" t="str">
            <v xml:space="preserve">GPS TEC        </v>
          </cell>
        </row>
        <row r="72208">
          <cell r="A72208" t="str">
            <v xml:space="preserve">GPS TEC        </v>
          </cell>
        </row>
        <row r="72209">
          <cell r="A72209" t="str">
            <v xml:space="preserve">GPS TEC        </v>
          </cell>
        </row>
        <row r="72210">
          <cell r="A72210" t="str">
            <v xml:space="preserve">GPS TEC        </v>
          </cell>
        </row>
        <row r="72211">
          <cell r="A72211" t="str">
            <v xml:space="preserve">GPS TEC        </v>
          </cell>
        </row>
        <row r="72212">
          <cell r="A72212" t="str">
            <v xml:space="preserve">GPS TEC        </v>
          </cell>
        </row>
        <row r="72213">
          <cell r="A72213" t="str">
            <v xml:space="preserve">GPS TEC        </v>
          </cell>
        </row>
        <row r="72214">
          <cell r="A72214" t="str">
            <v xml:space="preserve">GPS TEC        </v>
          </cell>
        </row>
        <row r="72215">
          <cell r="A72215" t="str">
            <v xml:space="preserve">GPS TEC        </v>
          </cell>
        </row>
        <row r="72216">
          <cell r="A72216" t="str">
            <v xml:space="preserve">GPS TEC        </v>
          </cell>
        </row>
        <row r="72217">
          <cell r="A72217" t="str">
            <v xml:space="preserve">GPS TEC        </v>
          </cell>
        </row>
        <row r="72218">
          <cell r="A72218" t="str">
            <v xml:space="preserve">GPS TEC        </v>
          </cell>
        </row>
        <row r="72219">
          <cell r="A72219" t="str">
            <v xml:space="preserve">GPS TEC        </v>
          </cell>
        </row>
        <row r="72220">
          <cell r="A72220" t="str">
            <v xml:space="preserve">GPS TEC        </v>
          </cell>
        </row>
        <row r="72221">
          <cell r="A72221" t="str">
            <v xml:space="preserve">GPS TEC        </v>
          </cell>
        </row>
        <row r="72222">
          <cell r="A72222" t="str">
            <v xml:space="preserve">GPS TEC        </v>
          </cell>
        </row>
        <row r="72223">
          <cell r="A72223" t="str">
            <v xml:space="preserve">GPS TEC        </v>
          </cell>
        </row>
        <row r="72224">
          <cell r="A72224" t="str">
            <v xml:space="preserve">GPS TEC        </v>
          </cell>
        </row>
        <row r="72225">
          <cell r="A72225" t="str">
            <v xml:space="preserve">GPS TEC        </v>
          </cell>
        </row>
        <row r="72226">
          <cell r="A72226" t="str">
            <v xml:space="preserve">GPS SP         </v>
          </cell>
        </row>
        <row r="72227">
          <cell r="A72227" t="str">
            <v xml:space="preserve">GPS SP         </v>
          </cell>
        </row>
        <row r="72228">
          <cell r="A72228" t="str">
            <v xml:space="preserve">GPS SP         </v>
          </cell>
        </row>
        <row r="72229">
          <cell r="A72229" t="str">
            <v xml:space="preserve">GPS SP         </v>
          </cell>
        </row>
        <row r="72230">
          <cell r="A72230" t="str">
            <v xml:space="preserve">GPS SP         </v>
          </cell>
        </row>
        <row r="72231">
          <cell r="A72231" t="str">
            <v xml:space="preserve">GPS SP         </v>
          </cell>
        </row>
        <row r="72232">
          <cell r="A72232" t="str">
            <v xml:space="preserve">GPS SP         </v>
          </cell>
        </row>
        <row r="72233">
          <cell r="A72233" t="str">
            <v xml:space="preserve">GPS SP         </v>
          </cell>
        </row>
        <row r="72234">
          <cell r="A72234" t="str">
            <v xml:space="preserve">GPS SP         </v>
          </cell>
        </row>
        <row r="72235">
          <cell r="A72235" t="str">
            <v xml:space="preserve">GPS TEC        </v>
          </cell>
        </row>
        <row r="72236">
          <cell r="A72236" t="str">
            <v xml:space="preserve">GPS TEC        </v>
          </cell>
        </row>
        <row r="72237">
          <cell r="A72237" t="str">
            <v xml:space="preserve">GPS TEC        </v>
          </cell>
        </row>
        <row r="72238">
          <cell r="A72238" t="str">
            <v xml:space="preserve">GPS TEC        </v>
          </cell>
        </row>
        <row r="72239">
          <cell r="A72239" t="str">
            <v xml:space="preserve">GPS TEC        </v>
          </cell>
        </row>
        <row r="72240">
          <cell r="A72240" t="str">
            <v xml:space="preserve">GPS TEC        </v>
          </cell>
        </row>
        <row r="72241">
          <cell r="A72241" t="str">
            <v xml:space="preserve">GPS TEC        </v>
          </cell>
        </row>
        <row r="72242">
          <cell r="A72242" t="str">
            <v xml:space="preserve">GPS TEC        </v>
          </cell>
        </row>
        <row r="72243">
          <cell r="A72243" t="str">
            <v xml:space="preserve">GPS TEC        </v>
          </cell>
        </row>
        <row r="72244">
          <cell r="A72244" t="str">
            <v xml:space="preserve">GPS TEC        </v>
          </cell>
        </row>
        <row r="72245">
          <cell r="A72245" t="str">
            <v xml:space="preserve">GPS TEC        </v>
          </cell>
        </row>
        <row r="72246">
          <cell r="A72246" t="str">
            <v xml:space="preserve">GPS TEC        </v>
          </cell>
        </row>
        <row r="72247">
          <cell r="A72247" t="str">
            <v xml:space="preserve">GPS TEC        </v>
          </cell>
        </row>
        <row r="72248">
          <cell r="A72248" t="str">
            <v xml:space="preserve">GPS TEC        </v>
          </cell>
        </row>
        <row r="72249">
          <cell r="A72249" t="str">
            <v xml:space="preserve">GPS TEC        </v>
          </cell>
        </row>
        <row r="72250">
          <cell r="A72250" t="str">
            <v xml:space="preserve">GPS TEC        </v>
          </cell>
        </row>
        <row r="72251">
          <cell r="A72251" t="str">
            <v xml:space="preserve">GPS TEC        </v>
          </cell>
        </row>
        <row r="72252">
          <cell r="A72252" t="str">
            <v xml:space="preserve">GPS TEC        </v>
          </cell>
        </row>
        <row r="72253">
          <cell r="A72253" t="str">
            <v xml:space="preserve">GPS SP         </v>
          </cell>
        </row>
        <row r="72254">
          <cell r="A72254" t="str">
            <v xml:space="preserve">GPS SP         </v>
          </cell>
        </row>
        <row r="72255">
          <cell r="A72255" t="str">
            <v xml:space="preserve">GPS SP         </v>
          </cell>
        </row>
        <row r="72256">
          <cell r="A72256" t="str">
            <v xml:space="preserve">GPS SP         </v>
          </cell>
        </row>
        <row r="72257">
          <cell r="A72257" t="str">
            <v xml:space="preserve">GPS SP         </v>
          </cell>
        </row>
        <row r="72258">
          <cell r="A72258" t="str">
            <v xml:space="preserve">GPS SP         </v>
          </cell>
        </row>
        <row r="72259">
          <cell r="A72259" t="str">
            <v xml:space="preserve">GPS SP         </v>
          </cell>
        </row>
        <row r="72260">
          <cell r="A72260" t="str">
            <v xml:space="preserve">GPS SP         </v>
          </cell>
        </row>
        <row r="72261">
          <cell r="A72261" t="str">
            <v xml:space="preserve">GPS SP         </v>
          </cell>
        </row>
        <row r="72262">
          <cell r="A72262" t="str">
            <v xml:space="preserve">GPS TEC        </v>
          </cell>
        </row>
        <row r="72263">
          <cell r="A72263" t="str">
            <v xml:space="preserve">GPS TEC        </v>
          </cell>
        </row>
        <row r="72264">
          <cell r="A72264" t="str">
            <v xml:space="preserve">GPS TEC        </v>
          </cell>
        </row>
        <row r="72265">
          <cell r="A72265" t="str">
            <v xml:space="preserve">GPS TEC        </v>
          </cell>
        </row>
        <row r="72266">
          <cell r="A72266" t="str">
            <v xml:space="preserve">GPS TEC        </v>
          </cell>
        </row>
        <row r="72267">
          <cell r="A72267" t="str">
            <v xml:space="preserve">GPS TEC        </v>
          </cell>
        </row>
        <row r="72268">
          <cell r="A72268" t="str">
            <v xml:space="preserve">GPS TEC        </v>
          </cell>
        </row>
        <row r="72269">
          <cell r="A72269" t="str">
            <v xml:space="preserve">GPS TEC        </v>
          </cell>
        </row>
        <row r="72270">
          <cell r="A72270" t="str">
            <v xml:space="preserve">GPS TEC        </v>
          </cell>
        </row>
        <row r="72271">
          <cell r="A72271" t="str">
            <v xml:space="preserve">GPS TEC        </v>
          </cell>
        </row>
        <row r="72272">
          <cell r="A72272" t="str">
            <v xml:space="preserve">GPS TEC        </v>
          </cell>
        </row>
        <row r="72273">
          <cell r="A72273" t="str">
            <v xml:space="preserve">GPS TEC        </v>
          </cell>
        </row>
        <row r="72274">
          <cell r="A72274" t="str">
            <v xml:space="preserve">GPS TEC        </v>
          </cell>
        </row>
        <row r="72275">
          <cell r="A72275" t="str">
            <v xml:space="preserve">GPS TEC        </v>
          </cell>
        </row>
        <row r="72276">
          <cell r="A72276" t="str">
            <v xml:space="preserve">GPS TEC        </v>
          </cell>
        </row>
        <row r="72277">
          <cell r="A72277" t="str">
            <v xml:space="preserve">GPS TEC        </v>
          </cell>
        </row>
        <row r="72278">
          <cell r="A72278" t="str">
            <v xml:space="preserve">GPS TEC        </v>
          </cell>
        </row>
        <row r="72279">
          <cell r="A72279" t="str">
            <v xml:space="preserve">GPS TEC        </v>
          </cell>
        </row>
        <row r="72280">
          <cell r="A72280" t="str">
            <v xml:space="preserve">GPS TEC        </v>
          </cell>
        </row>
        <row r="72281">
          <cell r="A72281" t="str">
            <v xml:space="preserve">GPS TEC        </v>
          </cell>
        </row>
        <row r="72282">
          <cell r="A72282" t="str">
            <v xml:space="preserve">GPS TEC        </v>
          </cell>
        </row>
        <row r="72283">
          <cell r="A72283" t="str">
            <v xml:space="preserve">GPS TEC        </v>
          </cell>
        </row>
        <row r="72284">
          <cell r="A72284" t="str">
            <v xml:space="preserve">GPS TEC        </v>
          </cell>
        </row>
        <row r="72285">
          <cell r="A72285" t="str">
            <v xml:space="preserve">GPS TEC        </v>
          </cell>
        </row>
        <row r="72286">
          <cell r="A72286" t="str">
            <v xml:space="preserve">GPS TEC        </v>
          </cell>
        </row>
        <row r="72287">
          <cell r="A72287" t="str">
            <v xml:space="preserve">GPS TEC        </v>
          </cell>
        </row>
        <row r="72288">
          <cell r="A72288" t="str">
            <v xml:space="preserve">GPS TEC        </v>
          </cell>
        </row>
        <row r="72289">
          <cell r="A72289" t="str">
            <v xml:space="preserve">ENGESEG MATRIZ </v>
          </cell>
        </row>
        <row r="72290">
          <cell r="A72290" t="str">
            <v xml:space="preserve">ENGESEG MATRIZ </v>
          </cell>
        </row>
        <row r="72291">
          <cell r="A72291" t="str">
            <v xml:space="preserve">ENGESEG MATRIZ </v>
          </cell>
        </row>
        <row r="72292">
          <cell r="A72292" t="str">
            <v xml:space="preserve">ENGESEG MATRIZ </v>
          </cell>
        </row>
        <row r="72293">
          <cell r="A72293" t="str">
            <v xml:space="preserve">ENGESEG MATRIZ </v>
          </cell>
        </row>
        <row r="72294">
          <cell r="A72294" t="str">
            <v xml:space="preserve">ENGESEG MATRIZ </v>
          </cell>
        </row>
        <row r="72295">
          <cell r="A72295" t="str">
            <v xml:space="preserve">ENGESEG MATRIZ </v>
          </cell>
        </row>
        <row r="72296">
          <cell r="A72296" t="str">
            <v xml:space="preserve">ENGESEG MATRIZ </v>
          </cell>
        </row>
        <row r="72297">
          <cell r="A72297" t="str">
            <v xml:space="preserve">ENGESEG MATRIZ </v>
          </cell>
        </row>
        <row r="72298">
          <cell r="A72298" t="str">
            <v xml:space="preserve">GPS TEC        </v>
          </cell>
        </row>
        <row r="72299">
          <cell r="A72299" t="str">
            <v xml:space="preserve">GPS TEC        </v>
          </cell>
        </row>
        <row r="72300">
          <cell r="A72300" t="str">
            <v xml:space="preserve">GPS TEC        </v>
          </cell>
        </row>
        <row r="72301">
          <cell r="A72301" t="str">
            <v xml:space="preserve">GPS TEC        </v>
          </cell>
        </row>
        <row r="72302">
          <cell r="A72302" t="str">
            <v xml:space="preserve">GPS TEC        </v>
          </cell>
        </row>
        <row r="72303">
          <cell r="A72303" t="str">
            <v xml:space="preserve">GPS TEC        </v>
          </cell>
        </row>
        <row r="72304">
          <cell r="A72304" t="str">
            <v xml:space="preserve">GPS TEC        </v>
          </cell>
        </row>
        <row r="72305">
          <cell r="A72305" t="str">
            <v xml:space="preserve">GPS TEC        </v>
          </cell>
        </row>
        <row r="72306">
          <cell r="A72306" t="str">
            <v xml:space="preserve">GPS TEC        </v>
          </cell>
        </row>
        <row r="72307">
          <cell r="A72307" t="str">
            <v xml:space="preserve">GPS SP         </v>
          </cell>
        </row>
        <row r="72308">
          <cell r="A72308" t="str">
            <v xml:space="preserve">GPS SP         </v>
          </cell>
        </row>
        <row r="72309">
          <cell r="A72309" t="str">
            <v xml:space="preserve">GPS SP         </v>
          </cell>
        </row>
        <row r="72310">
          <cell r="A72310" t="str">
            <v xml:space="preserve">GPS SP         </v>
          </cell>
        </row>
        <row r="72311">
          <cell r="A72311" t="str">
            <v xml:space="preserve">GPS SP         </v>
          </cell>
        </row>
        <row r="72312">
          <cell r="A72312" t="str">
            <v xml:space="preserve">GPS SP         </v>
          </cell>
        </row>
        <row r="72313">
          <cell r="A72313" t="str">
            <v xml:space="preserve">GPS SP         </v>
          </cell>
        </row>
        <row r="72314">
          <cell r="A72314" t="str">
            <v xml:space="preserve">GPS SP         </v>
          </cell>
        </row>
        <row r="72315">
          <cell r="A72315" t="str">
            <v xml:space="preserve">GPS SP         </v>
          </cell>
        </row>
        <row r="72316">
          <cell r="A72316" t="str">
            <v xml:space="preserve">GPS SP         </v>
          </cell>
        </row>
        <row r="72317">
          <cell r="A72317" t="str">
            <v xml:space="preserve">GPS SP         </v>
          </cell>
        </row>
        <row r="72318">
          <cell r="A72318" t="str">
            <v xml:space="preserve">GPS SP         </v>
          </cell>
        </row>
        <row r="72319">
          <cell r="A72319" t="str">
            <v xml:space="preserve">GPS SP         </v>
          </cell>
        </row>
        <row r="72320">
          <cell r="A72320" t="str">
            <v xml:space="preserve">GPS SP         </v>
          </cell>
        </row>
        <row r="72321">
          <cell r="A72321" t="str">
            <v xml:space="preserve">GPS SP         </v>
          </cell>
        </row>
        <row r="72322">
          <cell r="A72322" t="str">
            <v xml:space="preserve">GPS SP         </v>
          </cell>
        </row>
        <row r="72323">
          <cell r="A72323" t="str">
            <v xml:space="preserve">GPS SP         </v>
          </cell>
        </row>
        <row r="72324">
          <cell r="A72324" t="str">
            <v xml:space="preserve">GPS SP         </v>
          </cell>
        </row>
        <row r="72325">
          <cell r="A72325" t="str">
            <v xml:space="preserve">GPS SP         </v>
          </cell>
        </row>
        <row r="72326">
          <cell r="A72326" t="str">
            <v xml:space="preserve">GPS SP         </v>
          </cell>
        </row>
        <row r="72327">
          <cell r="A72327" t="str">
            <v xml:space="preserve">GPS SP         </v>
          </cell>
        </row>
        <row r="72328">
          <cell r="A72328" t="str">
            <v xml:space="preserve">GPS SP         </v>
          </cell>
        </row>
        <row r="72329">
          <cell r="A72329" t="str">
            <v xml:space="preserve">GPS SP         </v>
          </cell>
        </row>
        <row r="72330">
          <cell r="A72330" t="str">
            <v xml:space="preserve">GPS SP         </v>
          </cell>
        </row>
        <row r="72331">
          <cell r="A72331" t="str">
            <v xml:space="preserve">GPS SP         </v>
          </cell>
        </row>
        <row r="72332">
          <cell r="A72332" t="str">
            <v xml:space="preserve">GPS SP         </v>
          </cell>
        </row>
        <row r="72333">
          <cell r="A72333" t="str">
            <v xml:space="preserve">GPS SP         </v>
          </cell>
        </row>
        <row r="72334">
          <cell r="A72334" t="str">
            <v xml:space="preserve">GPS SP         </v>
          </cell>
        </row>
        <row r="72335">
          <cell r="A72335" t="str">
            <v xml:space="preserve">GPS SP         </v>
          </cell>
        </row>
        <row r="72336">
          <cell r="A72336" t="str">
            <v xml:space="preserve">GPS SP         </v>
          </cell>
        </row>
        <row r="72337">
          <cell r="A72337" t="str">
            <v xml:space="preserve">GPS SP         </v>
          </cell>
        </row>
        <row r="72338">
          <cell r="A72338" t="str">
            <v xml:space="preserve">GPS SP         </v>
          </cell>
        </row>
        <row r="72339">
          <cell r="A72339" t="str">
            <v xml:space="preserve">GPS SP         </v>
          </cell>
        </row>
        <row r="72340">
          <cell r="A72340" t="str">
            <v xml:space="preserve">GPS SP         </v>
          </cell>
        </row>
        <row r="72341">
          <cell r="A72341" t="str">
            <v xml:space="preserve">GPS SP         </v>
          </cell>
        </row>
        <row r="72342">
          <cell r="A72342" t="str">
            <v xml:space="preserve">GPS SP         </v>
          </cell>
        </row>
        <row r="72343">
          <cell r="A72343" t="str">
            <v xml:space="preserve">GPS TEC        </v>
          </cell>
        </row>
        <row r="72344">
          <cell r="A72344" t="str">
            <v xml:space="preserve">GPS TEC        </v>
          </cell>
        </row>
        <row r="72345">
          <cell r="A72345" t="str">
            <v xml:space="preserve">GPS TEC        </v>
          </cell>
        </row>
        <row r="72346">
          <cell r="A72346" t="str">
            <v xml:space="preserve">GPS TEC        </v>
          </cell>
        </row>
        <row r="72347">
          <cell r="A72347" t="str">
            <v xml:space="preserve">GPS TEC        </v>
          </cell>
        </row>
        <row r="72348">
          <cell r="A72348" t="str">
            <v xml:space="preserve">GPS TEC        </v>
          </cell>
        </row>
        <row r="72349">
          <cell r="A72349" t="str">
            <v xml:space="preserve">GPS TEC        </v>
          </cell>
        </row>
        <row r="72350">
          <cell r="A72350" t="str">
            <v xml:space="preserve">GPS TEC        </v>
          </cell>
        </row>
        <row r="72351">
          <cell r="A72351" t="str">
            <v xml:space="preserve">GPS TEC        </v>
          </cell>
        </row>
        <row r="72352">
          <cell r="A72352" t="str">
            <v xml:space="preserve">GPS TEC        </v>
          </cell>
        </row>
        <row r="72353">
          <cell r="A72353" t="str">
            <v xml:space="preserve">GPS TEC        </v>
          </cell>
        </row>
        <row r="72354">
          <cell r="A72354" t="str">
            <v xml:space="preserve">GPS TEC        </v>
          </cell>
        </row>
        <row r="72355">
          <cell r="A72355" t="str">
            <v xml:space="preserve">GPS TEC        </v>
          </cell>
        </row>
        <row r="72356">
          <cell r="A72356" t="str">
            <v xml:space="preserve">GPS TEC        </v>
          </cell>
        </row>
        <row r="72357">
          <cell r="A72357" t="str">
            <v xml:space="preserve">GPS TEC        </v>
          </cell>
        </row>
        <row r="72358">
          <cell r="A72358" t="str">
            <v xml:space="preserve">GPS TEC        </v>
          </cell>
        </row>
        <row r="72359">
          <cell r="A72359" t="str">
            <v xml:space="preserve">GPS TEC        </v>
          </cell>
        </row>
        <row r="72360">
          <cell r="A72360" t="str">
            <v xml:space="preserve">GPS TEC        </v>
          </cell>
        </row>
        <row r="72361">
          <cell r="A72361" t="str">
            <v xml:space="preserve">GPS TEC        </v>
          </cell>
        </row>
        <row r="72362">
          <cell r="A72362" t="str">
            <v xml:space="preserve">GPS TEC        </v>
          </cell>
        </row>
        <row r="72363">
          <cell r="A72363" t="str">
            <v xml:space="preserve">GPS TEC        </v>
          </cell>
        </row>
        <row r="72364">
          <cell r="A72364" t="str">
            <v xml:space="preserve">GPS TEC        </v>
          </cell>
        </row>
        <row r="72365">
          <cell r="A72365" t="str">
            <v xml:space="preserve">GPS TEC        </v>
          </cell>
        </row>
        <row r="72366">
          <cell r="A72366" t="str">
            <v xml:space="preserve">GPS TEC        </v>
          </cell>
        </row>
        <row r="72367">
          <cell r="A72367" t="str">
            <v xml:space="preserve">GPS TEC        </v>
          </cell>
        </row>
        <row r="72368">
          <cell r="A72368" t="str">
            <v xml:space="preserve">GPS TEC        </v>
          </cell>
        </row>
        <row r="72369">
          <cell r="A72369" t="str">
            <v xml:space="preserve">GPS TEC        </v>
          </cell>
        </row>
        <row r="72370">
          <cell r="A72370" t="str">
            <v xml:space="preserve">ENGESEG MATRIZ </v>
          </cell>
        </row>
        <row r="72371">
          <cell r="A72371" t="str">
            <v xml:space="preserve">ENGESEG MATRIZ </v>
          </cell>
        </row>
        <row r="72372">
          <cell r="A72372" t="str">
            <v xml:space="preserve">ENGESEG MATRIZ </v>
          </cell>
        </row>
        <row r="72373">
          <cell r="A72373" t="str">
            <v xml:space="preserve">ENGESEG MATRIZ </v>
          </cell>
        </row>
        <row r="72374">
          <cell r="A72374" t="str">
            <v xml:space="preserve">ENGESEG MATRIZ </v>
          </cell>
        </row>
        <row r="72375">
          <cell r="A72375" t="str">
            <v xml:space="preserve">ENGESEG MATRIZ </v>
          </cell>
        </row>
        <row r="72376">
          <cell r="A72376" t="str">
            <v xml:space="preserve">ENGESEG MATRIZ </v>
          </cell>
        </row>
        <row r="72377">
          <cell r="A72377" t="str">
            <v xml:space="preserve">ENGESEG MATRIZ </v>
          </cell>
        </row>
        <row r="72378">
          <cell r="A72378" t="str">
            <v xml:space="preserve">ENGESEG MATRIZ </v>
          </cell>
        </row>
        <row r="72379">
          <cell r="A72379" t="str">
            <v xml:space="preserve">ENGESEG MATRIZ </v>
          </cell>
        </row>
        <row r="72380">
          <cell r="A72380" t="str">
            <v xml:space="preserve">ENGESEG MATRIZ </v>
          </cell>
        </row>
        <row r="72381">
          <cell r="A72381" t="str">
            <v xml:space="preserve">ENGESEG MATRIZ </v>
          </cell>
        </row>
        <row r="72382">
          <cell r="A72382" t="str">
            <v xml:space="preserve">ENGESEG MATRIZ </v>
          </cell>
        </row>
        <row r="72383">
          <cell r="A72383" t="str">
            <v xml:space="preserve">ENGESEG MATRIZ </v>
          </cell>
        </row>
        <row r="72384">
          <cell r="A72384" t="str">
            <v xml:space="preserve">ENGESEG MATRIZ </v>
          </cell>
        </row>
        <row r="72385">
          <cell r="A72385" t="str">
            <v xml:space="preserve">ENGESEG MATRIZ </v>
          </cell>
        </row>
        <row r="72386">
          <cell r="A72386" t="str">
            <v xml:space="preserve">ENGESEG MATRIZ </v>
          </cell>
        </row>
        <row r="72387">
          <cell r="A72387" t="str">
            <v xml:space="preserve">ENGESEG MATRIZ </v>
          </cell>
        </row>
        <row r="72388">
          <cell r="A72388" t="str">
            <v xml:space="preserve">GPS TEC        </v>
          </cell>
        </row>
        <row r="72389">
          <cell r="A72389" t="str">
            <v xml:space="preserve">GPS TEC        </v>
          </cell>
        </row>
        <row r="72390">
          <cell r="A72390" t="str">
            <v xml:space="preserve">GPS TEC        </v>
          </cell>
        </row>
        <row r="72391">
          <cell r="A72391" t="str">
            <v xml:space="preserve">GPS TEC        </v>
          </cell>
        </row>
        <row r="72392">
          <cell r="A72392" t="str">
            <v xml:space="preserve">GPS TEC        </v>
          </cell>
        </row>
        <row r="72393">
          <cell r="A72393" t="str">
            <v xml:space="preserve">GPS TEC        </v>
          </cell>
        </row>
        <row r="72394">
          <cell r="A72394" t="str">
            <v xml:space="preserve">GPS TEC        </v>
          </cell>
        </row>
        <row r="72395">
          <cell r="A72395" t="str">
            <v xml:space="preserve">GPS TEC        </v>
          </cell>
        </row>
        <row r="72396">
          <cell r="A72396" t="str">
            <v xml:space="preserve">GPS TEC        </v>
          </cell>
        </row>
        <row r="72397">
          <cell r="A72397" t="str">
            <v xml:space="preserve">GPS TEC        </v>
          </cell>
        </row>
        <row r="72398">
          <cell r="A72398" t="str">
            <v xml:space="preserve">GPS TEC        </v>
          </cell>
        </row>
        <row r="72399">
          <cell r="A72399" t="str">
            <v xml:space="preserve">GPS TEC        </v>
          </cell>
        </row>
        <row r="72400">
          <cell r="A72400" t="str">
            <v xml:space="preserve">GPS TEC        </v>
          </cell>
        </row>
        <row r="72401">
          <cell r="A72401" t="str">
            <v xml:space="preserve">GPS TEC        </v>
          </cell>
        </row>
        <row r="72402">
          <cell r="A72402" t="str">
            <v xml:space="preserve">GPS TEC        </v>
          </cell>
        </row>
        <row r="72403">
          <cell r="A72403" t="str">
            <v xml:space="preserve">GPS TEC        </v>
          </cell>
        </row>
        <row r="72404">
          <cell r="A72404" t="str">
            <v xml:space="preserve">GPS TEC        </v>
          </cell>
        </row>
        <row r="72405">
          <cell r="A72405" t="str">
            <v xml:space="preserve">GPS TEC        </v>
          </cell>
        </row>
        <row r="72406">
          <cell r="A72406" t="str">
            <v xml:space="preserve">GPS TEC        </v>
          </cell>
        </row>
        <row r="72407">
          <cell r="A72407" t="str">
            <v xml:space="preserve">GPS TEC        </v>
          </cell>
        </row>
        <row r="72408">
          <cell r="A72408" t="str">
            <v xml:space="preserve">GPS TEC        </v>
          </cell>
        </row>
        <row r="72409">
          <cell r="A72409" t="str">
            <v xml:space="preserve">GPS TEC        </v>
          </cell>
        </row>
        <row r="72410">
          <cell r="A72410" t="str">
            <v xml:space="preserve">GPS TEC        </v>
          </cell>
        </row>
        <row r="72411">
          <cell r="A72411" t="str">
            <v xml:space="preserve">GPS TEC        </v>
          </cell>
        </row>
        <row r="72412">
          <cell r="A72412" t="str">
            <v xml:space="preserve">GPS TEC        </v>
          </cell>
        </row>
        <row r="72413">
          <cell r="A72413" t="str">
            <v xml:space="preserve">GPS TEC        </v>
          </cell>
        </row>
        <row r="72414">
          <cell r="A72414" t="str">
            <v xml:space="preserve">GPS TEC        </v>
          </cell>
        </row>
        <row r="72415">
          <cell r="A72415" t="str">
            <v xml:space="preserve">GPS TEC        </v>
          </cell>
        </row>
        <row r="72416">
          <cell r="A72416" t="str">
            <v xml:space="preserve">GPS TEC        </v>
          </cell>
        </row>
        <row r="72417">
          <cell r="A72417" t="str">
            <v xml:space="preserve">GPS TEC        </v>
          </cell>
        </row>
        <row r="72418">
          <cell r="A72418" t="str">
            <v xml:space="preserve">GPS TEC        </v>
          </cell>
        </row>
        <row r="72419">
          <cell r="A72419" t="str">
            <v xml:space="preserve">GPS TEC        </v>
          </cell>
        </row>
        <row r="72420">
          <cell r="A72420" t="str">
            <v xml:space="preserve">GPS TEC        </v>
          </cell>
        </row>
        <row r="72421">
          <cell r="A72421" t="str">
            <v xml:space="preserve">GPS TEC        </v>
          </cell>
        </row>
        <row r="72422">
          <cell r="A72422" t="str">
            <v xml:space="preserve">GPS TEC        </v>
          </cell>
        </row>
        <row r="72423">
          <cell r="A72423" t="str">
            <v xml:space="preserve">GPS TEC        </v>
          </cell>
        </row>
        <row r="72424">
          <cell r="A72424" t="str">
            <v xml:space="preserve">GPS TEC        </v>
          </cell>
        </row>
        <row r="72425">
          <cell r="A72425" t="str">
            <v xml:space="preserve">GPS TEC        </v>
          </cell>
        </row>
        <row r="72426">
          <cell r="A72426" t="str">
            <v xml:space="preserve">GPS TEC        </v>
          </cell>
        </row>
        <row r="72427">
          <cell r="A72427" t="str">
            <v xml:space="preserve">GPS TEC        </v>
          </cell>
        </row>
        <row r="72428">
          <cell r="A72428" t="str">
            <v xml:space="preserve">GPS TEC        </v>
          </cell>
        </row>
        <row r="72429">
          <cell r="A72429" t="str">
            <v xml:space="preserve">GPS TEC        </v>
          </cell>
        </row>
        <row r="72430">
          <cell r="A72430" t="str">
            <v xml:space="preserve">GPS TEC        </v>
          </cell>
        </row>
        <row r="72431">
          <cell r="A72431" t="str">
            <v xml:space="preserve">GPS TEC        </v>
          </cell>
        </row>
        <row r="72432">
          <cell r="A72432" t="str">
            <v xml:space="preserve">GPS TEC        </v>
          </cell>
        </row>
        <row r="72433">
          <cell r="A72433" t="str">
            <v xml:space="preserve">GPS TEC        </v>
          </cell>
        </row>
        <row r="72434">
          <cell r="A72434" t="str">
            <v xml:space="preserve">GPS TEC        </v>
          </cell>
        </row>
        <row r="72435">
          <cell r="A72435" t="str">
            <v xml:space="preserve">GPS TEC        </v>
          </cell>
        </row>
        <row r="72436">
          <cell r="A72436" t="str">
            <v xml:space="preserve">GPS TEC        </v>
          </cell>
        </row>
        <row r="72437">
          <cell r="A72437" t="str">
            <v xml:space="preserve">GPS TEC        </v>
          </cell>
        </row>
        <row r="72438">
          <cell r="A72438" t="str">
            <v xml:space="preserve">GPS TEC        </v>
          </cell>
        </row>
        <row r="72439">
          <cell r="A72439" t="str">
            <v xml:space="preserve">GPS TEC        </v>
          </cell>
        </row>
        <row r="72440">
          <cell r="A72440" t="str">
            <v xml:space="preserve">GPS TEC        </v>
          </cell>
        </row>
        <row r="72441">
          <cell r="A72441" t="str">
            <v xml:space="preserve">GPS TEC        </v>
          </cell>
        </row>
        <row r="72442">
          <cell r="A72442" t="str">
            <v xml:space="preserve">GPS TEC        </v>
          </cell>
        </row>
        <row r="72443">
          <cell r="A72443" t="str">
            <v xml:space="preserve">GPS TEC        </v>
          </cell>
        </row>
        <row r="72444">
          <cell r="A72444" t="str">
            <v xml:space="preserve">GPS TEC        </v>
          </cell>
        </row>
        <row r="72445">
          <cell r="A72445" t="str">
            <v xml:space="preserve">GPS TEC        </v>
          </cell>
        </row>
        <row r="72446">
          <cell r="A72446" t="str">
            <v xml:space="preserve">GPS TEC        </v>
          </cell>
        </row>
        <row r="72447">
          <cell r="A72447" t="str">
            <v xml:space="preserve">GPS TEC        </v>
          </cell>
        </row>
        <row r="72448">
          <cell r="A72448" t="str">
            <v xml:space="preserve">GPS TEC        </v>
          </cell>
        </row>
        <row r="72449">
          <cell r="A72449" t="str">
            <v xml:space="preserve">GPS TEC        </v>
          </cell>
        </row>
        <row r="72450">
          <cell r="A72450" t="str">
            <v xml:space="preserve">GPS TEC        </v>
          </cell>
        </row>
        <row r="72451">
          <cell r="A72451" t="str">
            <v xml:space="preserve">GPS TEC        </v>
          </cell>
        </row>
        <row r="72452">
          <cell r="A72452" t="str">
            <v xml:space="preserve">GPS TEC        </v>
          </cell>
        </row>
        <row r="72453">
          <cell r="A72453" t="str">
            <v xml:space="preserve">GPS TEC        </v>
          </cell>
        </row>
        <row r="72454">
          <cell r="A72454" t="str">
            <v xml:space="preserve">GPS TEC        </v>
          </cell>
        </row>
        <row r="72455">
          <cell r="A72455" t="str">
            <v xml:space="preserve">GPS TEC        </v>
          </cell>
        </row>
        <row r="72456">
          <cell r="A72456" t="str">
            <v xml:space="preserve">GPS TEC        </v>
          </cell>
        </row>
        <row r="72457">
          <cell r="A72457" t="str">
            <v xml:space="preserve">GPS TEC        </v>
          </cell>
        </row>
        <row r="72458">
          <cell r="A72458" t="str">
            <v xml:space="preserve">GPS TEC        </v>
          </cell>
        </row>
        <row r="72459">
          <cell r="A72459" t="str">
            <v xml:space="preserve">GPS TEC        </v>
          </cell>
        </row>
        <row r="72460">
          <cell r="A72460" t="str">
            <v xml:space="preserve">GPS SP         </v>
          </cell>
        </row>
        <row r="72461">
          <cell r="A72461" t="str">
            <v xml:space="preserve">GPS SP         </v>
          </cell>
        </row>
        <row r="72462">
          <cell r="A72462" t="str">
            <v xml:space="preserve">GPS SP         </v>
          </cell>
        </row>
        <row r="72463">
          <cell r="A72463" t="str">
            <v xml:space="preserve">GPS SP         </v>
          </cell>
        </row>
        <row r="72464">
          <cell r="A72464" t="str">
            <v xml:space="preserve">GPS SP         </v>
          </cell>
        </row>
        <row r="72465">
          <cell r="A72465" t="str">
            <v xml:space="preserve">GPS SP         </v>
          </cell>
        </row>
        <row r="72466">
          <cell r="A72466" t="str">
            <v xml:space="preserve">GPS SP         </v>
          </cell>
        </row>
        <row r="72467">
          <cell r="A72467" t="str">
            <v xml:space="preserve">GPS SP         </v>
          </cell>
        </row>
        <row r="72468">
          <cell r="A72468" t="str">
            <v xml:space="preserve">GPS SP         </v>
          </cell>
        </row>
        <row r="72469">
          <cell r="A72469" t="str">
            <v xml:space="preserve">GPS TEC        </v>
          </cell>
        </row>
        <row r="72470">
          <cell r="A72470" t="str">
            <v xml:space="preserve">GPS TEC        </v>
          </cell>
        </row>
        <row r="72471">
          <cell r="A72471" t="str">
            <v xml:space="preserve">GPS TEC        </v>
          </cell>
        </row>
        <row r="72472">
          <cell r="A72472" t="str">
            <v xml:space="preserve">GPS TEC        </v>
          </cell>
        </row>
        <row r="72473">
          <cell r="A72473" t="str">
            <v xml:space="preserve">GPS TEC        </v>
          </cell>
        </row>
        <row r="72474">
          <cell r="A72474" t="str">
            <v xml:space="preserve">GPS TEC        </v>
          </cell>
        </row>
        <row r="72475">
          <cell r="A72475" t="str">
            <v xml:space="preserve">GPS TEC        </v>
          </cell>
        </row>
        <row r="72476">
          <cell r="A72476" t="str">
            <v xml:space="preserve">GPS TEC        </v>
          </cell>
        </row>
        <row r="72477">
          <cell r="A72477" t="str">
            <v xml:space="preserve">GPS TEC        </v>
          </cell>
        </row>
        <row r="72478">
          <cell r="A72478" t="str">
            <v xml:space="preserve">GPS TEC        </v>
          </cell>
        </row>
        <row r="72479">
          <cell r="A72479" t="str">
            <v xml:space="preserve">GPS TEC        </v>
          </cell>
        </row>
        <row r="72480">
          <cell r="A72480" t="str">
            <v xml:space="preserve">GPS TEC        </v>
          </cell>
        </row>
        <row r="72481">
          <cell r="A72481" t="str">
            <v xml:space="preserve">GPS TEC        </v>
          </cell>
        </row>
        <row r="72482">
          <cell r="A72482" t="str">
            <v xml:space="preserve">GPS TEC        </v>
          </cell>
        </row>
        <row r="72483">
          <cell r="A72483" t="str">
            <v xml:space="preserve">GPS TEC        </v>
          </cell>
        </row>
        <row r="72484">
          <cell r="A72484" t="str">
            <v xml:space="preserve">GPS TEC        </v>
          </cell>
        </row>
        <row r="72485">
          <cell r="A72485" t="str">
            <v xml:space="preserve">GPS TEC        </v>
          </cell>
        </row>
        <row r="72486">
          <cell r="A72486" t="str">
            <v xml:space="preserve">GPS TEC        </v>
          </cell>
        </row>
        <row r="72487">
          <cell r="A72487" t="str">
            <v xml:space="preserve">GPS TEC        </v>
          </cell>
        </row>
        <row r="72488">
          <cell r="A72488" t="str">
            <v xml:space="preserve">GPS TEC        </v>
          </cell>
        </row>
        <row r="72489">
          <cell r="A72489" t="str">
            <v xml:space="preserve">GPS TEC        </v>
          </cell>
        </row>
        <row r="72490">
          <cell r="A72490" t="str">
            <v xml:space="preserve">GPS TEC        </v>
          </cell>
        </row>
        <row r="72491">
          <cell r="A72491" t="str">
            <v xml:space="preserve">GPS TEC        </v>
          </cell>
        </row>
        <row r="72492">
          <cell r="A72492" t="str">
            <v xml:space="preserve">GPS TEC        </v>
          </cell>
        </row>
        <row r="72493">
          <cell r="A72493" t="str">
            <v xml:space="preserve">GPS TEC        </v>
          </cell>
        </row>
        <row r="72494">
          <cell r="A72494" t="str">
            <v xml:space="preserve">GPS TEC        </v>
          </cell>
        </row>
        <row r="72495">
          <cell r="A72495" t="str">
            <v xml:space="preserve">GPS TEC        </v>
          </cell>
        </row>
        <row r="72496">
          <cell r="A72496" t="str">
            <v xml:space="preserve">GPS TEC        </v>
          </cell>
        </row>
        <row r="72497">
          <cell r="A72497" t="str">
            <v xml:space="preserve">GPS TEC        </v>
          </cell>
        </row>
        <row r="72498">
          <cell r="A72498" t="str">
            <v xml:space="preserve">GPS TEC        </v>
          </cell>
        </row>
        <row r="72499">
          <cell r="A72499" t="str">
            <v xml:space="preserve">GPS TEC        </v>
          </cell>
        </row>
        <row r="72500">
          <cell r="A72500" t="str">
            <v xml:space="preserve">GPS TEC        </v>
          </cell>
        </row>
        <row r="72501">
          <cell r="A72501" t="str">
            <v xml:space="preserve">GPS TEC        </v>
          </cell>
        </row>
        <row r="72502">
          <cell r="A72502" t="str">
            <v xml:space="preserve">GPS TEC        </v>
          </cell>
        </row>
        <row r="72503">
          <cell r="A72503" t="str">
            <v xml:space="preserve">GPS TEC        </v>
          </cell>
        </row>
        <row r="72504">
          <cell r="A72504" t="str">
            <v xml:space="preserve">GPS TEC        </v>
          </cell>
        </row>
        <row r="72505">
          <cell r="A72505" t="str">
            <v xml:space="preserve">GPS SP         </v>
          </cell>
        </row>
        <row r="72506">
          <cell r="A72506" t="str">
            <v xml:space="preserve">GPS SP         </v>
          </cell>
        </row>
        <row r="72507">
          <cell r="A72507" t="str">
            <v xml:space="preserve">GPS SP         </v>
          </cell>
        </row>
        <row r="72508">
          <cell r="A72508" t="str">
            <v xml:space="preserve">GPS SP         </v>
          </cell>
        </row>
        <row r="72509">
          <cell r="A72509" t="str">
            <v xml:space="preserve">GPS SP         </v>
          </cell>
        </row>
        <row r="72510">
          <cell r="A72510" t="str">
            <v xml:space="preserve">GPS SP         </v>
          </cell>
        </row>
        <row r="72511">
          <cell r="A72511" t="str">
            <v xml:space="preserve">GPS SP         </v>
          </cell>
        </row>
        <row r="72512">
          <cell r="A72512" t="str">
            <v xml:space="preserve">GPS SP         </v>
          </cell>
        </row>
        <row r="72513">
          <cell r="A72513" t="str">
            <v xml:space="preserve">GPS SP         </v>
          </cell>
        </row>
        <row r="72514">
          <cell r="A72514" t="str">
            <v xml:space="preserve">GPS TEC        </v>
          </cell>
        </row>
        <row r="72515">
          <cell r="A72515" t="str">
            <v xml:space="preserve">GPS TEC        </v>
          </cell>
        </row>
        <row r="72516">
          <cell r="A72516" t="str">
            <v xml:space="preserve">GPS TEC        </v>
          </cell>
        </row>
        <row r="72517">
          <cell r="A72517" t="str">
            <v xml:space="preserve">GPS TEC        </v>
          </cell>
        </row>
        <row r="72518">
          <cell r="A72518" t="str">
            <v xml:space="preserve">GPS TEC        </v>
          </cell>
        </row>
        <row r="72519">
          <cell r="A72519" t="str">
            <v xml:space="preserve">GPS TEC        </v>
          </cell>
        </row>
        <row r="72520">
          <cell r="A72520" t="str">
            <v xml:space="preserve">GPS TEC        </v>
          </cell>
        </row>
        <row r="72521">
          <cell r="A72521" t="str">
            <v xml:space="preserve">GPS TEC        </v>
          </cell>
        </row>
        <row r="72522">
          <cell r="A72522" t="str">
            <v xml:space="preserve">GPS TEC        </v>
          </cell>
        </row>
        <row r="72523">
          <cell r="A72523" t="str">
            <v xml:space="preserve">GPS TEC        </v>
          </cell>
        </row>
        <row r="72524">
          <cell r="A72524" t="str">
            <v xml:space="preserve">GPS TEC        </v>
          </cell>
        </row>
        <row r="72525">
          <cell r="A72525" t="str">
            <v xml:space="preserve">GPS TEC        </v>
          </cell>
        </row>
        <row r="72526">
          <cell r="A72526" t="str">
            <v xml:space="preserve">GPS TEC        </v>
          </cell>
        </row>
        <row r="72527">
          <cell r="A72527" t="str">
            <v xml:space="preserve">GPS TEC        </v>
          </cell>
        </row>
        <row r="72528">
          <cell r="A72528" t="str">
            <v xml:space="preserve">GPS TEC        </v>
          </cell>
        </row>
        <row r="72529">
          <cell r="A72529" t="str">
            <v xml:space="preserve">GPS TEC        </v>
          </cell>
        </row>
        <row r="72530">
          <cell r="A72530" t="str">
            <v xml:space="preserve">GPS TEC        </v>
          </cell>
        </row>
        <row r="72531">
          <cell r="A72531" t="str">
            <v xml:space="preserve">GPS TEC        </v>
          </cell>
        </row>
        <row r="72532">
          <cell r="A72532" t="str">
            <v xml:space="preserve">GPS SP         </v>
          </cell>
        </row>
        <row r="72533">
          <cell r="A72533" t="str">
            <v xml:space="preserve">GPS SP         </v>
          </cell>
        </row>
        <row r="72534">
          <cell r="A72534" t="str">
            <v xml:space="preserve">GPS SP         </v>
          </cell>
        </row>
        <row r="72535">
          <cell r="A72535" t="str">
            <v xml:space="preserve">GPS SP         </v>
          </cell>
        </row>
        <row r="72536">
          <cell r="A72536" t="str">
            <v xml:space="preserve">GPS SP         </v>
          </cell>
        </row>
        <row r="72537">
          <cell r="A72537" t="str">
            <v xml:space="preserve">GPS SP         </v>
          </cell>
        </row>
        <row r="72538">
          <cell r="A72538" t="str">
            <v xml:space="preserve">GPS SP         </v>
          </cell>
        </row>
        <row r="72539">
          <cell r="A72539" t="str">
            <v xml:space="preserve">GPS SP         </v>
          </cell>
        </row>
        <row r="72540">
          <cell r="A72540" t="str">
            <v xml:space="preserve">GPS SP         </v>
          </cell>
        </row>
        <row r="72541">
          <cell r="A72541" t="str">
            <v xml:space="preserve">GPS SP         </v>
          </cell>
        </row>
        <row r="72542">
          <cell r="A72542" t="str">
            <v xml:space="preserve">GPS SP         </v>
          </cell>
        </row>
        <row r="72543">
          <cell r="A72543" t="str">
            <v xml:space="preserve">GPS SP         </v>
          </cell>
        </row>
        <row r="72544">
          <cell r="A72544" t="str">
            <v xml:space="preserve">GPS SP         </v>
          </cell>
        </row>
        <row r="72545">
          <cell r="A72545" t="str">
            <v xml:space="preserve">GPS SP         </v>
          </cell>
        </row>
        <row r="72546">
          <cell r="A72546" t="str">
            <v xml:space="preserve">GPS SP         </v>
          </cell>
        </row>
        <row r="72547">
          <cell r="A72547" t="str">
            <v xml:space="preserve">GPS SP         </v>
          </cell>
        </row>
        <row r="72548">
          <cell r="A72548" t="str">
            <v xml:space="preserve">GPS SP         </v>
          </cell>
        </row>
        <row r="72549">
          <cell r="A72549" t="str">
            <v xml:space="preserve">GPS SP         </v>
          </cell>
        </row>
        <row r="72550">
          <cell r="A72550" t="str">
            <v xml:space="preserve">GPS TEC        </v>
          </cell>
        </row>
        <row r="72551">
          <cell r="A72551" t="str">
            <v xml:space="preserve">GPS TEC        </v>
          </cell>
        </row>
        <row r="72552">
          <cell r="A72552" t="str">
            <v xml:space="preserve">GPS TEC        </v>
          </cell>
        </row>
        <row r="72553">
          <cell r="A72553" t="str">
            <v xml:space="preserve">GPS TEC        </v>
          </cell>
        </row>
        <row r="72554">
          <cell r="A72554" t="str">
            <v xml:space="preserve">GPS TEC        </v>
          </cell>
        </row>
        <row r="72555">
          <cell r="A72555" t="str">
            <v xml:space="preserve">GPS TEC        </v>
          </cell>
        </row>
        <row r="72556">
          <cell r="A72556" t="str">
            <v xml:space="preserve">GPS TEC        </v>
          </cell>
        </row>
        <row r="72557">
          <cell r="A72557" t="str">
            <v xml:space="preserve">GPS TEC        </v>
          </cell>
        </row>
        <row r="72558">
          <cell r="A72558" t="str">
            <v xml:space="preserve">GPS TEC        </v>
          </cell>
        </row>
        <row r="72559">
          <cell r="A72559" t="str">
            <v xml:space="preserve">GPS TEC        </v>
          </cell>
        </row>
        <row r="72560">
          <cell r="A72560" t="str">
            <v xml:space="preserve">GPS TEC        </v>
          </cell>
        </row>
        <row r="72561">
          <cell r="A72561" t="str">
            <v xml:space="preserve">GPS TEC        </v>
          </cell>
        </row>
        <row r="72562">
          <cell r="A72562" t="str">
            <v xml:space="preserve">GPS TEC        </v>
          </cell>
        </row>
        <row r="72563">
          <cell r="A72563" t="str">
            <v xml:space="preserve">GPS TEC        </v>
          </cell>
        </row>
        <row r="72564">
          <cell r="A72564" t="str">
            <v xml:space="preserve">GPS TEC        </v>
          </cell>
        </row>
        <row r="72565">
          <cell r="A72565" t="str">
            <v xml:space="preserve">GPS TEC        </v>
          </cell>
        </row>
        <row r="72566">
          <cell r="A72566" t="str">
            <v xml:space="preserve">GPS TEC        </v>
          </cell>
        </row>
        <row r="72567">
          <cell r="A72567" t="str">
            <v xml:space="preserve">GPS TEC        </v>
          </cell>
        </row>
        <row r="72568">
          <cell r="A72568" t="str">
            <v xml:space="preserve">GPS TEC        </v>
          </cell>
        </row>
        <row r="72569">
          <cell r="A72569" t="str">
            <v xml:space="preserve">GPS TEC        </v>
          </cell>
        </row>
        <row r="72570">
          <cell r="A72570" t="str">
            <v xml:space="preserve">GPS TEC        </v>
          </cell>
        </row>
        <row r="72571">
          <cell r="A72571" t="str">
            <v xml:space="preserve">GPS TEC        </v>
          </cell>
        </row>
        <row r="72572">
          <cell r="A72572" t="str">
            <v xml:space="preserve">GPS TEC        </v>
          </cell>
        </row>
        <row r="72573">
          <cell r="A72573" t="str">
            <v xml:space="preserve">GPS TEC        </v>
          </cell>
        </row>
        <row r="72574">
          <cell r="A72574" t="str">
            <v xml:space="preserve">GPS TEC        </v>
          </cell>
        </row>
        <row r="72575">
          <cell r="A72575" t="str">
            <v xml:space="preserve">GPS TEC        </v>
          </cell>
        </row>
        <row r="72576">
          <cell r="A72576" t="str">
            <v xml:space="preserve">GPS TEC        </v>
          </cell>
        </row>
        <row r="72577">
          <cell r="A72577" t="str">
            <v xml:space="preserve">GPS TEC        </v>
          </cell>
        </row>
        <row r="72578">
          <cell r="A72578" t="str">
            <v xml:space="preserve">GPS TEC        </v>
          </cell>
        </row>
        <row r="72579">
          <cell r="A72579" t="str">
            <v xml:space="preserve">GPS TEC        </v>
          </cell>
        </row>
        <row r="72580">
          <cell r="A72580" t="str">
            <v xml:space="preserve">GPS TEC        </v>
          </cell>
        </row>
        <row r="72581">
          <cell r="A72581" t="str">
            <v xml:space="preserve">GPS TEC        </v>
          </cell>
        </row>
        <row r="72582">
          <cell r="A72582" t="str">
            <v xml:space="preserve">GPS TEC        </v>
          </cell>
        </row>
        <row r="72583">
          <cell r="A72583" t="str">
            <v xml:space="preserve">GPS TEC        </v>
          </cell>
        </row>
        <row r="72584">
          <cell r="A72584" t="str">
            <v xml:space="preserve">GPS TEC        </v>
          </cell>
        </row>
        <row r="72585">
          <cell r="A72585" t="str">
            <v xml:space="preserve">GPS TEC        </v>
          </cell>
        </row>
        <row r="72586">
          <cell r="A72586" t="str">
            <v xml:space="preserve">GPS TEC        </v>
          </cell>
        </row>
        <row r="72587">
          <cell r="A72587" t="str">
            <v xml:space="preserve">GPS TEC        </v>
          </cell>
        </row>
        <row r="72588">
          <cell r="A72588" t="str">
            <v xml:space="preserve">GPS TEC        </v>
          </cell>
        </row>
        <row r="72589">
          <cell r="A72589" t="str">
            <v xml:space="preserve">GPS TEC        </v>
          </cell>
        </row>
        <row r="72590">
          <cell r="A72590" t="str">
            <v xml:space="preserve">GPS TEC        </v>
          </cell>
        </row>
        <row r="72591">
          <cell r="A72591" t="str">
            <v xml:space="preserve">GPS TEC        </v>
          </cell>
        </row>
        <row r="72592">
          <cell r="A72592" t="str">
            <v xml:space="preserve">GPS TEC        </v>
          </cell>
        </row>
        <row r="72593">
          <cell r="A72593" t="str">
            <v xml:space="preserve">GPS TEC        </v>
          </cell>
        </row>
        <row r="72594">
          <cell r="A72594" t="str">
            <v xml:space="preserve">GPS TEC        </v>
          </cell>
        </row>
        <row r="72595">
          <cell r="A72595" t="str">
            <v xml:space="preserve">GPS TEC        </v>
          </cell>
        </row>
        <row r="72596">
          <cell r="A72596" t="str">
            <v xml:space="preserve">GPS TEC        </v>
          </cell>
        </row>
        <row r="72597">
          <cell r="A72597" t="str">
            <v xml:space="preserve">GPS TEC        </v>
          </cell>
        </row>
        <row r="72598">
          <cell r="A72598" t="str">
            <v xml:space="preserve">GPS TEC        </v>
          </cell>
        </row>
        <row r="72599">
          <cell r="A72599" t="str">
            <v xml:space="preserve">GPS TEC        </v>
          </cell>
        </row>
        <row r="72600">
          <cell r="A72600" t="str">
            <v xml:space="preserve">GPS TEC        </v>
          </cell>
        </row>
        <row r="72601">
          <cell r="A72601" t="str">
            <v xml:space="preserve">GPS TEC        </v>
          </cell>
        </row>
        <row r="72602">
          <cell r="A72602" t="str">
            <v xml:space="preserve">GPS TEC        </v>
          </cell>
        </row>
        <row r="72603">
          <cell r="A72603" t="str">
            <v xml:space="preserve">GPS TEC        </v>
          </cell>
        </row>
        <row r="72604">
          <cell r="A72604" t="str">
            <v xml:space="preserve">GPS SP         </v>
          </cell>
        </row>
        <row r="72605">
          <cell r="A72605" t="str">
            <v xml:space="preserve">GPS SP         </v>
          </cell>
        </row>
        <row r="72606">
          <cell r="A72606" t="str">
            <v xml:space="preserve">GPS SP         </v>
          </cell>
        </row>
        <row r="72607">
          <cell r="A72607" t="str">
            <v xml:space="preserve">GPS SP         </v>
          </cell>
        </row>
        <row r="72608">
          <cell r="A72608" t="str">
            <v xml:space="preserve">GPS SP         </v>
          </cell>
        </row>
        <row r="72609">
          <cell r="A72609" t="str">
            <v xml:space="preserve">GPS SP         </v>
          </cell>
        </row>
        <row r="72610">
          <cell r="A72610" t="str">
            <v xml:space="preserve">GPS SP         </v>
          </cell>
        </row>
        <row r="72611">
          <cell r="A72611" t="str">
            <v xml:space="preserve">GPS SP         </v>
          </cell>
        </row>
        <row r="72612">
          <cell r="A72612" t="str">
            <v xml:space="preserve">GPS SP         </v>
          </cell>
        </row>
        <row r="72613">
          <cell r="A72613" t="str">
            <v xml:space="preserve">GPS TEC        </v>
          </cell>
        </row>
        <row r="72614">
          <cell r="A72614" t="str">
            <v xml:space="preserve">GPS TEC        </v>
          </cell>
        </row>
        <row r="72615">
          <cell r="A72615" t="str">
            <v xml:space="preserve">GPS TEC        </v>
          </cell>
        </row>
        <row r="72616">
          <cell r="A72616" t="str">
            <v xml:space="preserve">GPS TEC        </v>
          </cell>
        </row>
        <row r="72617">
          <cell r="A72617" t="str">
            <v xml:space="preserve">GPS TEC        </v>
          </cell>
        </row>
        <row r="72618">
          <cell r="A72618" t="str">
            <v xml:space="preserve">GPS TEC        </v>
          </cell>
        </row>
        <row r="72619">
          <cell r="A72619" t="str">
            <v xml:space="preserve">GPS TEC        </v>
          </cell>
        </row>
        <row r="72620">
          <cell r="A72620" t="str">
            <v xml:space="preserve">GPS TEC        </v>
          </cell>
        </row>
        <row r="72621">
          <cell r="A72621" t="str">
            <v xml:space="preserve">GPS TEC        </v>
          </cell>
        </row>
        <row r="72622">
          <cell r="A72622" t="str">
            <v xml:space="preserve">GPS TEC        </v>
          </cell>
        </row>
        <row r="72623">
          <cell r="A72623" t="str">
            <v xml:space="preserve">GPS TEC        </v>
          </cell>
        </row>
        <row r="72624">
          <cell r="A72624" t="str">
            <v xml:space="preserve">GPS TEC        </v>
          </cell>
        </row>
        <row r="72625">
          <cell r="A72625" t="str">
            <v xml:space="preserve">GPS TEC        </v>
          </cell>
        </row>
        <row r="72626">
          <cell r="A72626" t="str">
            <v xml:space="preserve">GPS TEC        </v>
          </cell>
        </row>
        <row r="72627">
          <cell r="A72627" t="str">
            <v xml:space="preserve">GPS TEC        </v>
          </cell>
        </row>
        <row r="72628">
          <cell r="A72628" t="str">
            <v xml:space="preserve">GPS TEC        </v>
          </cell>
        </row>
        <row r="72629">
          <cell r="A72629" t="str">
            <v xml:space="preserve">GPS TEC        </v>
          </cell>
        </row>
        <row r="72630">
          <cell r="A72630" t="str">
            <v xml:space="preserve">GPS TEC        </v>
          </cell>
        </row>
        <row r="72631">
          <cell r="A72631" t="str">
            <v xml:space="preserve">GPS SP         </v>
          </cell>
        </row>
        <row r="72632">
          <cell r="A72632" t="str">
            <v xml:space="preserve">GPS SP         </v>
          </cell>
        </row>
        <row r="72633">
          <cell r="A72633" t="str">
            <v xml:space="preserve">GPS SP         </v>
          </cell>
        </row>
        <row r="72634">
          <cell r="A72634" t="str">
            <v xml:space="preserve">GPS SP         </v>
          </cell>
        </row>
        <row r="72635">
          <cell r="A72635" t="str">
            <v xml:space="preserve">GPS SP         </v>
          </cell>
        </row>
        <row r="72636">
          <cell r="A72636" t="str">
            <v xml:space="preserve">GPS SP         </v>
          </cell>
        </row>
        <row r="72637">
          <cell r="A72637" t="str">
            <v xml:space="preserve">GPS SP         </v>
          </cell>
        </row>
        <row r="72638">
          <cell r="A72638" t="str">
            <v xml:space="preserve">GPS SP         </v>
          </cell>
        </row>
        <row r="72639">
          <cell r="A72639" t="str">
            <v xml:space="preserve">GPS SP         </v>
          </cell>
        </row>
        <row r="72640">
          <cell r="A72640" t="str">
            <v xml:space="preserve">GPS SP         </v>
          </cell>
        </row>
        <row r="72641">
          <cell r="A72641" t="str">
            <v xml:space="preserve">GPS SP         </v>
          </cell>
        </row>
        <row r="72642">
          <cell r="A72642" t="str">
            <v xml:space="preserve">GPS SP         </v>
          </cell>
        </row>
        <row r="72643">
          <cell r="A72643" t="str">
            <v xml:space="preserve">GPS SP         </v>
          </cell>
        </row>
        <row r="72644">
          <cell r="A72644" t="str">
            <v xml:space="preserve">GPS SP         </v>
          </cell>
        </row>
        <row r="72645">
          <cell r="A72645" t="str">
            <v xml:space="preserve">GPS SP         </v>
          </cell>
        </row>
        <row r="72646">
          <cell r="A72646" t="str">
            <v xml:space="preserve">GPS SP         </v>
          </cell>
        </row>
        <row r="72647">
          <cell r="A72647" t="str">
            <v xml:space="preserve">GPS SP         </v>
          </cell>
        </row>
        <row r="72648">
          <cell r="A72648" t="str">
            <v xml:space="preserve">GPS SP         </v>
          </cell>
        </row>
        <row r="72649">
          <cell r="A72649" t="str">
            <v xml:space="preserve">GPS SP         </v>
          </cell>
        </row>
        <row r="72650">
          <cell r="A72650" t="str">
            <v xml:space="preserve">GPS SP         </v>
          </cell>
        </row>
        <row r="72651">
          <cell r="A72651" t="str">
            <v xml:space="preserve">GPS SP         </v>
          </cell>
        </row>
        <row r="72652">
          <cell r="A72652" t="str">
            <v xml:space="preserve">GPS SP         </v>
          </cell>
        </row>
        <row r="72653">
          <cell r="A72653" t="str">
            <v xml:space="preserve">GPS SP         </v>
          </cell>
        </row>
        <row r="72654">
          <cell r="A72654" t="str">
            <v xml:space="preserve">GPS SP         </v>
          </cell>
        </row>
        <row r="72655">
          <cell r="A72655" t="str">
            <v xml:space="preserve">GPS SP         </v>
          </cell>
        </row>
        <row r="72656">
          <cell r="A72656" t="str">
            <v xml:space="preserve">GPS SP         </v>
          </cell>
        </row>
        <row r="72657">
          <cell r="A72657" t="str">
            <v xml:space="preserve">GPS SP         </v>
          </cell>
        </row>
        <row r="72658">
          <cell r="A72658" t="str">
            <v xml:space="preserve">GPS SP         </v>
          </cell>
        </row>
        <row r="72659">
          <cell r="A72659" t="str">
            <v xml:space="preserve">GPS SP         </v>
          </cell>
        </row>
        <row r="72660">
          <cell r="A72660" t="str">
            <v xml:space="preserve">GPS SP         </v>
          </cell>
        </row>
        <row r="72661">
          <cell r="A72661" t="str">
            <v xml:space="preserve">GPS SP         </v>
          </cell>
        </row>
        <row r="72662">
          <cell r="A72662" t="str">
            <v xml:space="preserve">GPS SP         </v>
          </cell>
        </row>
        <row r="72663">
          <cell r="A72663" t="str">
            <v xml:space="preserve">GPS SP         </v>
          </cell>
        </row>
        <row r="72664">
          <cell r="A72664" t="str">
            <v xml:space="preserve">GPS SP         </v>
          </cell>
        </row>
        <row r="72665">
          <cell r="A72665" t="str">
            <v xml:space="preserve">GPS SP         </v>
          </cell>
        </row>
        <row r="72666">
          <cell r="A72666" t="str">
            <v xml:space="preserve">GPS SP         </v>
          </cell>
        </row>
        <row r="72667">
          <cell r="A72667" t="str">
            <v xml:space="preserve">GPS SP         </v>
          </cell>
        </row>
        <row r="72668">
          <cell r="A72668" t="str">
            <v xml:space="preserve">GPS SP         </v>
          </cell>
        </row>
        <row r="72669">
          <cell r="A72669" t="str">
            <v xml:space="preserve">GPS SP         </v>
          </cell>
        </row>
        <row r="72670">
          <cell r="A72670" t="str">
            <v xml:space="preserve">GPS SP         </v>
          </cell>
        </row>
        <row r="72671">
          <cell r="A72671" t="str">
            <v xml:space="preserve">GPS SP         </v>
          </cell>
        </row>
        <row r="72672">
          <cell r="A72672" t="str">
            <v xml:space="preserve">GPS TEC        </v>
          </cell>
        </row>
        <row r="72673">
          <cell r="A72673" t="str">
            <v xml:space="preserve">GPS TEC        </v>
          </cell>
        </row>
        <row r="72674">
          <cell r="A72674" t="str">
            <v xml:space="preserve">GPS TEC        </v>
          </cell>
        </row>
        <row r="72675">
          <cell r="A72675" t="str">
            <v xml:space="preserve">GPS TEC        </v>
          </cell>
        </row>
        <row r="72676">
          <cell r="A72676" t="str">
            <v xml:space="preserve">GPS TEC        </v>
          </cell>
        </row>
        <row r="72677">
          <cell r="A72677" t="str">
            <v xml:space="preserve">GPS TEC        </v>
          </cell>
        </row>
        <row r="72678">
          <cell r="A72678" t="str">
            <v xml:space="preserve">GPS TEC        </v>
          </cell>
        </row>
        <row r="72679">
          <cell r="A72679" t="str">
            <v xml:space="preserve">GPS TEC        </v>
          </cell>
        </row>
        <row r="72680">
          <cell r="A72680" t="str">
            <v xml:space="preserve">GPS TEC        </v>
          </cell>
        </row>
        <row r="72681">
          <cell r="A72681" t="str">
            <v xml:space="preserve">GPS TEC        </v>
          </cell>
        </row>
        <row r="72682">
          <cell r="A72682" t="str">
            <v xml:space="preserve">GPS TEC        </v>
          </cell>
        </row>
        <row r="72683">
          <cell r="A72683" t="str">
            <v xml:space="preserve">GPS TEC        </v>
          </cell>
        </row>
        <row r="72684">
          <cell r="A72684" t="str">
            <v xml:space="preserve">GPS TEC        </v>
          </cell>
        </row>
        <row r="72685">
          <cell r="A72685" t="str">
            <v xml:space="preserve">GPS TEC        </v>
          </cell>
        </row>
        <row r="72686">
          <cell r="A72686" t="str">
            <v xml:space="preserve">GPS TEC        </v>
          </cell>
        </row>
        <row r="72687">
          <cell r="A72687" t="str">
            <v xml:space="preserve">GPS TEC        </v>
          </cell>
        </row>
        <row r="72688">
          <cell r="A72688" t="str">
            <v xml:space="preserve">GPS TEC        </v>
          </cell>
        </row>
        <row r="72689">
          <cell r="A72689" t="str">
            <v xml:space="preserve">GPS TEC        </v>
          </cell>
        </row>
        <row r="72690">
          <cell r="A72690" t="str">
            <v xml:space="preserve">GPS TEC        </v>
          </cell>
        </row>
        <row r="72691">
          <cell r="A72691" t="str">
            <v xml:space="preserve">GPS TEC        </v>
          </cell>
        </row>
        <row r="72692">
          <cell r="A72692" t="str">
            <v xml:space="preserve">GPS TEC        </v>
          </cell>
        </row>
        <row r="72693">
          <cell r="A72693" t="str">
            <v xml:space="preserve">GPS TEC        </v>
          </cell>
        </row>
        <row r="72694">
          <cell r="A72694" t="str">
            <v xml:space="preserve">GPS TEC        </v>
          </cell>
        </row>
        <row r="72695">
          <cell r="A72695" t="str">
            <v xml:space="preserve">GPS TEC        </v>
          </cell>
        </row>
        <row r="72696">
          <cell r="A72696" t="str">
            <v xml:space="preserve">GPS TEC        </v>
          </cell>
        </row>
        <row r="72697">
          <cell r="A72697" t="str">
            <v xml:space="preserve">GPS TEC        </v>
          </cell>
        </row>
        <row r="72698">
          <cell r="A72698" t="str">
            <v xml:space="preserve">GPS TEC        </v>
          </cell>
        </row>
        <row r="72699">
          <cell r="A72699" t="str">
            <v xml:space="preserve">GPS TEC        </v>
          </cell>
        </row>
        <row r="72700">
          <cell r="A72700" t="str">
            <v xml:space="preserve">GPS TEC        </v>
          </cell>
        </row>
        <row r="72701">
          <cell r="A72701" t="str">
            <v xml:space="preserve">GPS TEC        </v>
          </cell>
        </row>
        <row r="72702">
          <cell r="A72702" t="str">
            <v xml:space="preserve">GPS TEC        </v>
          </cell>
        </row>
        <row r="72703">
          <cell r="A72703" t="str">
            <v xml:space="preserve">GPS TEC        </v>
          </cell>
        </row>
        <row r="72704">
          <cell r="A72704" t="str">
            <v xml:space="preserve">GPS TEC        </v>
          </cell>
        </row>
        <row r="72705">
          <cell r="A72705" t="str">
            <v xml:space="preserve">GPS TEC        </v>
          </cell>
        </row>
        <row r="72706">
          <cell r="A72706" t="str">
            <v xml:space="preserve">GPS TEC        </v>
          </cell>
        </row>
        <row r="72707">
          <cell r="A72707" t="str">
            <v xml:space="preserve">GPS TEC        </v>
          </cell>
        </row>
        <row r="72708">
          <cell r="A72708" t="str">
            <v xml:space="preserve">GPS TEC        </v>
          </cell>
        </row>
        <row r="72709">
          <cell r="A72709" t="str">
            <v xml:space="preserve">GPS TEC        </v>
          </cell>
        </row>
        <row r="72710">
          <cell r="A72710" t="str">
            <v xml:space="preserve">GPS TEC        </v>
          </cell>
        </row>
        <row r="72711">
          <cell r="A72711" t="str">
            <v xml:space="preserve">GPS TEC        </v>
          </cell>
        </row>
        <row r="72712">
          <cell r="A72712" t="str">
            <v xml:space="preserve">GPS TEC        </v>
          </cell>
        </row>
        <row r="72713">
          <cell r="A72713" t="str">
            <v xml:space="preserve">GPS TEC        </v>
          </cell>
        </row>
        <row r="72714">
          <cell r="A72714" t="str">
            <v xml:space="preserve">GPS TEC        </v>
          </cell>
        </row>
        <row r="72715">
          <cell r="A72715" t="str">
            <v xml:space="preserve">GPS TEC        </v>
          </cell>
        </row>
        <row r="72716">
          <cell r="A72716" t="str">
            <v xml:space="preserve">GPS TEC        </v>
          </cell>
        </row>
        <row r="72717">
          <cell r="A72717" t="str">
            <v xml:space="preserve">GPS TEC        </v>
          </cell>
        </row>
        <row r="72718">
          <cell r="A72718" t="str">
            <v xml:space="preserve">GPS TEC        </v>
          </cell>
        </row>
        <row r="72719">
          <cell r="A72719" t="str">
            <v xml:space="preserve">GPS TEC        </v>
          </cell>
        </row>
        <row r="72720">
          <cell r="A72720" t="str">
            <v xml:space="preserve">GPS TEC        </v>
          </cell>
        </row>
        <row r="72721">
          <cell r="A72721" t="str">
            <v xml:space="preserve">GPS TEC        </v>
          </cell>
        </row>
        <row r="72722">
          <cell r="A72722" t="str">
            <v xml:space="preserve">GPS TEC        </v>
          </cell>
        </row>
        <row r="72723">
          <cell r="A72723" t="str">
            <v xml:space="preserve">GPS TEC        </v>
          </cell>
        </row>
        <row r="72724">
          <cell r="A72724" t="str">
            <v xml:space="preserve">GPS TEC        </v>
          </cell>
        </row>
        <row r="72725">
          <cell r="A72725" t="str">
            <v xml:space="preserve">GPS TEC        </v>
          </cell>
        </row>
        <row r="72726">
          <cell r="A72726" t="str">
            <v xml:space="preserve">GPS TEC        </v>
          </cell>
        </row>
        <row r="72727">
          <cell r="A72727" t="str">
            <v xml:space="preserve">GPS TEC        </v>
          </cell>
        </row>
        <row r="72728">
          <cell r="A72728" t="str">
            <v xml:space="preserve">GPS TEC        </v>
          </cell>
        </row>
        <row r="72729">
          <cell r="A72729" t="str">
            <v xml:space="preserve">GPS TEC        </v>
          </cell>
        </row>
        <row r="72730">
          <cell r="A72730" t="str">
            <v xml:space="preserve">GPS TEC        </v>
          </cell>
        </row>
        <row r="72731">
          <cell r="A72731" t="str">
            <v xml:space="preserve">GPS TEC        </v>
          </cell>
        </row>
        <row r="72732">
          <cell r="A72732" t="str">
            <v xml:space="preserve">GPS TEC        </v>
          </cell>
        </row>
        <row r="72733">
          <cell r="A72733" t="str">
            <v xml:space="preserve">GPS TEC        </v>
          </cell>
        </row>
        <row r="72734">
          <cell r="A72734" t="str">
            <v xml:space="preserve">GPS TEC        </v>
          </cell>
        </row>
        <row r="72735">
          <cell r="A72735" t="str">
            <v xml:space="preserve">GPS TEC        </v>
          </cell>
        </row>
        <row r="72736">
          <cell r="A72736" t="str">
            <v xml:space="preserve">GPS TEC        </v>
          </cell>
        </row>
        <row r="72737">
          <cell r="A72737" t="str">
            <v xml:space="preserve">GPS TEC        </v>
          </cell>
        </row>
        <row r="72738">
          <cell r="A72738" t="str">
            <v xml:space="preserve">GPS TEC        </v>
          </cell>
        </row>
        <row r="72739">
          <cell r="A72739" t="str">
            <v xml:space="preserve">GPS TEC        </v>
          </cell>
        </row>
        <row r="72740">
          <cell r="A72740" t="str">
            <v xml:space="preserve">GPS TEC        </v>
          </cell>
        </row>
        <row r="72741">
          <cell r="A72741" t="str">
            <v xml:space="preserve">GPS TEC        </v>
          </cell>
        </row>
        <row r="72742">
          <cell r="A72742" t="str">
            <v xml:space="preserve">GPS TEC        </v>
          </cell>
        </row>
        <row r="72743">
          <cell r="A72743" t="str">
            <v xml:space="preserve">GPS TEC        </v>
          </cell>
        </row>
        <row r="72744">
          <cell r="A72744" t="str">
            <v xml:space="preserve">GPS TEC        </v>
          </cell>
        </row>
        <row r="72745">
          <cell r="A72745" t="str">
            <v xml:space="preserve">GPS TEC        </v>
          </cell>
        </row>
        <row r="72746">
          <cell r="A72746" t="str">
            <v xml:space="preserve">GPS TEC        </v>
          </cell>
        </row>
        <row r="72747">
          <cell r="A72747" t="str">
            <v xml:space="preserve">GPS TEC        </v>
          </cell>
        </row>
        <row r="72748">
          <cell r="A72748" t="str">
            <v xml:space="preserve">GPS TEC        </v>
          </cell>
        </row>
        <row r="72749">
          <cell r="A72749" t="str">
            <v xml:space="preserve">GPS TEC        </v>
          </cell>
        </row>
        <row r="72750">
          <cell r="A72750" t="str">
            <v xml:space="preserve">GPS TEC        </v>
          </cell>
        </row>
        <row r="72751">
          <cell r="A72751" t="str">
            <v xml:space="preserve">GPS TEC        </v>
          </cell>
        </row>
        <row r="72752">
          <cell r="A72752" t="str">
            <v xml:space="preserve">GPS TEC        </v>
          </cell>
        </row>
        <row r="72753">
          <cell r="A72753" t="str">
            <v xml:space="preserve">GPS TEC        </v>
          </cell>
        </row>
        <row r="72754">
          <cell r="A72754" t="str">
            <v xml:space="preserve">GPS TEC        </v>
          </cell>
        </row>
        <row r="72755">
          <cell r="A72755" t="str">
            <v xml:space="preserve">GPS TEC        </v>
          </cell>
        </row>
        <row r="72756">
          <cell r="A72756" t="str">
            <v xml:space="preserve">GPS TEC        </v>
          </cell>
        </row>
        <row r="72757">
          <cell r="A72757" t="str">
            <v xml:space="preserve">GPS TEC        </v>
          </cell>
        </row>
        <row r="72758">
          <cell r="A72758" t="str">
            <v xml:space="preserve">GPS TEC        </v>
          </cell>
        </row>
        <row r="72759">
          <cell r="A72759" t="str">
            <v xml:space="preserve">GPS TEC        </v>
          </cell>
        </row>
        <row r="72760">
          <cell r="A72760" t="str">
            <v xml:space="preserve">GPS TEC        </v>
          </cell>
        </row>
        <row r="72761">
          <cell r="A72761" t="str">
            <v xml:space="preserve">GPS TEC        </v>
          </cell>
        </row>
        <row r="72762">
          <cell r="A72762" t="str">
            <v xml:space="preserve">GPS TEC        </v>
          </cell>
        </row>
        <row r="72763">
          <cell r="A72763" t="str">
            <v xml:space="preserve">GPS TEC        </v>
          </cell>
        </row>
        <row r="72764">
          <cell r="A72764" t="str">
            <v xml:space="preserve">GPS TEC        </v>
          </cell>
        </row>
        <row r="72765">
          <cell r="A72765" t="str">
            <v xml:space="preserve">GPS TEC        </v>
          </cell>
        </row>
        <row r="72766">
          <cell r="A72766" t="str">
            <v xml:space="preserve">GPS TEC        </v>
          </cell>
        </row>
        <row r="72767">
          <cell r="A72767" t="str">
            <v xml:space="preserve">GPS TEC        </v>
          </cell>
        </row>
        <row r="72768">
          <cell r="A72768" t="str">
            <v xml:space="preserve">GPS TEC        </v>
          </cell>
        </row>
        <row r="72769">
          <cell r="A72769" t="str">
            <v xml:space="preserve">GPS TEC        </v>
          </cell>
        </row>
        <row r="72770">
          <cell r="A72770" t="str">
            <v xml:space="preserve">GPS TEC        </v>
          </cell>
        </row>
        <row r="72771">
          <cell r="A72771" t="str">
            <v xml:space="preserve">GPS TEC        </v>
          </cell>
        </row>
        <row r="72772">
          <cell r="A72772" t="str">
            <v xml:space="preserve">GPS TEC        </v>
          </cell>
        </row>
        <row r="72773">
          <cell r="A72773" t="str">
            <v xml:space="preserve">GPS TEC        </v>
          </cell>
        </row>
        <row r="72774">
          <cell r="A72774" t="str">
            <v xml:space="preserve">GPS TEC        </v>
          </cell>
        </row>
        <row r="72775">
          <cell r="A72775" t="str">
            <v xml:space="preserve">GPS TEC        </v>
          </cell>
        </row>
        <row r="72776">
          <cell r="A72776" t="str">
            <v xml:space="preserve">GPS TEC        </v>
          </cell>
        </row>
        <row r="72777">
          <cell r="A72777" t="str">
            <v xml:space="preserve">GPS TEC        </v>
          </cell>
        </row>
        <row r="72778">
          <cell r="A72778" t="str">
            <v xml:space="preserve">GPS TEC        </v>
          </cell>
        </row>
        <row r="72779">
          <cell r="A72779" t="str">
            <v xml:space="preserve">GPS TEC        </v>
          </cell>
        </row>
        <row r="72780">
          <cell r="A72780" t="str">
            <v xml:space="preserve">GPS TEC        </v>
          </cell>
        </row>
        <row r="72781">
          <cell r="A72781" t="str">
            <v xml:space="preserve">GPS TEC        </v>
          </cell>
        </row>
        <row r="72782">
          <cell r="A72782" t="str">
            <v xml:space="preserve">GPS TEC        </v>
          </cell>
        </row>
        <row r="72783">
          <cell r="A72783" t="str">
            <v xml:space="preserve">GPS TEC        </v>
          </cell>
        </row>
        <row r="72784">
          <cell r="A72784" t="str">
            <v xml:space="preserve">GPS TEC        </v>
          </cell>
        </row>
        <row r="72785">
          <cell r="A72785" t="str">
            <v xml:space="preserve">GPS TEC        </v>
          </cell>
        </row>
        <row r="72786">
          <cell r="A72786" t="str">
            <v xml:space="preserve">GPS TEC        </v>
          </cell>
        </row>
        <row r="72787">
          <cell r="A72787" t="str">
            <v xml:space="preserve">GPS TEC        </v>
          </cell>
        </row>
        <row r="72788">
          <cell r="A72788" t="str">
            <v xml:space="preserve">GPS TEC        </v>
          </cell>
        </row>
        <row r="72789">
          <cell r="A72789" t="str">
            <v xml:space="preserve">GPS TEC        </v>
          </cell>
        </row>
        <row r="72790">
          <cell r="A72790" t="str">
            <v xml:space="preserve">GPS TEC        </v>
          </cell>
        </row>
        <row r="72791">
          <cell r="A72791" t="str">
            <v xml:space="preserve">GPS TEC        </v>
          </cell>
        </row>
        <row r="72792">
          <cell r="A72792" t="str">
            <v xml:space="preserve">GPS TEC        </v>
          </cell>
        </row>
        <row r="72793">
          <cell r="A72793" t="str">
            <v xml:space="preserve">GPS TEC        </v>
          </cell>
        </row>
        <row r="72794">
          <cell r="A72794" t="str">
            <v xml:space="preserve">GPS TEC        </v>
          </cell>
        </row>
        <row r="72795">
          <cell r="A72795" t="str">
            <v xml:space="preserve">GPS TEC        </v>
          </cell>
        </row>
        <row r="72796">
          <cell r="A72796" t="str">
            <v xml:space="preserve">GPS TEC        </v>
          </cell>
        </row>
        <row r="72797">
          <cell r="A72797" t="str">
            <v xml:space="preserve">GPS TEC        </v>
          </cell>
        </row>
        <row r="72798">
          <cell r="A72798" t="str">
            <v xml:space="preserve">GPS TEC        </v>
          </cell>
        </row>
        <row r="72799">
          <cell r="A72799" t="str">
            <v xml:space="preserve">GPS TEC        </v>
          </cell>
        </row>
        <row r="72800">
          <cell r="A72800" t="str">
            <v xml:space="preserve">GPS TEC        </v>
          </cell>
        </row>
        <row r="72801">
          <cell r="A72801" t="str">
            <v xml:space="preserve">GPS TEC        </v>
          </cell>
        </row>
        <row r="72802">
          <cell r="A72802" t="str">
            <v xml:space="preserve">GPS TEC        </v>
          </cell>
        </row>
        <row r="72803">
          <cell r="A72803" t="str">
            <v xml:space="preserve">ENGESEG MATRIZ </v>
          </cell>
        </row>
        <row r="72804">
          <cell r="A72804" t="str">
            <v xml:space="preserve">ENGESEG MATRIZ </v>
          </cell>
        </row>
        <row r="72805">
          <cell r="A72805" t="str">
            <v xml:space="preserve">ENGESEG MATRIZ </v>
          </cell>
        </row>
        <row r="72806">
          <cell r="A72806" t="str">
            <v xml:space="preserve">ENGESEG MATRIZ </v>
          </cell>
        </row>
        <row r="72807">
          <cell r="A72807" t="str">
            <v xml:space="preserve">ENGESEG MATRIZ </v>
          </cell>
        </row>
        <row r="72808">
          <cell r="A72808" t="str">
            <v xml:space="preserve">ENGESEG MATRIZ </v>
          </cell>
        </row>
        <row r="72809">
          <cell r="A72809" t="str">
            <v xml:space="preserve">ENGESEG MATRIZ </v>
          </cell>
        </row>
        <row r="72810">
          <cell r="A72810" t="str">
            <v xml:space="preserve">ENGESEG MATRIZ </v>
          </cell>
        </row>
        <row r="72811">
          <cell r="A72811" t="str">
            <v xml:space="preserve">ENGESEG MATRIZ </v>
          </cell>
        </row>
        <row r="72812">
          <cell r="A72812" t="str">
            <v xml:space="preserve">GPS TEC        </v>
          </cell>
        </row>
        <row r="72813">
          <cell r="A72813" t="str">
            <v xml:space="preserve">GPS TEC        </v>
          </cell>
        </row>
        <row r="72814">
          <cell r="A72814" t="str">
            <v xml:space="preserve">GPS TEC        </v>
          </cell>
        </row>
        <row r="72815">
          <cell r="A72815" t="str">
            <v xml:space="preserve">GPS TEC        </v>
          </cell>
        </row>
        <row r="72816">
          <cell r="A72816" t="str">
            <v xml:space="preserve">GPS TEC        </v>
          </cell>
        </row>
        <row r="72817">
          <cell r="A72817" t="str">
            <v xml:space="preserve">GPS TEC        </v>
          </cell>
        </row>
        <row r="72818">
          <cell r="A72818" t="str">
            <v xml:space="preserve">GPS TEC        </v>
          </cell>
        </row>
        <row r="72819">
          <cell r="A72819" t="str">
            <v xml:space="preserve">GPS TEC        </v>
          </cell>
        </row>
        <row r="72820">
          <cell r="A72820" t="str">
            <v xml:space="preserve">GPS TEC        </v>
          </cell>
        </row>
        <row r="72821">
          <cell r="A72821" t="str">
            <v xml:space="preserve">GPS TEC        </v>
          </cell>
        </row>
        <row r="72822">
          <cell r="A72822" t="str">
            <v xml:space="preserve">GPS TEC        </v>
          </cell>
        </row>
        <row r="72823">
          <cell r="A72823" t="str">
            <v xml:space="preserve">GPS TEC        </v>
          </cell>
        </row>
        <row r="72824">
          <cell r="A72824" t="str">
            <v xml:space="preserve">GPS TEC        </v>
          </cell>
        </row>
        <row r="72825">
          <cell r="A72825" t="str">
            <v xml:space="preserve">GPS TEC        </v>
          </cell>
        </row>
        <row r="72826">
          <cell r="A72826" t="str">
            <v xml:space="preserve">GPS TEC        </v>
          </cell>
        </row>
        <row r="72827">
          <cell r="A72827" t="str">
            <v xml:space="preserve">GPS TEC        </v>
          </cell>
        </row>
        <row r="72828">
          <cell r="A72828" t="str">
            <v xml:space="preserve">GPS TEC        </v>
          </cell>
        </row>
        <row r="72829">
          <cell r="A72829" t="str">
            <v xml:space="preserve">GPS TEC        </v>
          </cell>
        </row>
        <row r="72830">
          <cell r="A72830" t="str">
            <v xml:space="preserve">GPS TEC        </v>
          </cell>
        </row>
        <row r="72831">
          <cell r="A72831" t="str">
            <v xml:space="preserve">GPS TEC        </v>
          </cell>
        </row>
        <row r="72832">
          <cell r="A72832" t="str">
            <v xml:space="preserve">GPS TEC        </v>
          </cell>
        </row>
        <row r="72833">
          <cell r="A72833" t="str">
            <v xml:space="preserve">GPS TEC        </v>
          </cell>
        </row>
        <row r="72834">
          <cell r="A72834" t="str">
            <v xml:space="preserve">GPS TEC        </v>
          </cell>
        </row>
        <row r="72835">
          <cell r="A72835" t="str">
            <v xml:space="preserve">GPS TEC        </v>
          </cell>
        </row>
        <row r="72836">
          <cell r="A72836" t="str">
            <v xml:space="preserve">GPS TEC        </v>
          </cell>
        </row>
        <row r="72837">
          <cell r="A72837" t="str">
            <v xml:space="preserve">GPS TEC        </v>
          </cell>
        </row>
        <row r="72838">
          <cell r="A72838" t="str">
            <v xml:space="preserve">GPS TEC        </v>
          </cell>
        </row>
        <row r="72839">
          <cell r="A72839" t="str">
            <v xml:space="preserve">GPS TEC        </v>
          </cell>
        </row>
        <row r="72840">
          <cell r="A72840" t="str">
            <v xml:space="preserve">GPS TEC        </v>
          </cell>
        </row>
        <row r="72841">
          <cell r="A72841" t="str">
            <v xml:space="preserve">GPS TEC        </v>
          </cell>
        </row>
        <row r="72842">
          <cell r="A72842" t="str">
            <v xml:space="preserve">GPS TEC        </v>
          </cell>
        </row>
        <row r="72843">
          <cell r="A72843" t="str">
            <v xml:space="preserve">GPS TEC        </v>
          </cell>
        </row>
        <row r="72844">
          <cell r="A72844" t="str">
            <v xml:space="preserve">GPS TEC        </v>
          </cell>
        </row>
        <row r="72845">
          <cell r="A72845" t="str">
            <v xml:space="preserve">GPS TEC        </v>
          </cell>
        </row>
        <row r="72846">
          <cell r="A72846" t="str">
            <v xml:space="preserve">GPS TEC        </v>
          </cell>
        </row>
        <row r="72847">
          <cell r="A72847" t="str">
            <v xml:space="preserve">GPS TEC        </v>
          </cell>
        </row>
        <row r="72848">
          <cell r="A72848" t="str">
            <v xml:space="preserve">GPS TEC        </v>
          </cell>
        </row>
        <row r="72849">
          <cell r="A72849" t="str">
            <v xml:space="preserve">GPS TEC        </v>
          </cell>
        </row>
        <row r="72850">
          <cell r="A72850" t="str">
            <v xml:space="preserve">GPS TEC        </v>
          </cell>
        </row>
        <row r="72851">
          <cell r="A72851" t="str">
            <v xml:space="preserve">GPS TEC        </v>
          </cell>
        </row>
        <row r="72852">
          <cell r="A72852" t="str">
            <v xml:space="preserve">GPS TEC        </v>
          </cell>
        </row>
        <row r="72853">
          <cell r="A72853" t="str">
            <v xml:space="preserve">GPS TEC        </v>
          </cell>
        </row>
        <row r="72854">
          <cell r="A72854" t="str">
            <v xml:space="preserve">GPS TEC        </v>
          </cell>
        </row>
        <row r="72855">
          <cell r="A72855" t="str">
            <v xml:space="preserve">GPS TEC        </v>
          </cell>
        </row>
        <row r="72856">
          <cell r="A72856" t="str">
            <v xml:space="preserve">GPS TEC        </v>
          </cell>
        </row>
        <row r="72857">
          <cell r="A72857" t="str">
            <v xml:space="preserve">GPS TEC        </v>
          </cell>
        </row>
        <row r="72858">
          <cell r="A72858" t="str">
            <v xml:space="preserve">GPS TEC        </v>
          </cell>
        </row>
        <row r="72859">
          <cell r="A72859" t="str">
            <v xml:space="preserve">GPS TEC        </v>
          </cell>
        </row>
        <row r="72860">
          <cell r="A72860" t="str">
            <v xml:space="preserve">GPS TEC        </v>
          </cell>
        </row>
        <row r="72861">
          <cell r="A72861" t="str">
            <v xml:space="preserve">GPS TEC        </v>
          </cell>
        </row>
        <row r="72862">
          <cell r="A72862" t="str">
            <v xml:space="preserve">GPS TEC        </v>
          </cell>
        </row>
        <row r="72863">
          <cell r="A72863" t="str">
            <v xml:space="preserve">GPS TEC        </v>
          </cell>
        </row>
        <row r="72864">
          <cell r="A72864" t="str">
            <v xml:space="preserve">GPS TEC        </v>
          </cell>
        </row>
        <row r="72865">
          <cell r="A72865" t="str">
            <v xml:space="preserve">GPS TEC        </v>
          </cell>
        </row>
        <row r="72866">
          <cell r="A72866" t="str">
            <v xml:space="preserve">GPS TEC        </v>
          </cell>
        </row>
        <row r="72867">
          <cell r="A72867" t="str">
            <v xml:space="preserve">GPS TEC        </v>
          </cell>
        </row>
        <row r="72868">
          <cell r="A72868" t="str">
            <v xml:space="preserve">GPS TEC        </v>
          </cell>
        </row>
        <row r="72869">
          <cell r="A72869" t="str">
            <v xml:space="preserve">GPS TEC        </v>
          </cell>
        </row>
        <row r="72870">
          <cell r="A72870" t="str">
            <v xml:space="preserve">GPS TEC        </v>
          </cell>
        </row>
        <row r="72871">
          <cell r="A72871" t="str">
            <v xml:space="preserve">GPS TEC        </v>
          </cell>
        </row>
        <row r="72872">
          <cell r="A72872" t="str">
            <v xml:space="preserve">GPS TEC        </v>
          </cell>
        </row>
        <row r="72873">
          <cell r="A72873" t="str">
            <v xml:space="preserve">GPS TEC        </v>
          </cell>
        </row>
        <row r="72874">
          <cell r="A72874" t="str">
            <v xml:space="preserve">GPS TEC        </v>
          </cell>
        </row>
        <row r="72875">
          <cell r="A72875" t="str">
            <v xml:space="preserve">GPS TEC        </v>
          </cell>
        </row>
        <row r="72876">
          <cell r="A72876" t="str">
            <v xml:space="preserve">GPS TEC        </v>
          </cell>
        </row>
        <row r="72877">
          <cell r="A72877" t="str">
            <v xml:space="preserve">GPS TEC        </v>
          </cell>
        </row>
        <row r="72878">
          <cell r="A72878" t="str">
            <v xml:space="preserve">GPS TEC        </v>
          </cell>
        </row>
        <row r="72879">
          <cell r="A72879" t="str">
            <v xml:space="preserve">GPS TEC        </v>
          </cell>
        </row>
        <row r="72880">
          <cell r="A72880" t="str">
            <v xml:space="preserve">GPS TEC        </v>
          </cell>
        </row>
        <row r="72881">
          <cell r="A72881" t="str">
            <v xml:space="preserve">GPS TEC        </v>
          </cell>
        </row>
        <row r="72882">
          <cell r="A72882" t="str">
            <v xml:space="preserve">GPS TEC        </v>
          </cell>
        </row>
        <row r="72883">
          <cell r="A72883" t="str">
            <v xml:space="preserve">GPS TEC        </v>
          </cell>
        </row>
        <row r="72884">
          <cell r="A72884" t="str">
            <v xml:space="preserve">GPS TEC        </v>
          </cell>
        </row>
        <row r="72885">
          <cell r="A72885" t="str">
            <v xml:space="preserve">GPS TEC        </v>
          </cell>
        </row>
        <row r="72886">
          <cell r="A72886" t="str">
            <v xml:space="preserve">GPS TEC        </v>
          </cell>
        </row>
        <row r="72887">
          <cell r="A72887" t="str">
            <v xml:space="preserve">GPS TEC        </v>
          </cell>
        </row>
        <row r="72888">
          <cell r="A72888" t="str">
            <v xml:space="preserve">GPS TEC        </v>
          </cell>
        </row>
        <row r="72889">
          <cell r="A72889" t="str">
            <v xml:space="preserve">GPS TEC        </v>
          </cell>
        </row>
        <row r="72890">
          <cell r="A72890" t="str">
            <v xml:space="preserve">GPS TEC        </v>
          </cell>
        </row>
        <row r="72891">
          <cell r="A72891" t="str">
            <v xml:space="preserve">GPS TEC        </v>
          </cell>
        </row>
        <row r="72892">
          <cell r="A72892" t="str">
            <v xml:space="preserve">GPS TEC        </v>
          </cell>
        </row>
        <row r="72893">
          <cell r="A72893" t="str">
            <v xml:space="preserve">GPS TEC        </v>
          </cell>
        </row>
        <row r="72894">
          <cell r="A72894" t="str">
            <v xml:space="preserve">GPS TEC        </v>
          </cell>
        </row>
        <row r="72895">
          <cell r="A72895" t="str">
            <v xml:space="preserve">GPS TEC        </v>
          </cell>
        </row>
        <row r="72896">
          <cell r="A72896" t="str">
            <v xml:space="preserve">GPS TEC        </v>
          </cell>
        </row>
        <row r="72897">
          <cell r="A72897" t="str">
            <v xml:space="preserve">GPS TEC        </v>
          </cell>
        </row>
        <row r="72898">
          <cell r="A72898" t="str">
            <v xml:space="preserve">GPS TEC        </v>
          </cell>
        </row>
        <row r="72899">
          <cell r="A72899" t="str">
            <v xml:space="preserve">GPS TEC        </v>
          </cell>
        </row>
        <row r="72900">
          <cell r="A72900" t="str">
            <v xml:space="preserve">GPS TEC        </v>
          </cell>
        </row>
        <row r="72901">
          <cell r="A72901" t="str">
            <v xml:space="preserve">GPS TEC        </v>
          </cell>
        </row>
        <row r="72902">
          <cell r="A72902" t="str">
            <v xml:space="preserve">GPS TEC        </v>
          </cell>
        </row>
        <row r="72903">
          <cell r="A72903" t="str">
            <v xml:space="preserve">GPS TEC        </v>
          </cell>
        </row>
        <row r="72904">
          <cell r="A72904" t="str">
            <v xml:space="preserve">GPS TEC        </v>
          </cell>
        </row>
        <row r="72905">
          <cell r="A72905" t="str">
            <v xml:space="preserve">GPS TEC        </v>
          </cell>
        </row>
        <row r="72906">
          <cell r="A72906" t="str">
            <v xml:space="preserve">GPS TEC        </v>
          </cell>
        </row>
        <row r="72907">
          <cell r="A72907" t="str">
            <v xml:space="preserve">GPS TEC        </v>
          </cell>
        </row>
        <row r="72908">
          <cell r="A72908" t="str">
            <v xml:space="preserve">GPS TEC        </v>
          </cell>
        </row>
        <row r="72909">
          <cell r="A72909" t="str">
            <v xml:space="preserve">GPS TEC        </v>
          </cell>
        </row>
        <row r="72910">
          <cell r="A72910" t="str">
            <v xml:space="preserve">GPS TEC        </v>
          </cell>
        </row>
        <row r="72911">
          <cell r="A72911" t="str">
            <v xml:space="preserve">GPS TEC        </v>
          </cell>
        </row>
        <row r="72912">
          <cell r="A72912" t="str">
            <v xml:space="preserve">GPS TEC        </v>
          </cell>
        </row>
        <row r="72913">
          <cell r="A72913" t="str">
            <v xml:space="preserve">GPS TEC        </v>
          </cell>
        </row>
        <row r="72914">
          <cell r="A72914" t="str">
            <v xml:space="preserve">GPS TEC        </v>
          </cell>
        </row>
        <row r="72915">
          <cell r="A72915" t="str">
            <v xml:space="preserve">GPS TEC        </v>
          </cell>
        </row>
        <row r="72916">
          <cell r="A72916" t="str">
            <v xml:space="preserve">GPS TEC        </v>
          </cell>
        </row>
        <row r="72917">
          <cell r="A72917" t="str">
            <v xml:space="preserve">GPS TEC        </v>
          </cell>
        </row>
        <row r="72918">
          <cell r="A72918" t="str">
            <v xml:space="preserve">GPS TEC        </v>
          </cell>
        </row>
        <row r="72919">
          <cell r="A72919" t="str">
            <v xml:space="preserve">GPS TEC        </v>
          </cell>
        </row>
        <row r="72920">
          <cell r="A72920" t="str">
            <v xml:space="preserve">GPS TEC        </v>
          </cell>
        </row>
        <row r="72921">
          <cell r="A72921" t="str">
            <v xml:space="preserve">GPS TEC        </v>
          </cell>
        </row>
        <row r="72922">
          <cell r="A72922" t="str">
            <v xml:space="preserve">GPS TEC        </v>
          </cell>
        </row>
        <row r="72923">
          <cell r="A72923" t="str">
            <v xml:space="preserve">GPS TEC        </v>
          </cell>
        </row>
        <row r="72924">
          <cell r="A72924" t="str">
            <v xml:space="preserve">GPS TEC        </v>
          </cell>
        </row>
        <row r="72925">
          <cell r="A72925" t="str">
            <v xml:space="preserve">GPS TEC        </v>
          </cell>
        </row>
        <row r="72926">
          <cell r="A72926" t="str">
            <v xml:space="preserve">GPS TEC        </v>
          </cell>
        </row>
        <row r="72927">
          <cell r="A72927" t="str">
            <v xml:space="preserve">GPS TEC        </v>
          </cell>
        </row>
        <row r="72928">
          <cell r="A72928" t="str">
            <v xml:space="preserve">GPS TEC        </v>
          </cell>
        </row>
        <row r="72929">
          <cell r="A72929" t="str">
            <v xml:space="preserve">GPS TEC        </v>
          </cell>
        </row>
        <row r="72930">
          <cell r="A72930" t="str">
            <v xml:space="preserve">GPS TEC        </v>
          </cell>
        </row>
        <row r="72931">
          <cell r="A72931" t="str">
            <v xml:space="preserve">GPS TEC        </v>
          </cell>
        </row>
        <row r="72932">
          <cell r="A72932" t="str">
            <v xml:space="preserve">GPS TEC        </v>
          </cell>
        </row>
        <row r="72933">
          <cell r="A72933" t="str">
            <v xml:space="preserve">GPS TEC        </v>
          </cell>
        </row>
        <row r="72934">
          <cell r="A72934" t="str">
            <v xml:space="preserve">GPS TEC        </v>
          </cell>
        </row>
        <row r="72935">
          <cell r="A72935" t="str">
            <v xml:space="preserve">GPS TEC        </v>
          </cell>
        </row>
        <row r="72936">
          <cell r="A72936" t="str">
            <v xml:space="preserve">GPS TEC        </v>
          </cell>
        </row>
        <row r="72937">
          <cell r="A72937" t="str">
            <v xml:space="preserve">GPS TEC        </v>
          </cell>
        </row>
        <row r="72938">
          <cell r="A72938" t="str">
            <v xml:space="preserve">GPS TEC        </v>
          </cell>
        </row>
        <row r="72939">
          <cell r="A72939" t="str">
            <v xml:space="preserve">GPS TEC        </v>
          </cell>
        </row>
        <row r="72940">
          <cell r="A72940" t="str">
            <v xml:space="preserve">GPS TEC        </v>
          </cell>
        </row>
        <row r="72941">
          <cell r="A72941" t="str">
            <v xml:space="preserve">GPS TEC        </v>
          </cell>
        </row>
        <row r="72942">
          <cell r="A72942" t="str">
            <v xml:space="preserve">GPS TEC        </v>
          </cell>
        </row>
        <row r="72943">
          <cell r="A72943" t="str">
            <v xml:space="preserve">GPS TEC        </v>
          </cell>
        </row>
        <row r="72944">
          <cell r="A72944" t="str">
            <v xml:space="preserve">GPS TEC        </v>
          </cell>
        </row>
        <row r="72945">
          <cell r="A72945" t="str">
            <v xml:space="preserve">GPS TEC        </v>
          </cell>
        </row>
        <row r="72946">
          <cell r="A72946" t="str">
            <v xml:space="preserve">GPS TEC        </v>
          </cell>
        </row>
        <row r="72947">
          <cell r="A72947" t="str">
            <v xml:space="preserve">GPS TEC        </v>
          </cell>
        </row>
        <row r="72948">
          <cell r="A72948" t="str">
            <v xml:space="preserve">GPS TEC        </v>
          </cell>
        </row>
        <row r="72949">
          <cell r="A72949" t="str">
            <v xml:space="preserve">GPS TEC        </v>
          </cell>
        </row>
        <row r="72950">
          <cell r="A72950" t="str">
            <v xml:space="preserve">GPS TEC        </v>
          </cell>
        </row>
        <row r="72951">
          <cell r="A72951" t="str">
            <v xml:space="preserve">GPS TEC        </v>
          </cell>
        </row>
        <row r="72952">
          <cell r="A72952" t="str">
            <v xml:space="preserve">GPS TEC        </v>
          </cell>
        </row>
        <row r="72953">
          <cell r="A72953" t="str">
            <v xml:space="preserve">GPS TEC        </v>
          </cell>
        </row>
        <row r="72954">
          <cell r="A72954" t="str">
            <v xml:space="preserve">GPS TEC        </v>
          </cell>
        </row>
        <row r="72955">
          <cell r="A72955" t="str">
            <v xml:space="preserve">GPS TEC        </v>
          </cell>
        </row>
        <row r="72956">
          <cell r="A72956" t="str">
            <v xml:space="preserve">GPS TEC        </v>
          </cell>
        </row>
        <row r="72957">
          <cell r="A72957" t="str">
            <v xml:space="preserve">GPS TEC        </v>
          </cell>
        </row>
        <row r="72958">
          <cell r="A72958" t="str">
            <v xml:space="preserve">GPS TEC        </v>
          </cell>
        </row>
        <row r="72959">
          <cell r="A72959" t="str">
            <v xml:space="preserve">GPS TEC        </v>
          </cell>
        </row>
        <row r="72960">
          <cell r="A72960" t="str">
            <v xml:space="preserve">GPS TEC        </v>
          </cell>
        </row>
        <row r="72961">
          <cell r="A72961" t="str">
            <v xml:space="preserve">GPS TEC        </v>
          </cell>
        </row>
        <row r="72962">
          <cell r="A72962" t="str">
            <v xml:space="preserve">GPS TEC        </v>
          </cell>
        </row>
        <row r="72963">
          <cell r="A72963" t="str">
            <v xml:space="preserve">GPS TEC        </v>
          </cell>
        </row>
        <row r="72964">
          <cell r="A72964" t="str">
            <v xml:space="preserve">GPS TEC        </v>
          </cell>
        </row>
        <row r="72965">
          <cell r="A72965" t="str">
            <v xml:space="preserve">GPS TEC        </v>
          </cell>
        </row>
        <row r="72966">
          <cell r="A72966" t="str">
            <v xml:space="preserve">GPS TEC        </v>
          </cell>
        </row>
        <row r="72967">
          <cell r="A72967" t="str">
            <v xml:space="preserve">GPS TEC        </v>
          </cell>
        </row>
        <row r="72968">
          <cell r="A72968" t="str">
            <v xml:space="preserve">GPS TEC        </v>
          </cell>
        </row>
        <row r="72969">
          <cell r="A72969" t="str">
            <v xml:space="preserve">GPS TEC        </v>
          </cell>
        </row>
        <row r="72970">
          <cell r="A72970" t="str">
            <v xml:space="preserve">GPS TEC        </v>
          </cell>
        </row>
        <row r="72971">
          <cell r="A72971" t="str">
            <v xml:space="preserve">GPS TEC        </v>
          </cell>
        </row>
        <row r="72972">
          <cell r="A72972" t="str">
            <v xml:space="preserve">GPS TEC        </v>
          </cell>
        </row>
        <row r="72973">
          <cell r="A72973" t="str">
            <v xml:space="preserve">GPS TEC        </v>
          </cell>
        </row>
        <row r="72974">
          <cell r="A72974" t="str">
            <v xml:space="preserve">ENGESEG MATRIZ </v>
          </cell>
        </row>
        <row r="72975">
          <cell r="A72975" t="str">
            <v xml:space="preserve">ENGESEG MATRIZ </v>
          </cell>
        </row>
        <row r="72976">
          <cell r="A72976" t="str">
            <v xml:space="preserve">ENGESEG MATRIZ </v>
          </cell>
        </row>
        <row r="72977">
          <cell r="A72977" t="str">
            <v xml:space="preserve">ENGESEG MATRIZ </v>
          </cell>
        </row>
        <row r="72978">
          <cell r="A72978" t="str">
            <v xml:space="preserve">ENGESEG MATRIZ </v>
          </cell>
        </row>
        <row r="72979">
          <cell r="A72979" t="str">
            <v xml:space="preserve">ENGESEG MATRIZ </v>
          </cell>
        </row>
        <row r="72980">
          <cell r="A72980" t="str">
            <v xml:space="preserve">ENGESEG MATRIZ </v>
          </cell>
        </row>
        <row r="72981">
          <cell r="A72981" t="str">
            <v xml:space="preserve">ENGESEG MATRIZ </v>
          </cell>
        </row>
        <row r="72982">
          <cell r="A72982" t="str">
            <v xml:space="preserve">ENGESEG MATRIZ </v>
          </cell>
        </row>
        <row r="72983">
          <cell r="A72983" t="str">
            <v xml:space="preserve">GPS TEC        </v>
          </cell>
        </row>
        <row r="72984">
          <cell r="A72984" t="str">
            <v xml:space="preserve">GPS TEC        </v>
          </cell>
        </row>
        <row r="72985">
          <cell r="A72985" t="str">
            <v xml:space="preserve">GPS TEC        </v>
          </cell>
        </row>
        <row r="72986">
          <cell r="A72986" t="str">
            <v xml:space="preserve">GPS TEC        </v>
          </cell>
        </row>
        <row r="72987">
          <cell r="A72987" t="str">
            <v xml:space="preserve">GPS TEC        </v>
          </cell>
        </row>
        <row r="72988">
          <cell r="A72988" t="str">
            <v xml:space="preserve">GPS TEC        </v>
          </cell>
        </row>
        <row r="72989">
          <cell r="A72989" t="str">
            <v xml:space="preserve">GPS TEC        </v>
          </cell>
        </row>
        <row r="72990">
          <cell r="A72990" t="str">
            <v xml:space="preserve">GPS TEC        </v>
          </cell>
        </row>
        <row r="72991">
          <cell r="A72991" t="str">
            <v xml:space="preserve">GPS TEC        </v>
          </cell>
        </row>
        <row r="72992">
          <cell r="A72992" t="str">
            <v xml:space="preserve">GPS TEC        </v>
          </cell>
        </row>
        <row r="72993">
          <cell r="A72993" t="str">
            <v xml:space="preserve">GPS TEC        </v>
          </cell>
        </row>
        <row r="72994">
          <cell r="A72994" t="str">
            <v xml:space="preserve">GPS TEC        </v>
          </cell>
        </row>
        <row r="72995">
          <cell r="A72995" t="str">
            <v xml:space="preserve">GPS TEC        </v>
          </cell>
        </row>
        <row r="72996">
          <cell r="A72996" t="str">
            <v xml:space="preserve">GPS TEC        </v>
          </cell>
        </row>
        <row r="72997">
          <cell r="A72997" t="str">
            <v xml:space="preserve">GPS TEC        </v>
          </cell>
        </row>
        <row r="72998">
          <cell r="A72998" t="str">
            <v xml:space="preserve">GPS TEC        </v>
          </cell>
        </row>
        <row r="72999">
          <cell r="A72999" t="str">
            <v xml:space="preserve">GPS TEC        </v>
          </cell>
        </row>
        <row r="73000">
          <cell r="A73000" t="str">
            <v xml:space="preserve">GPS TEC        </v>
          </cell>
        </row>
        <row r="73001">
          <cell r="A73001" t="str">
            <v xml:space="preserve">GPS TEC        </v>
          </cell>
        </row>
        <row r="73002">
          <cell r="A73002" t="str">
            <v xml:space="preserve">GPS TEC        </v>
          </cell>
        </row>
        <row r="73003">
          <cell r="A73003" t="str">
            <v xml:space="preserve">GPS TEC        </v>
          </cell>
        </row>
        <row r="73004">
          <cell r="A73004" t="str">
            <v xml:space="preserve">GPS TEC        </v>
          </cell>
        </row>
        <row r="73005">
          <cell r="A73005" t="str">
            <v xml:space="preserve">GPS TEC        </v>
          </cell>
        </row>
        <row r="73006">
          <cell r="A73006" t="str">
            <v xml:space="preserve">GPS TEC        </v>
          </cell>
        </row>
        <row r="73007">
          <cell r="A73007" t="str">
            <v xml:space="preserve">GPS TEC        </v>
          </cell>
        </row>
        <row r="73008">
          <cell r="A73008" t="str">
            <v xml:space="preserve">GPS TEC        </v>
          </cell>
        </row>
        <row r="73009">
          <cell r="A73009" t="str">
            <v xml:space="preserve">GPS TEC        </v>
          </cell>
        </row>
        <row r="73010">
          <cell r="A73010" t="str">
            <v xml:space="preserve">GPS TEC        </v>
          </cell>
        </row>
        <row r="73011">
          <cell r="A73011" t="str">
            <v xml:space="preserve">GPS TEC        </v>
          </cell>
        </row>
        <row r="73012">
          <cell r="A73012" t="str">
            <v xml:space="preserve">GPS TEC        </v>
          </cell>
        </row>
        <row r="73013">
          <cell r="A73013" t="str">
            <v xml:space="preserve">GPS TEC        </v>
          </cell>
        </row>
        <row r="73014">
          <cell r="A73014" t="str">
            <v xml:space="preserve">GPS TEC        </v>
          </cell>
        </row>
        <row r="73015">
          <cell r="A73015" t="str">
            <v xml:space="preserve">GPS TEC        </v>
          </cell>
        </row>
        <row r="73016">
          <cell r="A73016" t="str">
            <v xml:space="preserve">GPS TEC        </v>
          </cell>
        </row>
        <row r="73017">
          <cell r="A73017" t="str">
            <v xml:space="preserve">GPS TEC        </v>
          </cell>
        </row>
        <row r="73018">
          <cell r="A73018" t="str">
            <v xml:space="preserve">GPS TEC        </v>
          </cell>
        </row>
        <row r="73019">
          <cell r="A73019" t="str">
            <v xml:space="preserve">GPS TEC        </v>
          </cell>
        </row>
        <row r="73020">
          <cell r="A73020" t="str">
            <v xml:space="preserve">GPS TEC        </v>
          </cell>
        </row>
        <row r="73021">
          <cell r="A73021" t="str">
            <v xml:space="preserve">GPS TEC        </v>
          </cell>
        </row>
        <row r="73022">
          <cell r="A73022" t="str">
            <v xml:space="preserve">GPS TEC        </v>
          </cell>
        </row>
        <row r="73023">
          <cell r="A73023" t="str">
            <v xml:space="preserve">GPS TEC        </v>
          </cell>
        </row>
        <row r="73024">
          <cell r="A73024" t="str">
            <v xml:space="preserve">GPS TEC        </v>
          </cell>
        </row>
        <row r="73025">
          <cell r="A73025" t="str">
            <v xml:space="preserve">GPS TEC        </v>
          </cell>
        </row>
        <row r="73026">
          <cell r="A73026" t="str">
            <v xml:space="preserve">GPS TEC        </v>
          </cell>
        </row>
        <row r="73027">
          <cell r="A73027" t="str">
            <v xml:space="preserve">GPS TEC        </v>
          </cell>
        </row>
        <row r="73028">
          <cell r="A73028" t="str">
            <v xml:space="preserve">GPS TEC        </v>
          </cell>
        </row>
        <row r="73029">
          <cell r="A73029" t="str">
            <v xml:space="preserve">GPS TEC        </v>
          </cell>
        </row>
        <row r="73030">
          <cell r="A73030" t="str">
            <v xml:space="preserve">GPS TEC        </v>
          </cell>
        </row>
        <row r="73031">
          <cell r="A73031" t="str">
            <v xml:space="preserve">GPS TEC        </v>
          </cell>
        </row>
        <row r="73032">
          <cell r="A73032" t="str">
            <v xml:space="preserve">GPS TEC        </v>
          </cell>
        </row>
        <row r="73033">
          <cell r="A73033" t="str">
            <v xml:space="preserve">GPS TEC        </v>
          </cell>
        </row>
        <row r="73034">
          <cell r="A73034" t="str">
            <v xml:space="preserve">GPS TEC        </v>
          </cell>
        </row>
        <row r="73035">
          <cell r="A73035" t="str">
            <v xml:space="preserve">GPS TEC        </v>
          </cell>
        </row>
        <row r="73036">
          <cell r="A73036" t="str">
            <v xml:space="preserve">GPS TEC        </v>
          </cell>
        </row>
        <row r="73037">
          <cell r="A73037" t="str">
            <v xml:space="preserve">GPS TEC        </v>
          </cell>
        </row>
        <row r="73038">
          <cell r="A73038" t="str">
            <v xml:space="preserve">GPS TEC        </v>
          </cell>
        </row>
        <row r="73039">
          <cell r="A73039" t="str">
            <v xml:space="preserve">GPS TEC        </v>
          </cell>
        </row>
        <row r="73040">
          <cell r="A73040" t="str">
            <v xml:space="preserve">GPS TEC        </v>
          </cell>
        </row>
        <row r="73041">
          <cell r="A73041" t="str">
            <v xml:space="preserve">GPS TEC        </v>
          </cell>
        </row>
        <row r="73042">
          <cell r="A73042" t="str">
            <v xml:space="preserve">GPS TEC        </v>
          </cell>
        </row>
        <row r="73043">
          <cell r="A73043" t="str">
            <v xml:space="preserve">GPS TEC        </v>
          </cell>
        </row>
        <row r="73044">
          <cell r="A73044" t="str">
            <v xml:space="preserve">GPS TEC        </v>
          </cell>
        </row>
        <row r="73045">
          <cell r="A73045" t="str">
            <v xml:space="preserve">GPS TEC        </v>
          </cell>
        </row>
        <row r="73046">
          <cell r="A73046" t="str">
            <v xml:space="preserve">GPS TEC        </v>
          </cell>
        </row>
        <row r="73047">
          <cell r="A73047" t="str">
            <v xml:space="preserve">GPS TEC        </v>
          </cell>
        </row>
        <row r="73048">
          <cell r="A73048" t="str">
            <v xml:space="preserve">GPS TEC        </v>
          </cell>
        </row>
        <row r="73049">
          <cell r="A73049" t="str">
            <v xml:space="preserve">GPS TEC        </v>
          </cell>
        </row>
        <row r="73050">
          <cell r="A73050" t="str">
            <v xml:space="preserve">GPS TEC        </v>
          </cell>
        </row>
        <row r="73051">
          <cell r="A73051" t="str">
            <v xml:space="preserve">GPS TEC        </v>
          </cell>
        </row>
        <row r="73052">
          <cell r="A73052" t="str">
            <v xml:space="preserve">GPS TEC        </v>
          </cell>
        </row>
        <row r="73053">
          <cell r="A73053" t="str">
            <v xml:space="preserve">GPS TEC        </v>
          </cell>
        </row>
        <row r="73054">
          <cell r="A73054" t="str">
            <v xml:space="preserve">GPS TEC        </v>
          </cell>
        </row>
        <row r="73055">
          <cell r="A73055" t="str">
            <v xml:space="preserve">GPS TEC        </v>
          </cell>
        </row>
        <row r="73056">
          <cell r="A73056" t="str">
            <v xml:space="preserve">GPS TEC        </v>
          </cell>
        </row>
        <row r="73057">
          <cell r="A73057" t="str">
            <v xml:space="preserve">GPS TEC        </v>
          </cell>
        </row>
        <row r="73058">
          <cell r="A73058" t="str">
            <v xml:space="preserve">GPS TEC        </v>
          </cell>
        </row>
        <row r="73059">
          <cell r="A73059" t="str">
            <v xml:space="preserve">GPS TEC        </v>
          </cell>
        </row>
        <row r="73060">
          <cell r="A73060" t="str">
            <v xml:space="preserve">GPS TEC        </v>
          </cell>
        </row>
        <row r="73061">
          <cell r="A73061" t="str">
            <v xml:space="preserve">GPS TEC        </v>
          </cell>
        </row>
        <row r="73062">
          <cell r="A73062" t="str">
            <v xml:space="preserve">GPS TEC        </v>
          </cell>
        </row>
        <row r="73063">
          <cell r="A73063" t="str">
            <v xml:space="preserve">GPS TEC        </v>
          </cell>
        </row>
        <row r="73064">
          <cell r="A73064" t="str">
            <v xml:space="preserve">GPS TEC        </v>
          </cell>
        </row>
        <row r="73065">
          <cell r="A73065" t="str">
            <v xml:space="preserve">GPS TEC        </v>
          </cell>
        </row>
        <row r="73066">
          <cell r="A73066" t="str">
            <v xml:space="preserve">GPS TEC        </v>
          </cell>
        </row>
        <row r="73067">
          <cell r="A73067" t="str">
            <v xml:space="preserve">GPS TEC        </v>
          </cell>
        </row>
        <row r="73068">
          <cell r="A73068" t="str">
            <v xml:space="preserve">GPS TEC        </v>
          </cell>
        </row>
        <row r="73069">
          <cell r="A73069" t="str">
            <v xml:space="preserve">GPS TEC        </v>
          </cell>
        </row>
        <row r="73070">
          <cell r="A73070" t="str">
            <v xml:space="preserve">GPS TEC        </v>
          </cell>
        </row>
        <row r="73071">
          <cell r="A73071" t="str">
            <v xml:space="preserve">GPS TEC        </v>
          </cell>
        </row>
        <row r="73072">
          <cell r="A73072" t="str">
            <v xml:space="preserve">GPS TEC        </v>
          </cell>
        </row>
        <row r="73073">
          <cell r="A73073" t="str">
            <v xml:space="preserve">GPS TEC        </v>
          </cell>
        </row>
        <row r="73074">
          <cell r="A73074" t="str">
            <v xml:space="preserve">GPS TEC        </v>
          </cell>
        </row>
        <row r="73075">
          <cell r="A73075" t="str">
            <v xml:space="preserve">GPS TEC        </v>
          </cell>
        </row>
        <row r="73076">
          <cell r="A73076" t="str">
            <v xml:space="preserve">GPS TEC        </v>
          </cell>
        </row>
        <row r="73077">
          <cell r="A73077" t="str">
            <v xml:space="preserve">GPS TEC        </v>
          </cell>
        </row>
        <row r="73078">
          <cell r="A73078" t="str">
            <v xml:space="preserve">GPS TEC        </v>
          </cell>
        </row>
        <row r="73079">
          <cell r="A73079" t="str">
            <v xml:space="preserve">GPS TEC        </v>
          </cell>
        </row>
        <row r="73080">
          <cell r="A73080" t="str">
            <v xml:space="preserve">GPS TEC        </v>
          </cell>
        </row>
        <row r="73081">
          <cell r="A73081" t="str">
            <v xml:space="preserve">GPS TEC        </v>
          </cell>
        </row>
        <row r="73082">
          <cell r="A73082" t="str">
            <v xml:space="preserve">GPS TEC        </v>
          </cell>
        </row>
        <row r="73083">
          <cell r="A73083" t="str">
            <v xml:space="preserve">GPS TEC        </v>
          </cell>
        </row>
        <row r="73084">
          <cell r="A73084" t="str">
            <v xml:space="preserve">GPS TEC        </v>
          </cell>
        </row>
        <row r="73085">
          <cell r="A73085" t="str">
            <v xml:space="preserve">GPS TEC        </v>
          </cell>
        </row>
        <row r="73086">
          <cell r="A73086" t="str">
            <v xml:space="preserve">GPS TEC        </v>
          </cell>
        </row>
        <row r="73087">
          <cell r="A73087" t="str">
            <v xml:space="preserve">GPS TEC        </v>
          </cell>
        </row>
        <row r="73088">
          <cell r="A73088" t="str">
            <v xml:space="preserve">GPS TEC        </v>
          </cell>
        </row>
        <row r="73089">
          <cell r="A73089" t="str">
            <v xml:space="preserve">GPS TEC        </v>
          </cell>
        </row>
        <row r="73090">
          <cell r="A73090" t="str">
            <v xml:space="preserve">GPS TEC        </v>
          </cell>
        </row>
        <row r="73091">
          <cell r="A73091" t="str">
            <v xml:space="preserve">GPS TEC        </v>
          </cell>
        </row>
        <row r="73092">
          <cell r="A73092" t="str">
            <v xml:space="preserve">GPS TEC        </v>
          </cell>
        </row>
        <row r="73093">
          <cell r="A73093" t="str">
            <v xml:space="preserve">GPS TEC        </v>
          </cell>
        </row>
        <row r="73094">
          <cell r="A73094" t="str">
            <v xml:space="preserve">GPS TEC        </v>
          </cell>
        </row>
        <row r="73095">
          <cell r="A73095" t="str">
            <v xml:space="preserve">GPS TEC        </v>
          </cell>
        </row>
        <row r="73096">
          <cell r="A73096" t="str">
            <v xml:space="preserve">GPS TEC        </v>
          </cell>
        </row>
        <row r="73097">
          <cell r="A73097" t="str">
            <v xml:space="preserve">GPS TEC        </v>
          </cell>
        </row>
        <row r="73098">
          <cell r="A73098" t="str">
            <v xml:space="preserve">GPS TEC        </v>
          </cell>
        </row>
        <row r="73099">
          <cell r="A73099" t="str">
            <v xml:space="preserve">GPS TEC        </v>
          </cell>
        </row>
        <row r="73100">
          <cell r="A73100" t="str">
            <v xml:space="preserve">GPS TEC        </v>
          </cell>
        </row>
        <row r="73101">
          <cell r="A73101" t="str">
            <v xml:space="preserve">GPS TEC        </v>
          </cell>
        </row>
        <row r="73102">
          <cell r="A73102" t="str">
            <v xml:space="preserve">GPS TEC        </v>
          </cell>
        </row>
        <row r="73103">
          <cell r="A73103" t="str">
            <v xml:space="preserve">GPS TEC        </v>
          </cell>
        </row>
        <row r="73104">
          <cell r="A73104" t="str">
            <v xml:space="preserve">GPS TEC        </v>
          </cell>
        </row>
        <row r="73105">
          <cell r="A73105" t="str">
            <v xml:space="preserve">GPS TEC        </v>
          </cell>
        </row>
        <row r="73106">
          <cell r="A73106" t="str">
            <v xml:space="preserve">GPS TEC        </v>
          </cell>
        </row>
        <row r="73107">
          <cell r="A73107" t="str">
            <v xml:space="preserve">GPS TEC        </v>
          </cell>
        </row>
        <row r="73108">
          <cell r="A73108" t="str">
            <v xml:space="preserve">GPS TEC        </v>
          </cell>
        </row>
        <row r="73109">
          <cell r="A73109" t="str">
            <v xml:space="preserve">GPS TEC        </v>
          </cell>
        </row>
        <row r="73110">
          <cell r="A73110" t="str">
            <v xml:space="preserve">GPS TEC        </v>
          </cell>
        </row>
        <row r="73111">
          <cell r="A73111" t="str">
            <v xml:space="preserve">GPS TEC        </v>
          </cell>
        </row>
        <row r="73112">
          <cell r="A73112" t="str">
            <v xml:space="preserve">GPS TEC        </v>
          </cell>
        </row>
        <row r="73113">
          <cell r="A73113" t="str">
            <v xml:space="preserve">GPS TEC        </v>
          </cell>
        </row>
        <row r="73114">
          <cell r="A73114" t="str">
            <v xml:space="preserve">GPS TEC        </v>
          </cell>
        </row>
        <row r="73115">
          <cell r="A73115" t="str">
            <v xml:space="preserve">GPS TEC        </v>
          </cell>
        </row>
        <row r="73116">
          <cell r="A73116" t="str">
            <v xml:space="preserve">GPS TEC        </v>
          </cell>
        </row>
        <row r="73117">
          <cell r="A73117" t="str">
            <v xml:space="preserve">GPS TEC        </v>
          </cell>
        </row>
        <row r="73118">
          <cell r="A73118" t="str">
            <v xml:space="preserve">GPS TEC        </v>
          </cell>
        </row>
        <row r="73119">
          <cell r="A73119" t="str">
            <v xml:space="preserve">GPS TEC        </v>
          </cell>
        </row>
        <row r="73120">
          <cell r="A73120" t="str">
            <v xml:space="preserve">GPS TEC        </v>
          </cell>
        </row>
        <row r="73121">
          <cell r="A73121" t="str">
            <v xml:space="preserve">GPS TEC        </v>
          </cell>
        </row>
        <row r="73122">
          <cell r="A73122" t="str">
            <v xml:space="preserve">GPS TEC        </v>
          </cell>
        </row>
        <row r="73123">
          <cell r="A73123" t="str">
            <v xml:space="preserve">GPS TEC        </v>
          </cell>
        </row>
        <row r="73124">
          <cell r="A73124" t="str">
            <v xml:space="preserve">GPS TEC        </v>
          </cell>
        </row>
        <row r="73125">
          <cell r="A73125" t="str">
            <v xml:space="preserve">GPS TEC        </v>
          </cell>
        </row>
        <row r="73126">
          <cell r="A73126" t="str">
            <v xml:space="preserve">GPS TEC        </v>
          </cell>
        </row>
        <row r="73127">
          <cell r="A73127" t="str">
            <v xml:space="preserve">GPS TEC        </v>
          </cell>
        </row>
        <row r="73128">
          <cell r="A73128" t="str">
            <v xml:space="preserve">GPS TEC        </v>
          </cell>
        </row>
        <row r="73129">
          <cell r="A73129" t="str">
            <v xml:space="preserve">GPS TEC        </v>
          </cell>
        </row>
        <row r="73130">
          <cell r="A73130" t="str">
            <v xml:space="preserve">GPS TEC        </v>
          </cell>
        </row>
        <row r="73131">
          <cell r="A73131" t="str">
            <v xml:space="preserve">GPS TEC        </v>
          </cell>
        </row>
        <row r="73132">
          <cell r="A73132" t="str">
            <v xml:space="preserve">GPS TEC        </v>
          </cell>
        </row>
        <row r="73133">
          <cell r="A73133" t="str">
            <v xml:space="preserve">GPS TEC        </v>
          </cell>
        </row>
        <row r="73134">
          <cell r="A73134" t="str">
            <v xml:space="preserve">GPS TEC        </v>
          </cell>
        </row>
        <row r="73135">
          <cell r="A73135" t="str">
            <v xml:space="preserve">GPS TEC        </v>
          </cell>
        </row>
        <row r="73136">
          <cell r="A73136" t="str">
            <v xml:space="preserve">GPS TEC        </v>
          </cell>
        </row>
        <row r="73137">
          <cell r="A73137" t="str">
            <v xml:space="preserve">GPS TEC        </v>
          </cell>
        </row>
        <row r="73138">
          <cell r="A73138" t="str">
            <v xml:space="preserve">GPS TEC        </v>
          </cell>
        </row>
        <row r="73139">
          <cell r="A73139" t="str">
            <v xml:space="preserve">GPS TEC        </v>
          </cell>
        </row>
        <row r="73140">
          <cell r="A73140" t="str">
            <v xml:space="preserve">GPS TEC        </v>
          </cell>
        </row>
        <row r="73141">
          <cell r="A73141" t="str">
            <v xml:space="preserve">GPS TEC        </v>
          </cell>
        </row>
        <row r="73142">
          <cell r="A73142" t="str">
            <v xml:space="preserve">GPS TEC        </v>
          </cell>
        </row>
        <row r="73143">
          <cell r="A73143" t="str">
            <v xml:space="preserve">GPS TEC        </v>
          </cell>
        </row>
        <row r="73144">
          <cell r="A73144" t="str">
            <v xml:space="preserve">GPS TEC        </v>
          </cell>
        </row>
        <row r="73145">
          <cell r="A73145" t="str">
            <v xml:space="preserve">GPS TEC        </v>
          </cell>
        </row>
        <row r="73146">
          <cell r="A73146" t="str">
            <v xml:space="preserve">GPS TEC        </v>
          </cell>
        </row>
        <row r="73147">
          <cell r="A73147" t="str">
            <v xml:space="preserve">GPS TEC        </v>
          </cell>
        </row>
        <row r="73148">
          <cell r="A73148" t="str">
            <v xml:space="preserve">GPS TEC        </v>
          </cell>
        </row>
        <row r="73149">
          <cell r="A73149" t="str">
            <v xml:space="preserve">GPS TEC        </v>
          </cell>
        </row>
        <row r="73150">
          <cell r="A73150" t="str">
            <v xml:space="preserve">GPS TEC        </v>
          </cell>
        </row>
        <row r="73151">
          <cell r="A73151" t="str">
            <v xml:space="preserve">GPS TEC        </v>
          </cell>
        </row>
        <row r="73152">
          <cell r="A73152" t="str">
            <v xml:space="preserve">GPS TEC        </v>
          </cell>
        </row>
        <row r="73153">
          <cell r="A73153" t="str">
            <v xml:space="preserve">GPS TEC        </v>
          </cell>
        </row>
        <row r="73154">
          <cell r="A73154" t="str">
            <v xml:space="preserve">GPS TEC        </v>
          </cell>
        </row>
        <row r="73155">
          <cell r="A73155" t="str">
            <v xml:space="preserve">GPS TEC        </v>
          </cell>
        </row>
        <row r="73156">
          <cell r="A73156" t="str">
            <v xml:space="preserve">GPS TEC        </v>
          </cell>
        </row>
        <row r="73157">
          <cell r="A73157" t="str">
            <v xml:space="preserve">GPS TEC        </v>
          </cell>
        </row>
        <row r="73158">
          <cell r="A73158" t="str">
            <v xml:space="preserve">GPS TEC        </v>
          </cell>
        </row>
        <row r="73159">
          <cell r="A73159" t="str">
            <v xml:space="preserve">GPS TEC        </v>
          </cell>
        </row>
        <row r="73160">
          <cell r="A73160" t="str">
            <v xml:space="preserve">GPS TEC        </v>
          </cell>
        </row>
        <row r="73161">
          <cell r="A73161" t="str">
            <v xml:space="preserve">GPS TEC        </v>
          </cell>
        </row>
        <row r="73162">
          <cell r="A73162" t="str">
            <v xml:space="preserve">GPS TEC        </v>
          </cell>
        </row>
        <row r="73163">
          <cell r="A73163" t="str">
            <v xml:space="preserve">GPS TEC        </v>
          </cell>
        </row>
        <row r="73164">
          <cell r="A73164" t="str">
            <v xml:space="preserve">GPS TEC        </v>
          </cell>
        </row>
        <row r="73165">
          <cell r="A73165" t="str">
            <v xml:space="preserve">GPS TEC        </v>
          </cell>
        </row>
        <row r="73166">
          <cell r="A73166" t="str">
            <v xml:space="preserve">GPS TEC        </v>
          </cell>
        </row>
        <row r="73167">
          <cell r="A73167" t="str">
            <v xml:space="preserve">GPS TEC        </v>
          </cell>
        </row>
        <row r="73168">
          <cell r="A73168" t="str">
            <v xml:space="preserve">GPS TEC        </v>
          </cell>
        </row>
        <row r="73169">
          <cell r="A73169" t="str">
            <v xml:space="preserve">GPS TEC        </v>
          </cell>
        </row>
        <row r="73170">
          <cell r="A73170" t="str">
            <v xml:space="preserve">GPS TEC        </v>
          </cell>
        </row>
        <row r="73171">
          <cell r="A73171" t="str">
            <v xml:space="preserve">GPS TEC        </v>
          </cell>
        </row>
        <row r="73172">
          <cell r="A73172" t="str">
            <v xml:space="preserve">GPS TEC        </v>
          </cell>
        </row>
        <row r="73173">
          <cell r="A73173" t="str">
            <v xml:space="preserve">GPS TEC        </v>
          </cell>
        </row>
        <row r="73174">
          <cell r="A73174" t="str">
            <v xml:space="preserve">GPS TEC        </v>
          </cell>
        </row>
        <row r="73175">
          <cell r="A73175" t="str">
            <v xml:space="preserve">GPS TEC        </v>
          </cell>
        </row>
        <row r="73176">
          <cell r="A73176" t="str">
            <v xml:space="preserve">GPS TEC        </v>
          </cell>
        </row>
        <row r="73177">
          <cell r="A73177" t="str">
            <v xml:space="preserve">GPS TEC        </v>
          </cell>
        </row>
        <row r="73178">
          <cell r="A73178" t="str">
            <v xml:space="preserve">GPS TEC        </v>
          </cell>
        </row>
        <row r="73179">
          <cell r="A73179" t="str">
            <v xml:space="preserve">GPS TEC        </v>
          </cell>
        </row>
        <row r="73180">
          <cell r="A73180" t="str">
            <v xml:space="preserve">GPS TEC        </v>
          </cell>
        </row>
        <row r="73181">
          <cell r="A73181" t="str">
            <v xml:space="preserve">GPS TEC        </v>
          </cell>
        </row>
        <row r="73182">
          <cell r="A73182" t="str">
            <v xml:space="preserve">GPS TEC        </v>
          </cell>
        </row>
        <row r="73183">
          <cell r="A73183" t="str">
            <v xml:space="preserve">GPS TEC        </v>
          </cell>
        </row>
        <row r="73184">
          <cell r="A73184" t="str">
            <v xml:space="preserve">GPS TEC        </v>
          </cell>
        </row>
        <row r="73185">
          <cell r="A73185" t="str">
            <v xml:space="preserve">GPS TEC        </v>
          </cell>
        </row>
        <row r="73186">
          <cell r="A73186" t="str">
            <v xml:space="preserve">GPS TEC        </v>
          </cell>
        </row>
        <row r="73187">
          <cell r="A73187" t="str">
            <v xml:space="preserve">GPS TEC        </v>
          </cell>
        </row>
        <row r="73188">
          <cell r="A73188" t="str">
            <v xml:space="preserve">GPS TEC        </v>
          </cell>
        </row>
        <row r="73189">
          <cell r="A73189" t="str">
            <v xml:space="preserve">GPS TEC        </v>
          </cell>
        </row>
        <row r="73190">
          <cell r="A73190" t="str">
            <v xml:space="preserve">GPS TEC        </v>
          </cell>
        </row>
        <row r="73191">
          <cell r="A73191" t="str">
            <v xml:space="preserve">GPS TEC        </v>
          </cell>
        </row>
        <row r="73192">
          <cell r="A73192" t="str">
            <v xml:space="preserve">GPS TEC        </v>
          </cell>
        </row>
        <row r="73193">
          <cell r="A73193" t="str">
            <v xml:space="preserve">GPS TEC        </v>
          </cell>
        </row>
        <row r="73194">
          <cell r="A73194" t="str">
            <v xml:space="preserve">GPS TEC        </v>
          </cell>
        </row>
        <row r="73195">
          <cell r="A73195" t="str">
            <v xml:space="preserve">GPS TEC        </v>
          </cell>
        </row>
        <row r="73196">
          <cell r="A73196" t="str">
            <v xml:space="preserve">GPS TEC        </v>
          </cell>
        </row>
        <row r="73197">
          <cell r="A73197" t="str">
            <v xml:space="preserve">GPS TEC        </v>
          </cell>
        </row>
        <row r="73198">
          <cell r="A73198" t="str">
            <v xml:space="preserve">GPS TEC        </v>
          </cell>
        </row>
        <row r="73199">
          <cell r="A73199" t="str">
            <v xml:space="preserve">GPS TEC        </v>
          </cell>
        </row>
        <row r="73200">
          <cell r="A73200" t="str">
            <v xml:space="preserve">GPS TEC        </v>
          </cell>
        </row>
        <row r="73201">
          <cell r="A73201" t="str">
            <v xml:space="preserve">GPS TEC        </v>
          </cell>
        </row>
        <row r="73202">
          <cell r="A73202" t="str">
            <v xml:space="preserve">GPS TEC        </v>
          </cell>
        </row>
        <row r="73203">
          <cell r="A73203" t="str">
            <v xml:space="preserve">GPS TEC        </v>
          </cell>
        </row>
        <row r="73204">
          <cell r="A73204" t="str">
            <v xml:space="preserve">GPS TEC        </v>
          </cell>
        </row>
        <row r="73205">
          <cell r="A73205" t="str">
            <v xml:space="preserve">GPS TEC        </v>
          </cell>
        </row>
        <row r="73206">
          <cell r="A73206" t="str">
            <v xml:space="preserve">GPS TEC        </v>
          </cell>
        </row>
        <row r="73207">
          <cell r="A73207" t="str">
            <v xml:space="preserve">GPS TEC        </v>
          </cell>
        </row>
        <row r="73208">
          <cell r="A73208" t="str">
            <v xml:space="preserve">GPS TEC        </v>
          </cell>
        </row>
        <row r="73209">
          <cell r="A73209" t="str">
            <v xml:space="preserve">GPS TEC        </v>
          </cell>
        </row>
        <row r="73210">
          <cell r="A73210" t="str">
            <v xml:space="preserve">GPS TEC        </v>
          </cell>
        </row>
        <row r="73211">
          <cell r="A73211" t="str">
            <v xml:space="preserve">GPS TEC        </v>
          </cell>
        </row>
        <row r="73212">
          <cell r="A73212" t="str">
            <v xml:space="preserve">GPS TEC        </v>
          </cell>
        </row>
        <row r="73213">
          <cell r="A73213" t="str">
            <v xml:space="preserve">GPS TEC        </v>
          </cell>
        </row>
        <row r="73214">
          <cell r="A73214" t="str">
            <v xml:space="preserve">GPS TEC        </v>
          </cell>
        </row>
        <row r="73215">
          <cell r="A73215" t="str">
            <v xml:space="preserve">GPS TEC        </v>
          </cell>
        </row>
        <row r="73216">
          <cell r="A73216" t="str">
            <v xml:space="preserve">GPS TEC        </v>
          </cell>
        </row>
        <row r="73217">
          <cell r="A73217" t="str">
            <v xml:space="preserve">GPS TEC        </v>
          </cell>
        </row>
        <row r="73218">
          <cell r="A73218" t="str">
            <v xml:space="preserve">GPS TEC        </v>
          </cell>
        </row>
        <row r="73219">
          <cell r="A73219" t="str">
            <v xml:space="preserve">GPS TEC        </v>
          </cell>
        </row>
        <row r="73220">
          <cell r="A73220" t="str">
            <v xml:space="preserve">GPS TEC        </v>
          </cell>
        </row>
        <row r="73221">
          <cell r="A73221" t="str">
            <v xml:space="preserve">GPS TEC        </v>
          </cell>
        </row>
        <row r="73222">
          <cell r="A73222" t="str">
            <v xml:space="preserve">GPS TEC        </v>
          </cell>
        </row>
        <row r="73223">
          <cell r="A73223" t="str">
            <v xml:space="preserve">GPS TEC        </v>
          </cell>
        </row>
        <row r="73224">
          <cell r="A73224" t="str">
            <v xml:space="preserve">GPS TEC        </v>
          </cell>
        </row>
        <row r="73225">
          <cell r="A73225" t="str">
            <v xml:space="preserve">GPS TEC        </v>
          </cell>
        </row>
        <row r="73226">
          <cell r="A73226" t="str">
            <v xml:space="preserve">GPS TEC        </v>
          </cell>
        </row>
        <row r="73227">
          <cell r="A73227" t="str">
            <v xml:space="preserve">GPS TEC        </v>
          </cell>
        </row>
        <row r="73228">
          <cell r="A73228" t="str">
            <v xml:space="preserve">GPS TEC        </v>
          </cell>
        </row>
        <row r="73229">
          <cell r="A73229" t="str">
            <v xml:space="preserve">GPS TEC        </v>
          </cell>
        </row>
        <row r="73230">
          <cell r="A73230" t="str">
            <v xml:space="preserve">GPS TEC        </v>
          </cell>
        </row>
        <row r="73231">
          <cell r="A73231" t="str">
            <v xml:space="preserve">GPS TEC        </v>
          </cell>
        </row>
        <row r="73232">
          <cell r="A73232" t="str">
            <v xml:space="preserve">GPS TEC        </v>
          </cell>
        </row>
        <row r="73233">
          <cell r="A73233" t="str">
            <v xml:space="preserve">GPS TEC        </v>
          </cell>
        </row>
        <row r="73234">
          <cell r="A73234" t="str">
            <v xml:space="preserve">GPS TEC        </v>
          </cell>
        </row>
        <row r="73235">
          <cell r="A73235" t="str">
            <v xml:space="preserve">GPS TEC        </v>
          </cell>
        </row>
        <row r="73236">
          <cell r="A73236" t="str">
            <v xml:space="preserve">GPS TEC        </v>
          </cell>
        </row>
        <row r="73237">
          <cell r="A73237" t="str">
            <v xml:space="preserve">GPS TEC        </v>
          </cell>
        </row>
        <row r="73238">
          <cell r="A73238" t="str">
            <v xml:space="preserve">GPS TEC        </v>
          </cell>
        </row>
        <row r="73239">
          <cell r="A73239" t="str">
            <v xml:space="preserve">GPS TEC        </v>
          </cell>
        </row>
        <row r="73240">
          <cell r="A73240" t="str">
            <v xml:space="preserve">GPS TEC        </v>
          </cell>
        </row>
        <row r="73241">
          <cell r="A73241" t="str">
            <v xml:space="preserve">GPS TEC        </v>
          </cell>
        </row>
        <row r="73242">
          <cell r="A73242" t="str">
            <v xml:space="preserve">GPS TEC        </v>
          </cell>
        </row>
        <row r="73243">
          <cell r="A73243" t="str">
            <v xml:space="preserve">GPS TEC        </v>
          </cell>
        </row>
        <row r="73244">
          <cell r="A73244" t="str">
            <v xml:space="preserve">GPS TEC        </v>
          </cell>
        </row>
        <row r="73245">
          <cell r="A73245" t="str">
            <v xml:space="preserve">GPS TEC        </v>
          </cell>
        </row>
        <row r="73246">
          <cell r="A73246" t="str">
            <v xml:space="preserve">GPS TEC        </v>
          </cell>
        </row>
        <row r="73247">
          <cell r="A73247" t="str">
            <v xml:space="preserve">GPS TEC        </v>
          </cell>
        </row>
        <row r="73248">
          <cell r="A73248" t="str">
            <v xml:space="preserve">GPS TEC        </v>
          </cell>
        </row>
        <row r="73249">
          <cell r="A73249" t="str">
            <v xml:space="preserve">GPS TEC        </v>
          </cell>
        </row>
        <row r="73250">
          <cell r="A73250" t="str">
            <v xml:space="preserve">GPS TEC        </v>
          </cell>
        </row>
        <row r="73251">
          <cell r="A73251" t="str">
            <v xml:space="preserve">GPS TEC        </v>
          </cell>
        </row>
        <row r="73252">
          <cell r="A73252" t="str">
            <v xml:space="preserve">GPS TEC        </v>
          </cell>
        </row>
        <row r="73253">
          <cell r="A73253" t="str">
            <v xml:space="preserve">GPS TEC        </v>
          </cell>
        </row>
        <row r="73254">
          <cell r="A73254" t="str">
            <v xml:space="preserve">GPS TEC        </v>
          </cell>
        </row>
        <row r="73255">
          <cell r="A73255" t="str">
            <v xml:space="preserve">GPS TEC        </v>
          </cell>
        </row>
        <row r="73256">
          <cell r="A73256" t="str">
            <v xml:space="preserve">GPS TEC        </v>
          </cell>
        </row>
        <row r="73257">
          <cell r="A73257" t="str">
            <v xml:space="preserve">GPS TEC        </v>
          </cell>
        </row>
        <row r="73258">
          <cell r="A73258" t="str">
            <v xml:space="preserve">GPS TEC        </v>
          </cell>
        </row>
        <row r="73259">
          <cell r="A73259" t="str">
            <v xml:space="preserve">GPS TEC        </v>
          </cell>
        </row>
        <row r="73260">
          <cell r="A73260" t="str">
            <v xml:space="preserve">GPS TEC        </v>
          </cell>
        </row>
        <row r="73261">
          <cell r="A73261" t="str">
            <v xml:space="preserve">GPS TEC        </v>
          </cell>
        </row>
        <row r="73262">
          <cell r="A73262" t="str">
            <v xml:space="preserve">GPS TEC        </v>
          </cell>
        </row>
        <row r="73263">
          <cell r="A73263" t="str">
            <v xml:space="preserve">GPS TEC        </v>
          </cell>
        </row>
        <row r="73264">
          <cell r="A73264" t="str">
            <v xml:space="preserve">GPS TEC        </v>
          </cell>
        </row>
        <row r="73265">
          <cell r="A73265" t="str">
            <v xml:space="preserve">GPS TEC        </v>
          </cell>
        </row>
        <row r="73266">
          <cell r="A73266" t="str">
            <v xml:space="preserve">GPS TEC        </v>
          </cell>
        </row>
        <row r="73267">
          <cell r="A73267" t="str">
            <v xml:space="preserve">GPS TEC        </v>
          </cell>
        </row>
        <row r="73268">
          <cell r="A73268" t="str">
            <v xml:space="preserve">GPS TEC        </v>
          </cell>
        </row>
        <row r="73269">
          <cell r="A73269" t="str">
            <v xml:space="preserve">GPS TEC        </v>
          </cell>
        </row>
        <row r="73270">
          <cell r="A73270" t="str">
            <v xml:space="preserve">GPS TEC        </v>
          </cell>
        </row>
        <row r="73271">
          <cell r="A73271" t="str">
            <v xml:space="preserve">GPS TEC        </v>
          </cell>
        </row>
        <row r="73272">
          <cell r="A73272" t="str">
            <v xml:space="preserve">GPS TEC        </v>
          </cell>
        </row>
        <row r="73273">
          <cell r="A73273" t="str">
            <v xml:space="preserve">GPS TEC        </v>
          </cell>
        </row>
        <row r="73274">
          <cell r="A73274" t="str">
            <v xml:space="preserve">GPS TEC        </v>
          </cell>
        </row>
        <row r="73275">
          <cell r="A73275" t="str">
            <v xml:space="preserve">GPS TEC        </v>
          </cell>
        </row>
        <row r="73276">
          <cell r="A73276" t="str">
            <v xml:space="preserve">GPS TEC        </v>
          </cell>
        </row>
        <row r="73277">
          <cell r="A73277" t="str">
            <v xml:space="preserve">GPS TEC        </v>
          </cell>
        </row>
        <row r="73278">
          <cell r="A73278" t="str">
            <v xml:space="preserve">GPS TEC        </v>
          </cell>
        </row>
        <row r="73279">
          <cell r="A73279" t="str">
            <v xml:space="preserve">GPS TEC        </v>
          </cell>
        </row>
        <row r="73280">
          <cell r="A73280" t="str">
            <v xml:space="preserve">GPS TEC        </v>
          </cell>
        </row>
        <row r="73281">
          <cell r="A73281" t="str">
            <v xml:space="preserve">GPS TEC        </v>
          </cell>
        </row>
        <row r="73282">
          <cell r="A73282" t="str">
            <v xml:space="preserve">GPS TEC        </v>
          </cell>
        </row>
        <row r="73283">
          <cell r="A73283" t="str">
            <v xml:space="preserve">GPS TEC        </v>
          </cell>
        </row>
        <row r="73284">
          <cell r="A73284" t="str">
            <v xml:space="preserve">GPS TEC        </v>
          </cell>
        </row>
        <row r="73285">
          <cell r="A73285" t="str">
            <v xml:space="preserve">GPS TEC        </v>
          </cell>
        </row>
        <row r="73286">
          <cell r="A73286" t="str">
            <v xml:space="preserve">GPS TEC        </v>
          </cell>
        </row>
        <row r="73287">
          <cell r="A73287" t="str">
            <v xml:space="preserve">GPS TEC        </v>
          </cell>
        </row>
        <row r="73288">
          <cell r="A73288" t="str">
            <v xml:space="preserve">GPS TEC        </v>
          </cell>
        </row>
        <row r="73289">
          <cell r="A73289" t="str">
            <v xml:space="preserve">GPS TEC        </v>
          </cell>
        </row>
        <row r="73290">
          <cell r="A73290" t="str">
            <v xml:space="preserve">GPS TEC        </v>
          </cell>
        </row>
        <row r="73291">
          <cell r="A73291" t="str">
            <v xml:space="preserve">GPS TEC        </v>
          </cell>
        </row>
        <row r="73292">
          <cell r="A73292" t="str">
            <v xml:space="preserve">GPS TEC        </v>
          </cell>
        </row>
        <row r="73293">
          <cell r="A73293" t="str">
            <v xml:space="preserve">GPS TEC        </v>
          </cell>
        </row>
        <row r="73294">
          <cell r="A73294" t="str">
            <v xml:space="preserve">GPS TEC        </v>
          </cell>
        </row>
        <row r="73295">
          <cell r="A73295" t="str">
            <v xml:space="preserve">GPS TEC        </v>
          </cell>
        </row>
        <row r="73296">
          <cell r="A73296" t="str">
            <v xml:space="preserve">GPS TEC        </v>
          </cell>
        </row>
        <row r="73297">
          <cell r="A73297" t="str">
            <v xml:space="preserve">GPS TEC        </v>
          </cell>
        </row>
        <row r="73298">
          <cell r="A73298" t="str">
            <v xml:space="preserve">GPS TEC        </v>
          </cell>
        </row>
        <row r="73299">
          <cell r="A73299" t="str">
            <v xml:space="preserve">GPS TEC        </v>
          </cell>
        </row>
        <row r="73300">
          <cell r="A73300" t="str">
            <v xml:space="preserve">GPS TEC        </v>
          </cell>
        </row>
        <row r="73301">
          <cell r="A73301" t="str">
            <v xml:space="preserve">GPS TEC        </v>
          </cell>
        </row>
        <row r="73302">
          <cell r="A73302" t="str">
            <v xml:space="preserve">GPS TEC        </v>
          </cell>
        </row>
        <row r="73303">
          <cell r="A73303" t="str">
            <v xml:space="preserve">GPS TEC        </v>
          </cell>
        </row>
        <row r="73304">
          <cell r="A73304" t="str">
            <v xml:space="preserve">GPS TEC        </v>
          </cell>
        </row>
        <row r="73305">
          <cell r="A73305" t="str">
            <v xml:space="preserve">GPS TEC        </v>
          </cell>
        </row>
        <row r="73306">
          <cell r="A73306" t="str">
            <v xml:space="preserve">GPS TEC        </v>
          </cell>
        </row>
        <row r="73307">
          <cell r="A73307" t="str">
            <v xml:space="preserve">GPS TEC        </v>
          </cell>
        </row>
        <row r="73308">
          <cell r="A73308" t="str">
            <v xml:space="preserve">GPS TEC        </v>
          </cell>
        </row>
        <row r="73309">
          <cell r="A73309" t="str">
            <v xml:space="preserve">GPS TEC        </v>
          </cell>
        </row>
        <row r="73310">
          <cell r="A73310" t="str">
            <v xml:space="preserve">GPS TEC        </v>
          </cell>
        </row>
        <row r="73311">
          <cell r="A73311" t="str">
            <v xml:space="preserve">GPS TEC        </v>
          </cell>
        </row>
        <row r="73312">
          <cell r="A73312" t="str">
            <v xml:space="preserve">GPS TEC        </v>
          </cell>
        </row>
        <row r="73313">
          <cell r="A73313" t="str">
            <v xml:space="preserve">GPS TEC        </v>
          </cell>
        </row>
        <row r="73314">
          <cell r="A73314" t="str">
            <v xml:space="preserve">GPS TEC        </v>
          </cell>
        </row>
        <row r="73315">
          <cell r="A73315" t="str">
            <v xml:space="preserve">GPS TEC        </v>
          </cell>
        </row>
        <row r="73316">
          <cell r="A73316" t="str">
            <v xml:space="preserve">GPS TEC        </v>
          </cell>
        </row>
        <row r="73317">
          <cell r="A73317" t="str">
            <v xml:space="preserve">GPS TEC        </v>
          </cell>
        </row>
        <row r="73318">
          <cell r="A73318" t="str">
            <v xml:space="preserve">GPS TEC        </v>
          </cell>
        </row>
        <row r="73319">
          <cell r="A73319" t="str">
            <v xml:space="preserve">GPS TEC        </v>
          </cell>
        </row>
        <row r="73320">
          <cell r="A73320" t="str">
            <v xml:space="preserve">GPS TEC        </v>
          </cell>
        </row>
        <row r="73321">
          <cell r="A73321" t="str">
            <v xml:space="preserve">GPS TEC        </v>
          </cell>
        </row>
        <row r="73322">
          <cell r="A73322" t="str">
            <v xml:space="preserve">GPS TEC        </v>
          </cell>
        </row>
        <row r="73323">
          <cell r="A73323" t="str">
            <v xml:space="preserve">GPS TEC        </v>
          </cell>
        </row>
        <row r="73324">
          <cell r="A73324" t="str">
            <v xml:space="preserve">GPS TEC        </v>
          </cell>
        </row>
        <row r="73325">
          <cell r="A73325" t="str">
            <v xml:space="preserve">GPS TEC        </v>
          </cell>
        </row>
        <row r="73326">
          <cell r="A73326" t="str">
            <v xml:space="preserve">GPS TEC        </v>
          </cell>
        </row>
        <row r="73327">
          <cell r="A73327" t="str">
            <v xml:space="preserve">GPS TEC        </v>
          </cell>
        </row>
        <row r="73328">
          <cell r="A73328" t="str">
            <v xml:space="preserve">GPS TEC        </v>
          </cell>
        </row>
        <row r="73329">
          <cell r="A73329" t="str">
            <v xml:space="preserve">GPS TEC        </v>
          </cell>
        </row>
        <row r="73330">
          <cell r="A73330" t="str">
            <v xml:space="preserve">GPS TEC        </v>
          </cell>
        </row>
        <row r="73331">
          <cell r="A73331" t="str">
            <v xml:space="preserve">GPS TEC        </v>
          </cell>
        </row>
        <row r="73332">
          <cell r="A73332" t="str">
            <v xml:space="preserve">GPS TEC        </v>
          </cell>
        </row>
        <row r="73333">
          <cell r="A73333" t="str">
            <v xml:space="preserve">GPS TEC        </v>
          </cell>
        </row>
        <row r="73334">
          <cell r="A73334" t="str">
            <v xml:space="preserve">GPS TEC        </v>
          </cell>
        </row>
        <row r="73335">
          <cell r="A73335" t="str">
            <v xml:space="preserve">GPS TEC        </v>
          </cell>
        </row>
        <row r="73336">
          <cell r="A73336" t="str">
            <v xml:space="preserve">GPS TEC        </v>
          </cell>
        </row>
        <row r="73337">
          <cell r="A73337" t="str">
            <v xml:space="preserve">GPS TEC        </v>
          </cell>
        </row>
        <row r="73338">
          <cell r="A73338" t="str">
            <v xml:space="preserve">GPS TEC        </v>
          </cell>
        </row>
        <row r="73339">
          <cell r="A73339" t="str">
            <v xml:space="preserve">GPS TEC        </v>
          </cell>
        </row>
        <row r="73340">
          <cell r="A73340" t="str">
            <v xml:space="preserve">GPS TEC        </v>
          </cell>
        </row>
        <row r="73341">
          <cell r="A73341" t="str">
            <v xml:space="preserve">GPS TEC        </v>
          </cell>
        </row>
        <row r="73342">
          <cell r="A73342" t="str">
            <v xml:space="preserve">GPS TEC        </v>
          </cell>
        </row>
        <row r="73343">
          <cell r="A73343" t="str">
            <v xml:space="preserve">GPS TEC        </v>
          </cell>
        </row>
        <row r="73344">
          <cell r="A73344" t="str">
            <v xml:space="preserve">GPS TEC        </v>
          </cell>
        </row>
        <row r="73345">
          <cell r="A73345" t="str">
            <v xml:space="preserve">GPS TEC        </v>
          </cell>
        </row>
        <row r="73346">
          <cell r="A73346" t="str">
            <v xml:space="preserve">GPS TEC        </v>
          </cell>
        </row>
        <row r="73347">
          <cell r="A73347" t="str">
            <v xml:space="preserve">GPS TEC        </v>
          </cell>
        </row>
        <row r="73348">
          <cell r="A73348" t="str">
            <v xml:space="preserve">GPS TEC        </v>
          </cell>
        </row>
        <row r="73349">
          <cell r="A73349" t="str">
            <v xml:space="preserve">GPS TEC        </v>
          </cell>
        </row>
        <row r="73350">
          <cell r="A73350" t="str">
            <v xml:space="preserve">GPS TEC        </v>
          </cell>
        </row>
        <row r="73351">
          <cell r="A73351" t="str">
            <v xml:space="preserve">GPS TEC        </v>
          </cell>
        </row>
        <row r="73352">
          <cell r="A73352" t="str">
            <v xml:space="preserve">GPS TEC        </v>
          </cell>
        </row>
        <row r="73353">
          <cell r="A73353" t="str">
            <v xml:space="preserve">GPS TEC        </v>
          </cell>
        </row>
        <row r="73354">
          <cell r="A73354" t="str">
            <v xml:space="preserve">GPS TEC        </v>
          </cell>
        </row>
        <row r="73355">
          <cell r="A73355" t="str">
            <v xml:space="preserve">GPS TEC        </v>
          </cell>
        </row>
        <row r="73356">
          <cell r="A73356" t="str">
            <v xml:space="preserve">GPS TEC        </v>
          </cell>
        </row>
        <row r="73357">
          <cell r="A73357" t="str">
            <v xml:space="preserve">GPS TEC        </v>
          </cell>
        </row>
        <row r="73358">
          <cell r="A73358" t="str">
            <v xml:space="preserve">GPS TEC        </v>
          </cell>
        </row>
        <row r="73359">
          <cell r="A73359" t="str">
            <v xml:space="preserve">GPS TEC        </v>
          </cell>
        </row>
        <row r="73360">
          <cell r="A73360" t="str">
            <v xml:space="preserve">GPS TEC        </v>
          </cell>
        </row>
        <row r="73361">
          <cell r="A73361" t="str">
            <v xml:space="preserve">GPS TEC        </v>
          </cell>
        </row>
        <row r="73362">
          <cell r="A73362" t="str">
            <v xml:space="preserve">GPS TEC        </v>
          </cell>
        </row>
        <row r="73363">
          <cell r="A73363" t="str">
            <v xml:space="preserve">GPS TEC        </v>
          </cell>
        </row>
        <row r="73364">
          <cell r="A73364" t="str">
            <v xml:space="preserve">GPS TEC        </v>
          </cell>
        </row>
        <row r="73365">
          <cell r="A73365" t="str">
            <v xml:space="preserve">GPS TEC        </v>
          </cell>
        </row>
        <row r="73366">
          <cell r="A73366" t="str">
            <v xml:space="preserve">GPS TEC        </v>
          </cell>
        </row>
        <row r="73367">
          <cell r="A73367" t="str">
            <v xml:space="preserve">GPS TEC        </v>
          </cell>
        </row>
        <row r="73368">
          <cell r="A73368" t="str">
            <v xml:space="preserve">GPS TEC        </v>
          </cell>
        </row>
        <row r="73369">
          <cell r="A73369" t="str">
            <v xml:space="preserve">GPS TEC        </v>
          </cell>
        </row>
        <row r="73370">
          <cell r="A73370" t="str">
            <v xml:space="preserve">GPS TEC        </v>
          </cell>
        </row>
        <row r="73371">
          <cell r="A73371" t="str">
            <v xml:space="preserve">GPS TEC        </v>
          </cell>
        </row>
        <row r="73372">
          <cell r="A73372" t="str">
            <v xml:space="preserve">GPS TEC        </v>
          </cell>
        </row>
        <row r="73373">
          <cell r="A73373" t="str">
            <v xml:space="preserve">GPS TEC        </v>
          </cell>
        </row>
        <row r="73374">
          <cell r="A73374" t="str">
            <v xml:space="preserve">GPS TEC        </v>
          </cell>
        </row>
        <row r="73375">
          <cell r="A73375" t="str">
            <v xml:space="preserve">GPS TEC        </v>
          </cell>
        </row>
        <row r="73376">
          <cell r="A73376" t="str">
            <v xml:space="preserve">GPS TEC        </v>
          </cell>
        </row>
        <row r="73377">
          <cell r="A73377" t="str">
            <v xml:space="preserve">GPS TEC        </v>
          </cell>
        </row>
        <row r="73378">
          <cell r="A73378" t="str">
            <v xml:space="preserve">GPS TEC        </v>
          </cell>
        </row>
        <row r="73379">
          <cell r="A73379" t="str">
            <v xml:space="preserve">GPS TEC        </v>
          </cell>
        </row>
        <row r="73380">
          <cell r="A73380" t="str">
            <v xml:space="preserve">GPS TEC        </v>
          </cell>
        </row>
        <row r="73381">
          <cell r="A73381" t="str">
            <v xml:space="preserve">GPS TEC        </v>
          </cell>
        </row>
        <row r="73382">
          <cell r="A73382" t="str">
            <v xml:space="preserve">GPS TEC        </v>
          </cell>
        </row>
        <row r="73383">
          <cell r="A73383" t="str">
            <v xml:space="preserve">GPS TEC        </v>
          </cell>
        </row>
        <row r="73384">
          <cell r="A73384" t="str">
            <v xml:space="preserve">GPS TEC        </v>
          </cell>
        </row>
        <row r="73385">
          <cell r="A73385" t="str">
            <v xml:space="preserve">GPS TEC        </v>
          </cell>
        </row>
        <row r="73386">
          <cell r="A73386" t="str">
            <v xml:space="preserve">GPS TEC        </v>
          </cell>
        </row>
        <row r="73387">
          <cell r="A73387" t="str">
            <v xml:space="preserve">GPS TEC        </v>
          </cell>
        </row>
        <row r="73388">
          <cell r="A73388" t="str">
            <v xml:space="preserve">GPS TEC        </v>
          </cell>
        </row>
        <row r="73389">
          <cell r="A73389" t="str">
            <v xml:space="preserve">GPS TEC        </v>
          </cell>
        </row>
        <row r="73390">
          <cell r="A73390" t="str">
            <v xml:space="preserve">GPS TEC        </v>
          </cell>
        </row>
        <row r="73391">
          <cell r="A73391" t="str">
            <v xml:space="preserve">GPS TEC        </v>
          </cell>
        </row>
        <row r="73392">
          <cell r="A73392" t="str">
            <v xml:space="preserve">GPS TEC        </v>
          </cell>
        </row>
        <row r="73393">
          <cell r="A73393" t="str">
            <v xml:space="preserve">GPS TEC        </v>
          </cell>
        </row>
        <row r="73394">
          <cell r="A73394" t="str">
            <v xml:space="preserve">GPS TEC        </v>
          </cell>
        </row>
        <row r="73395">
          <cell r="A73395" t="str">
            <v xml:space="preserve">GPS TEC        </v>
          </cell>
        </row>
        <row r="73396">
          <cell r="A73396" t="str">
            <v xml:space="preserve">GPS TEC        </v>
          </cell>
        </row>
        <row r="73397">
          <cell r="A73397" t="str">
            <v xml:space="preserve">GPS TEC        </v>
          </cell>
        </row>
        <row r="73398">
          <cell r="A73398" t="str">
            <v xml:space="preserve">GPS TEC        </v>
          </cell>
        </row>
        <row r="73399">
          <cell r="A73399" t="str">
            <v xml:space="preserve">GPS TEC        </v>
          </cell>
        </row>
        <row r="73400">
          <cell r="A73400" t="str">
            <v xml:space="preserve">GPS TEC        </v>
          </cell>
        </row>
        <row r="73401">
          <cell r="A73401" t="str">
            <v xml:space="preserve">GPS TEC        </v>
          </cell>
        </row>
        <row r="73402">
          <cell r="A73402" t="str">
            <v xml:space="preserve">GPS TEC        </v>
          </cell>
        </row>
        <row r="73403">
          <cell r="A73403" t="str">
            <v xml:space="preserve">GPS TEC        </v>
          </cell>
        </row>
        <row r="73404">
          <cell r="A73404" t="str">
            <v xml:space="preserve">GPS TEC        </v>
          </cell>
        </row>
        <row r="73405">
          <cell r="A73405" t="str">
            <v xml:space="preserve">GPS TEC        </v>
          </cell>
        </row>
        <row r="73406">
          <cell r="A73406" t="str">
            <v xml:space="preserve">GPS TEC        </v>
          </cell>
        </row>
        <row r="73407">
          <cell r="A73407" t="str">
            <v xml:space="preserve">GPS TEC        </v>
          </cell>
        </row>
        <row r="73408">
          <cell r="A73408" t="str">
            <v xml:space="preserve">GPS TEC        </v>
          </cell>
        </row>
        <row r="73409">
          <cell r="A73409" t="str">
            <v xml:space="preserve">GPS TEC        </v>
          </cell>
        </row>
        <row r="73410">
          <cell r="A73410" t="str">
            <v xml:space="preserve">GPS TEC        </v>
          </cell>
        </row>
        <row r="73411">
          <cell r="A73411" t="str">
            <v xml:space="preserve">GPS TEC        </v>
          </cell>
        </row>
        <row r="73412">
          <cell r="A73412" t="str">
            <v xml:space="preserve">GPS TEC        </v>
          </cell>
        </row>
        <row r="73413">
          <cell r="A73413" t="str">
            <v xml:space="preserve">GPS TEC        </v>
          </cell>
        </row>
        <row r="73414">
          <cell r="A73414" t="str">
            <v xml:space="preserve">GPS TEC        </v>
          </cell>
        </row>
        <row r="73415">
          <cell r="A73415" t="str">
            <v xml:space="preserve">GPS TEC        </v>
          </cell>
        </row>
        <row r="73416">
          <cell r="A73416" t="str">
            <v xml:space="preserve">GPS TEC        </v>
          </cell>
        </row>
        <row r="73417">
          <cell r="A73417" t="str">
            <v xml:space="preserve">GPS TEC        </v>
          </cell>
        </row>
        <row r="73418">
          <cell r="A73418" t="str">
            <v xml:space="preserve">GPS TEC        </v>
          </cell>
        </row>
        <row r="73419">
          <cell r="A73419" t="str">
            <v xml:space="preserve">GPS TEC        </v>
          </cell>
        </row>
        <row r="73420">
          <cell r="A73420" t="str">
            <v xml:space="preserve">GPS TEC        </v>
          </cell>
        </row>
        <row r="73421">
          <cell r="A73421" t="str">
            <v xml:space="preserve">GPS TEC        </v>
          </cell>
        </row>
        <row r="73422">
          <cell r="A73422" t="str">
            <v xml:space="preserve">GPS TEC        </v>
          </cell>
        </row>
        <row r="73423">
          <cell r="A73423" t="str">
            <v xml:space="preserve">GPS TEC        </v>
          </cell>
        </row>
        <row r="73424">
          <cell r="A73424" t="str">
            <v xml:space="preserve">GPS TEC        </v>
          </cell>
        </row>
        <row r="73425">
          <cell r="A73425" t="str">
            <v xml:space="preserve">GPS TEC        </v>
          </cell>
        </row>
        <row r="73426">
          <cell r="A73426" t="str">
            <v xml:space="preserve">GPS TEC        </v>
          </cell>
        </row>
        <row r="73427">
          <cell r="A73427" t="str">
            <v xml:space="preserve">GPS TEC        </v>
          </cell>
        </row>
        <row r="73428">
          <cell r="A73428" t="str">
            <v xml:space="preserve">GPS TEC        </v>
          </cell>
        </row>
        <row r="73429">
          <cell r="A73429" t="str">
            <v xml:space="preserve">GPS TEC        </v>
          </cell>
        </row>
        <row r="73430">
          <cell r="A73430" t="str">
            <v xml:space="preserve">GPS TEC        </v>
          </cell>
        </row>
        <row r="73431">
          <cell r="A73431" t="str">
            <v xml:space="preserve">GPS TEC        </v>
          </cell>
        </row>
        <row r="73432">
          <cell r="A73432" t="str">
            <v xml:space="preserve">GPS TEC        </v>
          </cell>
        </row>
        <row r="73433">
          <cell r="A73433" t="str">
            <v xml:space="preserve">GPS TEC        </v>
          </cell>
        </row>
        <row r="73434">
          <cell r="A73434" t="str">
            <v xml:space="preserve">GPS TEC        </v>
          </cell>
        </row>
        <row r="73435">
          <cell r="A73435" t="str">
            <v xml:space="preserve">GPS TEC        </v>
          </cell>
        </row>
        <row r="73436">
          <cell r="A73436" t="str">
            <v xml:space="preserve">GPS TEC        </v>
          </cell>
        </row>
        <row r="73437">
          <cell r="A73437" t="str">
            <v xml:space="preserve">GPS TEC        </v>
          </cell>
        </row>
        <row r="73438">
          <cell r="A73438" t="str">
            <v xml:space="preserve">GPS TEC        </v>
          </cell>
        </row>
        <row r="73439">
          <cell r="A73439" t="str">
            <v xml:space="preserve">GPS TEC        </v>
          </cell>
        </row>
        <row r="73440">
          <cell r="A73440" t="str">
            <v xml:space="preserve">GPS TEC        </v>
          </cell>
        </row>
        <row r="73441">
          <cell r="A73441" t="str">
            <v xml:space="preserve">GPS TEC        </v>
          </cell>
        </row>
        <row r="73442">
          <cell r="A73442" t="str">
            <v xml:space="preserve">GPS TEC        </v>
          </cell>
        </row>
        <row r="73443">
          <cell r="A73443" t="str">
            <v xml:space="preserve">GPS TEC        </v>
          </cell>
        </row>
        <row r="73444">
          <cell r="A73444" t="str">
            <v xml:space="preserve">GPS TEC        </v>
          </cell>
        </row>
        <row r="73445">
          <cell r="A73445" t="str">
            <v xml:space="preserve">GPS TEC        </v>
          </cell>
        </row>
        <row r="73446">
          <cell r="A73446" t="str">
            <v xml:space="preserve">GPS TEC        </v>
          </cell>
        </row>
        <row r="73447">
          <cell r="A73447" t="str">
            <v xml:space="preserve">GPS TEC        </v>
          </cell>
        </row>
        <row r="73448">
          <cell r="A73448" t="str">
            <v xml:space="preserve">GPS TEC        </v>
          </cell>
        </row>
        <row r="73449">
          <cell r="A73449" t="str">
            <v xml:space="preserve">GPS TEC        </v>
          </cell>
        </row>
        <row r="73450">
          <cell r="A73450" t="str">
            <v xml:space="preserve">GPS TEC        </v>
          </cell>
        </row>
        <row r="73451">
          <cell r="A73451" t="str">
            <v xml:space="preserve">GPS TEC        </v>
          </cell>
        </row>
        <row r="73452">
          <cell r="A73452" t="str">
            <v xml:space="preserve">GPS TEC        </v>
          </cell>
        </row>
        <row r="73453">
          <cell r="A73453" t="str">
            <v xml:space="preserve">GPS TEC        </v>
          </cell>
        </row>
        <row r="73454">
          <cell r="A73454" t="str">
            <v xml:space="preserve">GPS TEC        </v>
          </cell>
        </row>
        <row r="73455">
          <cell r="A73455" t="str">
            <v xml:space="preserve">GPS TEC        </v>
          </cell>
        </row>
        <row r="73456">
          <cell r="A73456" t="str">
            <v xml:space="preserve">GPS TEC        </v>
          </cell>
        </row>
        <row r="73457">
          <cell r="A73457" t="str">
            <v xml:space="preserve">GPS TEC        </v>
          </cell>
        </row>
        <row r="73458">
          <cell r="A73458" t="str">
            <v xml:space="preserve">GPS TEC        </v>
          </cell>
        </row>
        <row r="73459">
          <cell r="A73459" t="str">
            <v xml:space="preserve">GPS TEC        </v>
          </cell>
        </row>
        <row r="73460">
          <cell r="A73460" t="str">
            <v xml:space="preserve">ENGESEG MATRIZ </v>
          </cell>
        </row>
        <row r="73461">
          <cell r="A73461" t="str">
            <v xml:space="preserve">ENGESEG MATRIZ </v>
          </cell>
        </row>
        <row r="73462">
          <cell r="A73462" t="str">
            <v xml:space="preserve">ENGESEG MATRIZ </v>
          </cell>
        </row>
        <row r="73463">
          <cell r="A73463" t="str">
            <v xml:space="preserve">ENGESEG MATRIZ </v>
          </cell>
        </row>
        <row r="73464">
          <cell r="A73464" t="str">
            <v xml:space="preserve">ENGESEG MATRIZ </v>
          </cell>
        </row>
        <row r="73465">
          <cell r="A73465" t="str">
            <v xml:space="preserve">ENGESEG MATRIZ </v>
          </cell>
        </row>
        <row r="73466">
          <cell r="A73466" t="str">
            <v xml:space="preserve">ENGESEG MATRIZ </v>
          </cell>
        </row>
        <row r="73467">
          <cell r="A73467" t="str">
            <v xml:space="preserve">ENGESEG MATRIZ </v>
          </cell>
        </row>
        <row r="73468">
          <cell r="A73468" t="str">
            <v xml:space="preserve">ENGESEG MATRIZ </v>
          </cell>
        </row>
        <row r="73469">
          <cell r="A73469" t="str">
            <v xml:space="preserve">GPS TEC        </v>
          </cell>
        </row>
        <row r="73470">
          <cell r="A73470" t="str">
            <v xml:space="preserve">GPS TEC        </v>
          </cell>
        </row>
        <row r="73471">
          <cell r="A73471" t="str">
            <v xml:space="preserve">GPS TEC        </v>
          </cell>
        </row>
        <row r="73472">
          <cell r="A73472" t="str">
            <v xml:space="preserve">GPS TEC        </v>
          </cell>
        </row>
        <row r="73473">
          <cell r="A73473" t="str">
            <v xml:space="preserve">GPS TEC        </v>
          </cell>
        </row>
        <row r="73474">
          <cell r="A73474" t="str">
            <v xml:space="preserve">GPS TEC        </v>
          </cell>
        </row>
        <row r="73475">
          <cell r="A73475" t="str">
            <v xml:space="preserve">GPS TEC        </v>
          </cell>
        </row>
        <row r="73476">
          <cell r="A73476" t="str">
            <v xml:space="preserve">GPS TEC        </v>
          </cell>
        </row>
        <row r="73477">
          <cell r="A73477" t="str">
            <v xml:space="preserve">GPS TEC        </v>
          </cell>
        </row>
        <row r="73478">
          <cell r="A73478" t="str">
            <v xml:space="preserve">GPS TEC        </v>
          </cell>
        </row>
        <row r="73479">
          <cell r="A73479" t="str">
            <v xml:space="preserve">GPS TEC        </v>
          </cell>
        </row>
        <row r="73480">
          <cell r="A73480" t="str">
            <v xml:space="preserve">GPS TEC        </v>
          </cell>
        </row>
        <row r="73481">
          <cell r="A73481" t="str">
            <v xml:space="preserve">GPS TEC        </v>
          </cell>
        </row>
        <row r="73482">
          <cell r="A73482" t="str">
            <v xml:space="preserve">GPS TEC        </v>
          </cell>
        </row>
        <row r="73483">
          <cell r="A73483" t="str">
            <v xml:space="preserve">GPS TEC        </v>
          </cell>
        </row>
        <row r="73484">
          <cell r="A73484" t="str">
            <v xml:space="preserve">GPS TEC        </v>
          </cell>
        </row>
        <row r="73485">
          <cell r="A73485" t="str">
            <v xml:space="preserve">GPS TEC        </v>
          </cell>
        </row>
        <row r="73486">
          <cell r="A73486" t="str">
            <v xml:space="preserve">GPS TEC        </v>
          </cell>
        </row>
        <row r="73487">
          <cell r="A73487" t="str">
            <v xml:space="preserve">GPS TEC        </v>
          </cell>
        </row>
        <row r="73488">
          <cell r="A73488" t="str">
            <v xml:space="preserve">GPS TEC        </v>
          </cell>
        </row>
        <row r="73489">
          <cell r="A73489" t="str">
            <v xml:space="preserve">GPS TEC        </v>
          </cell>
        </row>
        <row r="73490">
          <cell r="A73490" t="str">
            <v xml:space="preserve">GPS TEC        </v>
          </cell>
        </row>
        <row r="73491">
          <cell r="A73491" t="str">
            <v xml:space="preserve">GPS TEC        </v>
          </cell>
        </row>
        <row r="73492">
          <cell r="A73492" t="str">
            <v xml:space="preserve">GPS TEC        </v>
          </cell>
        </row>
        <row r="73493">
          <cell r="A73493" t="str">
            <v xml:space="preserve">GPS TEC        </v>
          </cell>
        </row>
        <row r="73494">
          <cell r="A73494" t="str">
            <v xml:space="preserve">GPS TEC        </v>
          </cell>
        </row>
        <row r="73495">
          <cell r="A73495" t="str">
            <v xml:space="preserve">GPS TEC        </v>
          </cell>
        </row>
        <row r="73496">
          <cell r="A73496" t="str">
            <v xml:space="preserve">GPS TEC        </v>
          </cell>
        </row>
        <row r="73497">
          <cell r="A73497" t="str">
            <v xml:space="preserve">GPS TEC        </v>
          </cell>
        </row>
        <row r="73498">
          <cell r="A73498" t="str">
            <v xml:space="preserve">GPS TEC        </v>
          </cell>
        </row>
        <row r="73499">
          <cell r="A73499" t="str">
            <v xml:space="preserve">GPS TEC        </v>
          </cell>
        </row>
        <row r="73500">
          <cell r="A73500" t="str">
            <v xml:space="preserve">GPS TEC        </v>
          </cell>
        </row>
        <row r="73501">
          <cell r="A73501" t="str">
            <v xml:space="preserve">GPS TEC        </v>
          </cell>
        </row>
        <row r="73502">
          <cell r="A73502" t="str">
            <v xml:space="preserve">GPS TEC        </v>
          </cell>
        </row>
        <row r="73503">
          <cell r="A73503" t="str">
            <v xml:space="preserve">GPS TEC        </v>
          </cell>
        </row>
        <row r="73504">
          <cell r="A73504" t="str">
            <v xml:space="preserve">GPS TEC        </v>
          </cell>
        </row>
        <row r="73505">
          <cell r="A73505" t="str">
            <v xml:space="preserve">GPS TEC        </v>
          </cell>
        </row>
        <row r="73506">
          <cell r="A73506" t="str">
            <v xml:space="preserve">GPS TEC        </v>
          </cell>
        </row>
        <row r="73507">
          <cell r="A73507" t="str">
            <v xml:space="preserve">GPS TEC        </v>
          </cell>
        </row>
        <row r="73508">
          <cell r="A73508" t="str">
            <v xml:space="preserve">GPS TEC        </v>
          </cell>
        </row>
        <row r="73509">
          <cell r="A73509" t="str">
            <v xml:space="preserve">GPS TEC        </v>
          </cell>
        </row>
        <row r="73510">
          <cell r="A73510" t="str">
            <v xml:space="preserve">GPS TEC        </v>
          </cell>
        </row>
        <row r="73511">
          <cell r="A73511" t="str">
            <v xml:space="preserve">GPS TEC        </v>
          </cell>
        </row>
        <row r="73512">
          <cell r="A73512" t="str">
            <v xml:space="preserve">GPS TEC        </v>
          </cell>
        </row>
        <row r="73513">
          <cell r="A73513" t="str">
            <v xml:space="preserve">GPS TEC        </v>
          </cell>
        </row>
        <row r="73514">
          <cell r="A73514" t="str">
            <v xml:space="preserve">GPS TEC        </v>
          </cell>
        </row>
        <row r="73515">
          <cell r="A73515" t="str">
            <v xml:space="preserve">GPS TEC        </v>
          </cell>
        </row>
        <row r="73516">
          <cell r="A73516" t="str">
            <v xml:space="preserve">GPS TEC        </v>
          </cell>
        </row>
        <row r="73517">
          <cell r="A73517" t="str">
            <v xml:space="preserve">GPS TEC        </v>
          </cell>
        </row>
        <row r="73518">
          <cell r="A73518" t="str">
            <v xml:space="preserve">GPS TEC        </v>
          </cell>
        </row>
        <row r="73519">
          <cell r="A73519" t="str">
            <v xml:space="preserve">GPS TEC        </v>
          </cell>
        </row>
        <row r="73520">
          <cell r="A73520" t="str">
            <v xml:space="preserve">GPS TEC        </v>
          </cell>
        </row>
        <row r="73521">
          <cell r="A73521" t="str">
            <v xml:space="preserve">GPS TEC        </v>
          </cell>
        </row>
        <row r="73522">
          <cell r="A73522" t="str">
            <v xml:space="preserve">GPS TEC        </v>
          </cell>
        </row>
        <row r="73523">
          <cell r="A73523" t="str">
            <v xml:space="preserve">GPS TEC        </v>
          </cell>
        </row>
        <row r="73524">
          <cell r="A73524" t="str">
            <v xml:space="preserve">GPS TEC        </v>
          </cell>
        </row>
        <row r="73525">
          <cell r="A73525" t="str">
            <v xml:space="preserve">GPS TEC        </v>
          </cell>
        </row>
        <row r="73526">
          <cell r="A73526" t="str">
            <v xml:space="preserve">GPS TEC        </v>
          </cell>
        </row>
        <row r="73527">
          <cell r="A73527" t="str">
            <v xml:space="preserve">GPS TEC        </v>
          </cell>
        </row>
        <row r="73528">
          <cell r="A73528" t="str">
            <v xml:space="preserve">GPS TEC        </v>
          </cell>
        </row>
        <row r="73529">
          <cell r="A73529" t="str">
            <v xml:space="preserve">GPS TEC        </v>
          </cell>
        </row>
        <row r="73530">
          <cell r="A73530" t="str">
            <v xml:space="preserve">GPS TEC        </v>
          </cell>
        </row>
        <row r="73531">
          <cell r="A73531" t="str">
            <v xml:space="preserve">GPS TEC        </v>
          </cell>
        </row>
        <row r="73532">
          <cell r="A73532" t="str">
            <v xml:space="preserve">GPS TEC        </v>
          </cell>
        </row>
        <row r="73533">
          <cell r="A73533" t="str">
            <v xml:space="preserve">GPS TEC        </v>
          </cell>
        </row>
        <row r="73534">
          <cell r="A73534" t="str">
            <v xml:space="preserve">GPS TEC        </v>
          </cell>
        </row>
        <row r="73535">
          <cell r="A73535" t="str">
            <v xml:space="preserve">GPS TEC        </v>
          </cell>
        </row>
        <row r="73536">
          <cell r="A73536" t="str">
            <v xml:space="preserve">GPS TEC        </v>
          </cell>
        </row>
        <row r="73537">
          <cell r="A73537" t="str">
            <v xml:space="preserve">GPS TEC        </v>
          </cell>
        </row>
        <row r="73538">
          <cell r="A73538" t="str">
            <v xml:space="preserve">GPS TEC        </v>
          </cell>
        </row>
        <row r="73539">
          <cell r="A73539" t="str">
            <v xml:space="preserve">GPS TEC        </v>
          </cell>
        </row>
        <row r="73540">
          <cell r="A73540" t="str">
            <v xml:space="preserve">GPS TEC        </v>
          </cell>
        </row>
        <row r="73541">
          <cell r="A73541" t="str">
            <v xml:space="preserve">GPS TEC        </v>
          </cell>
        </row>
        <row r="73542">
          <cell r="A73542" t="str">
            <v xml:space="preserve">GPS TEC        </v>
          </cell>
        </row>
        <row r="73543">
          <cell r="A73543" t="str">
            <v xml:space="preserve">GPS TEC        </v>
          </cell>
        </row>
        <row r="73544">
          <cell r="A73544" t="str">
            <v xml:space="preserve">GPS TEC        </v>
          </cell>
        </row>
        <row r="73545">
          <cell r="A73545" t="str">
            <v xml:space="preserve">GPS TEC        </v>
          </cell>
        </row>
        <row r="73546">
          <cell r="A73546" t="str">
            <v xml:space="preserve">GPS TEC        </v>
          </cell>
        </row>
        <row r="73547">
          <cell r="A73547" t="str">
            <v xml:space="preserve">GPS TEC        </v>
          </cell>
        </row>
        <row r="73548">
          <cell r="A73548" t="str">
            <v xml:space="preserve">GPS TEC        </v>
          </cell>
        </row>
        <row r="73549">
          <cell r="A73549" t="str">
            <v xml:space="preserve">GPS TEC        </v>
          </cell>
        </row>
        <row r="73550">
          <cell r="A73550" t="str">
            <v xml:space="preserve">GPS TEC        </v>
          </cell>
        </row>
        <row r="73551">
          <cell r="A73551" t="str">
            <v xml:space="preserve">GPS TEC        </v>
          </cell>
        </row>
        <row r="73552">
          <cell r="A73552" t="str">
            <v xml:space="preserve">GPS TEC        </v>
          </cell>
        </row>
        <row r="73553">
          <cell r="A73553" t="str">
            <v xml:space="preserve">GPS TEC        </v>
          </cell>
        </row>
        <row r="73554">
          <cell r="A73554" t="str">
            <v xml:space="preserve">GPS TEC        </v>
          </cell>
        </row>
        <row r="73555">
          <cell r="A73555" t="str">
            <v xml:space="preserve">GPS TEC        </v>
          </cell>
        </row>
        <row r="73556">
          <cell r="A73556" t="str">
            <v xml:space="preserve">GPS TEC        </v>
          </cell>
        </row>
        <row r="73557">
          <cell r="A73557" t="str">
            <v xml:space="preserve">GPS TEC        </v>
          </cell>
        </row>
        <row r="73558">
          <cell r="A73558" t="str">
            <v xml:space="preserve">GPS TEC        </v>
          </cell>
        </row>
        <row r="73559">
          <cell r="A73559" t="str">
            <v xml:space="preserve">GPS TEC        </v>
          </cell>
        </row>
        <row r="73560">
          <cell r="A73560" t="str">
            <v xml:space="preserve">GPS TEC        </v>
          </cell>
        </row>
        <row r="73561">
          <cell r="A73561" t="str">
            <v xml:space="preserve">GPS TEC        </v>
          </cell>
        </row>
        <row r="73562">
          <cell r="A73562" t="str">
            <v xml:space="preserve">GPS TEC        </v>
          </cell>
        </row>
        <row r="73563">
          <cell r="A73563" t="str">
            <v xml:space="preserve">GPS TEC        </v>
          </cell>
        </row>
        <row r="73564">
          <cell r="A73564" t="str">
            <v xml:space="preserve">GPS TEC        </v>
          </cell>
        </row>
        <row r="73565">
          <cell r="A73565" t="str">
            <v xml:space="preserve">GPS TEC        </v>
          </cell>
        </row>
        <row r="73566">
          <cell r="A73566" t="str">
            <v xml:space="preserve">GPS TEC        </v>
          </cell>
        </row>
        <row r="73567">
          <cell r="A73567" t="str">
            <v xml:space="preserve">GPS TEC        </v>
          </cell>
        </row>
        <row r="73568">
          <cell r="A73568" t="str">
            <v xml:space="preserve">GPS TEC        </v>
          </cell>
        </row>
        <row r="73569">
          <cell r="A73569" t="str">
            <v xml:space="preserve">GPS TEC        </v>
          </cell>
        </row>
        <row r="73570">
          <cell r="A73570" t="str">
            <v xml:space="preserve">GPS TEC        </v>
          </cell>
        </row>
        <row r="73571">
          <cell r="A73571" t="str">
            <v xml:space="preserve">GPS TEC        </v>
          </cell>
        </row>
        <row r="73572">
          <cell r="A73572" t="str">
            <v xml:space="preserve">GPS TEC        </v>
          </cell>
        </row>
        <row r="73573">
          <cell r="A73573" t="str">
            <v xml:space="preserve">GPS TEC        </v>
          </cell>
        </row>
        <row r="73574">
          <cell r="A73574" t="str">
            <v xml:space="preserve">GPS TEC        </v>
          </cell>
        </row>
        <row r="73575">
          <cell r="A73575" t="str">
            <v xml:space="preserve">GPS TEC        </v>
          </cell>
        </row>
        <row r="73576">
          <cell r="A73576" t="str">
            <v xml:space="preserve">GPS TEC        </v>
          </cell>
        </row>
        <row r="73577">
          <cell r="A73577" t="str">
            <v xml:space="preserve">GPS TEC        </v>
          </cell>
        </row>
        <row r="73578">
          <cell r="A73578" t="str">
            <v xml:space="preserve">GPS TEC        </v>
          </cell>
        </row>
        <row r="73579">
          <cell r="A73579" t="str">
            <v xml:space="preserve">GPS TEC        </v>
          </cell>
        </row>
        <row r="73580">
          <cell r="A73580" t="str">
            <v xml:space="preserve">GPS TEC        </v>
          </cell>
        </row>
        <row r="73581">
          <cell r="A73581" t="str">
            <v xml:space="preserve">GPS TEC        </v>
          </cell>
        </row>
        <row r="73582">
          <cell r="A73582" t="str">
            <v xml:space="preserve">GPS TEC        </v>
          </cell>
        </row>
        <row r="73583">
          <cell r="A73583" t="str">
            <v xml:space="preserve">GPS TEC        </v>
          </cell>
        </row>
        <row r="73584">
          <cell r="A73584" t="str">
            <v xml:space="preserve">GPS TEC        </v>
          </cell>
        </row>
        <row r="73585">
          <cell r="A73585" t="str">
            <v xml:space="preserve">GPS TEC        </v>
          </cell>
        </row>
        <row r="73586">
          <cell r="A73586" t="str">
            <v xml:space="preserve">GPS TEC        </v>
          </cell>
        </row>
        <row r="73587">
          <cell r="A73587" t="str">
            <v xml:space="preserve">GPS TEC        </v>
          </cell>
        </row>
        <row r="73588">
          <cell r="A73588" t="str">
            <v xml:space="preserve">GPS TEC        </v>
          </cell>
        </row>
        <row r="73589">
          <cell r="A73589" t="str">
            <v xml:space="preserve">GPS TEC        </v>
          </cell>
        </row>
        <row r="73590">
          <cell r="A73590" t="str">
            <v xml:space="preserve">GPS TEC        </v>
          </cell>
        </row>
        <row r="73591">
          <cell r="A73591" t="str">
            <v xml:space="preserve">GPS TEC        </v>
          </cell>
        </row>
        <row r="73592">
          <cell r="A73592" t="str">
            <v xml:space="preserve">GPS TEC        </v>
          </cell>
        </row>
        <row r="73593">
          <cell r="A73593" t="str">
            <v xml:space="preserve">GPS TEC        </v>
          </cell>
        </row>
        <row r="73594">
          <cell r="A73594" t="str">
            <v xml:space="preserve">GPS TEC        </v>
          </cell>
        </row>
        <row r="73595">
          <cell r="A73595" t="str">
            <v xml:space="preserve">GPS TEC        </v>
          </cell>
        </row>
        <row r="73596">
          <cell r="A73596" t="str">
            <v xml:space="preserve">GPS TEC        </v>
          </cell>
        </row>
        <row r="73597">
          <cell r="A73597" t="str">
            <v xml:space="preserve">GPS TEC        </v>
          </cell>
        </row>
        <row r="73598">
          <cell r="A73598" t="str">
            <v xml:space="preserve">GPS TEC        </v>
          </cell>
        </row>
        <row r="73599">
          <cell r="A73599" t="str">
            <v xml:space="preserve">GPS TEC        </v>
          </cell>
        </row>
        <row r="73600">
          <cell r="A73600" t="str">
            <v xml:space="preserve">GPS TEC        </v>
          </cell>
        </row>
        <row r="73601">
          <cell r="A73601" t="str">
            <v xml:space="preserve">GPS TEC        </v>
          </cell>
        </row>
        <row r="73602">
          <cell r="A73602" t="str">
            <v xml:space="preserve">GPS TEC        </v>
          </cell>
        </row>
        <row r="73603">
          <cell r="A73603" t="str">
            <v xml:space="preserve">GPS TEC        </v>
          </cell>
        </row>
        <row r="73604">
          <cell r="A73604" t="str">
            <v xml:space="preserve">GPS TEC        </v>
          </cell>
        </row>
        <row r="73605">
          <cell r="A73605" t="str">
            <v xml:space="preserve">GPS TEC        </v>
          </cell>
        </row>
        <row r="73606">
          <cell r="A73606" t="str">
            <v xml:space="preserve">GPS TEC        </v>
          </cell>
        </row>
        <row r="73607">
          <cell r="A73607" t="str">
            <v xml:space="preserve">GPS TEC        </v>
          </cell>
        </row>
        <row r="73608">
          <cell r="A73608" t="str">
            <v xml:space="preserve">GPS TEC        </v>
          </cell>
        </row>
        <row r="73609">
          <cell r="A73609" t="str">
            <v xml:space="preserve">GPS TEC        </v>
          </cell>
        </row>
        <row r="73610">
          <cell r="A73610" t="str">
            <v xml:space="preserve">GPS TEC        </v>
          </cell>
        </row>
        <row r="73611">
          <cell r="A73611" t="str">
            <v xml:space="preserve">GPS TEC        </v>
          </cell>
        </row>
        <row r="73612">
          <cell r="A73612" t="str">
            <v xml:space="preserve">GPS TEC        </v>
          </cell>
        </row>
        <row r="73613">
          <cell r="A73613" t="str">
            <v xml:space="preserve">GPS TEC        </v>
          </cell>
        </row>
        <row r="73614">
          <cell r="A73614" t="str">
            <v xml:space="preserve">GPS TEC        </v>
          </cell>
        </row>
        <row r="73615">
          <cell r="A73615" t="str">
            <v xml:space="preserve">GPS TEC        </v>
          </cell>
        </row>
        <row r="73616">
          <cell r="A73616" t="str">
            <v xml:space="preserve">GPS TEC        </v>
          </cell>
        </row>
        <row r="73617">
          <cell r="A73617" t="str">
            <v xml:space="preserve">GPS TEC        </v>
          </cell>
        </row>
        <row r="73618">
          <cell r="A73618" t="str">
            <v xml:space="preserve">GPS TEC        </v>
          </cell>
        </row>
        <row r="73619">
          <cell r="A73619" t="str">
            <v xml:space="preserve">GPS TEC        </v>
          </cell>
        </row>
        <row r="73620">
          <cell r="A73620" t="str">
            <v xml:space="preserve">GPS TEC        </v>
          </cell>
        </row>
        <row r="73621">
          <cell r="A73621" t="str">
            <v xml:space="preserve">GPS TEC        </v>
          </cell>
        </row>
        <row r="73622">
          <cell r="A73622" t="str">
            <v xml:space="preserve">GPS TEC        </v>
          </cell>
        </row>
        <row r="73623">
          <cell r="A73623" t="str">
            <v xml:space="preserve">GPS TEC        </v>
          </cell>
        </row>
        <row r="73624">
          <cell r="A73624" t="str">
            <v xml:space="preserve">GPS TEC        </v>
          </cell>
        </row>
        <row r="73625">
          <cell r="A73625" t="str">
            <v xml:space="preserve">GPS TEC        </v>
          </cell>
        </row>
        <row r="73626">
          <cell r="A73626" t="str">
            <v xml:space="preserve">GPS TEC        </v>
          </cell>
        </row>
        <row r="73627">
          <cell r="A73627" t="str">
            <v xml:space="preserve">GPS TEC        </v>
          </cell>
        </row>
        <row r="73628">
          <cell r="A73628" t="str">
            <v xml:space="preserve">GPS TEC        </v>
          </cell>
        </row>
        <row r="73629">
          <cell r="A73629" t="str">
            <v xml:space="preserve">GPS TEC        </v>
          </cell>
        </row>
        <row r="73630">
          <cell r="A73630" t="str">
            <v xml:space="preserve">GPS TEC        </v>
          </cell>
        </row>
        <row r="73631">
          <cell r="A73631" t="str">
            <v xml:space="preserve">GPS TEC        </v>
          </cell>
        </row>
        <row r="73632">
          <cell r="A73632" t="str">
            <v xml:space="preserve">GPS TEC        </v>
          </cell>
        </row>
        <row r="73633">
          <cell r="A73633" t="str">
            <v xml:space="preserve">GPS TEC        </v>
          </cell>
        </row>
        <row r="73634">
          <cell r="A73634" t="str">
            <v xml:space="preserve">GPS TEC        </v>
          </cell>
        </row>
        <row r="73635">
          <cell r="A73635" t="str">
            <v xml:space="preserve">GPS TEC        </v>
          </cell>
        </row>
        <row r="73636">
          <cell r="A73636" t="str">
            <v xml:space="preserve">GPS TEC        </v>
          </cell>
        </row>
        <row r="73637">
          <cell r="A73637" t="str">
            <v xml:space="preserve">GPS TEC        </v>
          </cell>
        </row>
        <row r="73638">
          <cell r="A73638" t="str">
            <v xml:space="preserve">GPS TEC        </v>
          </cell>
        </row>
        <row r="73639">
          <cell r="A73639" t="str">
            <v xml:space="preserve">GPS TEC        </v>
          </cell>
        </row>
        <row r="73640">
          <cell r="A73640" t="str">
            <v xml:space="preserve">GPS TEC        </v>
          </cell>
        </row>
        <row r="73641">
          <cell r="A73641" t="str">
            <v xml:space="preserve">GPS TEC        </v>
          </cell>
        </row>
        <row r="73642">
          <cell r="A73642" t="str">
            <v xml:space="preserve">GPS TEC        </v>
          </cell>
        </row>
        <row r="73643">
          <cell r="A73643" t="str">
            <v xml:space="preserve">GPS TEC        </v>
          </cell>
        </row>
        <row r="73644">
          <cell r="A73644" t="str">
            <v xml:space="preserve">GPS TEC        </v>
          </cell>
        </row>
        <row r="73645">
          <cell r="A73645" t="str">
            <v xml:space="preserve">GPS TEC        </v>
          </cell>
        </row>
        <row r="73646">
          <cell r="A73646" t="str">
            <v xml:space="preserve">GPS TEC        </v>
          </cell>
        </row>
        <row r="73647">
          <cell r="A73647" t="str">
            <v xml:space="preserve">GPS TEC        </v>
          </cell>
        </row>
        <row r="73648">
          <cell r="A73648" t="str">
            <v xml:space="preserve">GPS TEC        </v>
          </cell>
        </row>
        <row r="73649">
          <cell r="A73649" t="str">
            <v xml:space="preserve">GPS TEC        </v>
          </cell>
        </row>
        <row r="73650">
          <cell r="A73650" t="str">
            <v xml:space="preserve">GPS TEC        </v>
          </cell>
        </row>
        <row r="73651">
          <cell r="A73651" t="str">
            <v xml:space="preserve">GPS TEC        </v>
          </cell>
        </row>
        <row r="73652">
          <cell r="A73652" t="str">
            <v xml:space="preserve">GPS TEC        </v>
          </cell>
        </row>
        <row r="73653">
          <cell r="A73653" t="str">
            <v xml:space="preserve">GPS TEC        </v>
          </cell>
        </row>
        <row r="73654">
          <cell r="A73654" t="str">
            <v xml:space="preserve">GPS TEC        </v>
          </cell>
        </row>
        <row r="73655">
          <cell r="A73655" t="str">
            <v xml:space="preserve">GPS TEC        </v>
          </cell>
        </row>
        <row r="73656">
          <cell r="A73656" t="str">
            <v xml:space="preserve">GPS TEC        </v>
          </cell>
        </row>
        <row r="73657">
          <cell r="A73657" t="str">
            <v xml:space="preserve">GPS TEC        </v>
          </cell>
        </row>
        <row r="73658">
          <cell r="A73658" t="str">
            <v xml:space="preserve">GPS TEC        </v>
          </cell>
        </row>
        <row r="73659">
          <cell r="A73659" t="str">
            <v xml:space="preserve">GPS TEC        </v>
          </cell>
        </row>
        <row r="73660">
          <cell r="A73660" t="str">
            <v xml:space="preserve">GPS TEC        </v>
          </cell>
        </row>
        <row r="73661">
          <cell r="A73661" t="str">
            <v xml:space="preserve">GPS TEC        </v>
          </cell>
        </row>
        <row r="73662">
          <cell r="A73662" t="str">
            <v xml:space="preserve">GPS TEC        </v>
          </cell>
        </row>
        <row r="73663">
          <cell r="A73663" t="str">
            <v xml:space="preserve">GPS TEC        </v>
          </cell>
        </row>
        <row r="73664">
          <cell r="A73664" t="str">
            <v xml:space="preserve">GPS TEC        </v>
          </cell>
        </row>
        <row r="73665">
          <cell r="A73665" t="str">
            <v xml:space="preserve">GPS TEC        </v>
          </cell>
        </row>
        <row r="73666">
          <cell r="A73666" t="str">
            <v xml:space="preserve">ENGESEG MATRIZ </v>
          </cell>
        </row>
        <row r="73667">
          <cell r="A73667" t="str">
            <v xml:space="preserve">ENGESEG MATRIZ </v>
          </cell>
        </row>
        <row r="73668">
          <cell r="A73668" t="str">
            <v xml:space="preserve">ENGESEG MATRIZ </v>
          </cell>
        </row>
        <row r="73669">
          <cell r="A73669" t="str">
            <v xml:space="preserve">ENGESEG MATRIZ </v>
          </cell>
        </row>
        <row r="73670">
          <cell r="A73670" t="str">
            <v xml:space="preserve">ENGESEG MATRIZ </v>
          </cell>
        </row>
        <row r="73671">
          <cell r="A73671" t="str">
            <v xml:space="preserve">ENGESEG MATRIZ </v>
          </cell>
        </row>
        <row r="73672">
          <cell r="A73672" t="str">
            <v xml:space="preserve">ENGESEG MATRIZ </v>
          </cell>
        </row>
        <row r="73673">
          <cell r="A73673" t="str">
            <v xml:space="preserve">ENGESEG MATRIZ </v>
          </cell>
        </row>
        <row r="73674">
          <cell r="A73674" t="str">
            <v xml:space="preserve">ENGESEG MATRIZ </v>
          </cell>
        </row>
        <row r="73675">
          <cell r="A73675" t="str">
            <v xml:space="preserve">GPS TEC        </v>
          </cell>
        </row>
        <row r="73676">
          <cell r="A73676" t="str">
            <v xml:space="preserve">GPS TEC        </v>
          </cell>
        </row>
        <row r="73677">
          <cell r="A73677" t="str">
            <v xml:space="preserve">GPS TEC        </v>
          </cell>
        </row>
        <row r="73678">
          <cell r="A73678" t="str">
            <v xml:space="preserve">GPS TEC        </v>
          </cell>
        </row>
        <row r="73679">
          <cell r="A73679" t="str">
            <v xml:space="preserve">GPS TEC        </v>
          </cell>
        </row>
        <row r="73680">
          <cell r="A73680" t="str">
            <v xml:space="preserve">GPS TEC        </v>
          </cell>
        </row>
        <row r="73681">
          <cell r="A73681" t="str">
            <v xml:space="preserve">GPS TEC        </v>
          </cell>
        </row>
        <row r="73682">
          <cell r="A73682" t="str">
            <v xml:space="preserve">GPS TEC        </v>
          </cell>
        </row>
        <row r="73683">
          <cell r="A73683" t="str">
            <v xml:space="preserve">GPS TEC        </v>
          </cell>
        </row>
        <row r="73684">
          <cell r="A73684" t="str">
            <v xml:space="preserve">GPS TEC        </v>
          </cell>
        </row>
        <row r="73685">
          <cell r="A73685" t="str">
            <v xml:space="preserve">GPS TEC        </v>
          </cell>
        </row>
        <row r="73686">
          <cell r="A73686" t="str">
            <v xml:space="preserve">GPS TEC        </v>
          </cell>
        </row>
        <row r="73687">
          <cell r="A73687" t="str">
            <v xml:space="preserve">GPS TEC        </v>
          </cell>
        </row>
        <row r="73688">
          <cell r="A73688" t="str">
            <v xml:space="preserve">GPS TEC        </v>
          </cell>
        </row>
        <row r="73689">
          <cell r="A73689" t="str">
            <v xml:space="preserve">GPS TEC        </v>
          </cell>
        </row>
        <row r="73690">
          <cell r="A73690" t="str">
            <v xml:space="preserve">GPS TEC        </v>
          </cell>
        </row>
        <row r="73691">
          <cell r="A73691" t="str">
            <v xml:space="preserve">GPS TEC        </v>
          </cell>
        </row>
        <row r="73692">
          <cell r="A73692" t="str">
            <v xml:space="preserve">GPS TEC        </v>
          </cell>
        </row>
        <row r="73693">
          <cell r="A73693" t="str">
            <v xml:space="preserve">GPS TEC        </v>
          </cell>
        </row>
        <row r="73694">
          <cell r="A73694" t="str">
            <v xml:space="preserve">GPS TEC        </v>
          </cell>
        </row>
        <row r="73695">
          <cell r="A73695" t="str">
            <v xml:space="preserve">GPS TEC        </v>
          </cell>
        </row>
        <row r="73696">
          <cell r="A73696" t="str">
            <v xml:space="preserve">GPS TEC        </v>
          </cell>
        </row>
        <row r="73697">
          <cell r="A73697" t="str">
            <v xml:space="preserve">GPS TEC        </v>
          </cell>
        </row>
        <row r="73698">
          <cell r="A73698" t="str">
            <v xml:space="preserve">GPS TEC        </v>
          </cell>
        </row>
        <row r="73699">
          <cell r="A73699" t="str">
            <v xml:space="preserve">GPS TEC        </v>
          </cell>
        </row>
        <row r="73700">
          <cell r="A73700" t="str">
            <v xml:space="preserve">GPS TEC        </v>
          </cell>
        </row>
        <row r="73701">
          <cell r="A73701" t="str">
            <v xml:space="preserve">GPS TEC        </v>
          </cell>
        </row>
        <row r="73702">
          <cell r="A73702" t="str">
            <v xml:space="preserve">GPS TEC        </v>
          </cell>
        </row>
        <row r="73703">
          <cell r="A73703" t="str">
            <v xml:space="preserve">GPS TEC        </v>
          </cell>
        </row>
        <row r="73704">
          <cell r="A73704" t="str">
            <v xml:space="preserve">GPS TEC        </v>
          </cell>
        </row>
        <row r="73705">
          <cell r="A73705" t="str">
            <v xml:space="preserve">GPS TEC        </v>
          </cell>
        </row>
        <row r="73706">
          <cell r="A73706" t="str">
            <v xml:space="preserve">GPS TEC        </v>
          </cell>
        </row>
        <row r="73707">
          <cell r="A73707" t="str">
            <v xml:space="preserve">GPS TEC        </v>
          </cell>
        </row>
        <row r="73708">
          <cell r="A73708" t="str">
            <v xml:space="preserve">GPS TEC        </v>
          </cell>
        </row>
        <row r="73709">
          <cell r="A73709" t="str">
            <v xml:space="preserve">GPS TEC        </v>
          </cell>
        </row>
        <row r="73710">
          <cell r="A73710" t="str">
            <v xml:space="preserve">GPS TEC        </v>
          </cell>
        </row>
        <row r="73711">
          <cell r="A73711" t="str">
            <v xml:space="preserve">GPS TEC        </v>
          </cell>
        </row>
        <row r="73712">
          <cell r="A73712" t="str">
            <v xml:space="preserve">GPS TEC        </v>
          </cell>
        </row>
        <row r="73713">
          <cell r="A73713" t="str">
            <v xml:space="preserve">GPS TEC        </v>
          </cell>
        </row>
        <row r="73714">
          <cell r="A73714" t="str">
            <v xml:space="preserve">GPS TEC        </v>
          </cell>
        </row>
        <row r="73715">
          <cell r="A73715" t="str">
            <v xml:space="preserve">GPS TEC        </v>
          </cell>
        </row>
        <row r="73716">
          <cell r="A73716" t="str">
            <v xml:space="preserve">GPS TEC        </v>
          </cell>
        </row>
        <row r="73717">
          <cell r="A73717" t="str">
            <v xml:space="preserve">GPS TEC        </v>
          </cell>
        </row>
        <row r="73718">
          <cell r="A73718" t="str">
            <v xml:space="preserve">GPS TEC        </v>
          </cell>
        </row>
        <row r="73719">
          <cell r="A73719" t="str">
            <v xml:space="preserve">GPS TEC        </v>
          </cell>
        </row>
        <row r="73720">
          <cell r="A73720" t="str">
            <v xml:space="preserve">GPS TEC        </v>
          </cell>
        </row>
        <row r="73721">
          <cell r="A73721" t="str">
            <v xml:space="preserve">GPS TEC        </v>
          </cell>
        </row>
        <row r="73722">
          <cell r="A73722" t="str">
            <v xml:space="preserve">GPS TEC        </v>
          </cell>
        </row>
        <row r="73723">
          <cell r="A73723" t="str">
            <v xml:space="preserve">GPS TEC        </v>
          </cell>
        </row>
        <row r="73724">
          <cell r="A73724" t="str">
            <v xml:space="preserve">GPS TEC        </v>
          </cell>
        </row>
        <row r="73725">
          <cell r="A73725" t="str">
            <v xml:space="preserve">GPS TEC        </v>
          </cell>
        </row>
        <row r="73726">
          <cell r="A73726" t="str">
            <v xml:space="preserve">GPS TEC        </v>
          </cell>
        </row>
        <row r="73727">
          <cell r="A73727" t="str">
            <v xml:space="preserve">GPS TEC        </v>
          </cell>
        </row>
        <row r="73728">
          <cell r="A73728" t="str">
            <v xml:space="preserve">GPS TEC        </v>
          </cell>
        </row>
        <row r="73729">
          <cell r="A73729" t="str">
            <v xml:space="preserve">GPS TEC        </v>
          </cell>
        </row>
        <row r="73730">
          <cell r="A73730" t="str">
            <v xml:space="preserve">GPS TEC        </v>
          </cell>
        </row>
        <row r="73731">
          <cell r="A73731" t="str">
            <v xml:space="preserve">GPS TEC        </v>
          </cell>
        </row>
        <row r="73732">
          <cell r="A73732" t="str">
            <v xml:space="preserve">GPS TEC        </v>
          </cell>
        </row>
        <row r="73733">
          <cell r="A73733" t="str">
            <v xml:space="preserve">GPS TEC        </v>
          </cell>
        </row>
        <row r="73734">
          <cell r="A73734" t="str">
            <v xml:space="preserve">GPS TEC        </v>
          </cell>
        </row>
        <row r="73735">
          <cell r="A73735" t="str">
            <v xml:space="preserve">GPS TEC        </v>
          </cell>
        </row>
        <row r="73736">
          <cell r="A73736" t="str">
            <v xml:space="preserve">GPS TEC        </v>
          </cell>
        </row>
        <row r="73737">
          <cell r="A73737" t="str">
            <v xml:space="preserve">GPS TEC        </v>
          </cell>
        </row>
        <row r="73738">
          <cell r="A73738" t="str">
            <v xml:space="preserve">GPS TEC        </v>
          </cell>
        </row>
        <row r="73739">
          <cell r="A73739" t="str">
            <v xml:space="preserve">GPS TEC        </v>
          </cell>
        </row>
        <row r="73740">
          <cell r="A73740" t="str">
            <v xml:space="preserve">GPS TEC        </v>
          </cell>
        </row>
        <row r="73741">
          <cell r="A73741" t="str">
            <v xml:space="preserve">GPS TEC        </v>
          </cell>
        </row>
        <row r="73742">
          <cell r="A73742" t="str">
            <v xml:space="preserve">GPS TEC        </v>
          </cell>
        </row>
        <row r="73743">
          <cell r="A73743" t="str">
            <v xml:space="preserve">GPS TEC        </v>
          </cell>
        </row>
        <row r="73744">
          <cell r="A73744" t="str">
            <v xml:space="preserve">GPS TEC        </v>
          </cell>
        </row>
        <row r="73745">
          <cell r="A73745" t="str">
            <v xml:space="preserve">GPS TEC        </v>
          </cell>
        </row>
        <row r="73746">
          <cell r="A73746" t="str">
            <v xml:space="preserve">GPS TEC        </v>
          </cell>
        </row>
        <row r="73747">
          <cell r="A73747" t="str">
            <v xml:space="preserve">GPS TEC        </v>
          </cell>
        </row>
        <row r="73748">
          <cell r="A73748" t="str">
            <v xml:space="preserve">GPS TEC        </v>
          </cell>
        </row>
        <row r="73749">
          <cell r="A73749" t="str">
            <v xml:space="preserve">GPS TEC        </v>
          </cell>
        </row>
        <row r="73750">
          <cell r="A73750" t="str">
            <v xml:space="preserve">GPS TEC        </v>
          </cell>
        </row>
        <row r="73751">
          <cell r="A73751" t="str">
            <v xml:space="preserve">GPS TEC        </v>
          </cell>
        </row>
        <row r="73752">
          <cell r="A73752" t="str">
            <v xml:space="preserve">GPS TEC        </v>
          </cell>
        </row>
        <row r="73753">
          <cell r="A73753" t="str">
            <v xml:space="preserve">GPS TEC        </v>
          </cell>
        </row>
        <row r="73754">
          <cell r="A73754" t="str">
            <v xml:space="preserve">GPS TEC        </v>
          </cell>
        </row>
        <row r="73755">
          <cell r="A73755" t="str">
            <v xml:space="preserve">GPS TEC        </v>
          </cell>
        </row>
        <row r="73756">
          <cell r="A73756" t="str">
            <v xml:space="preserve">GPS TEC        </v>
          </cell>
        </row>
        <row r="73757">
          <cell r="A73757" t="str">
            <v xml:space="preserve">GPS TEC        </v>
          </cell>
        </row>
        <row r="73758">
          <cell r="A73758" t="str">
            <v xml:space="preserve">GPS TEC        </v>
          </cell>
        </row>
        <row r="73759">
          <cell r="A73759" t="str">
            <v xml:space="preserve">GPS TEC        </v>
          </cell>
        </row>
        <row r="73760">
          <cell r="A73760" t="str">
            <v xml:space="preserve">GPS TEC        </v>
          </cell>
        </row>
        <row r="73761">
          <cell r="A73761" t="str">
            <v xml:space="preserve">GPS TEC        </v>
          </cell>
        </row>
        <row r="73762">
          <cell r="A73762" t="str">
            <v xml:space="preserve">GPS TEC        </v>
          </cell>
        </row>
        <row r="73763">
          <cell r="A73763" t="str">
            <v xml:space="preserve">GPS TEC        </v>
          </cell>
        </row>
        <row r="73764">
          <cell r="A73764" t="str">
            <v xml:space="preserve">GPS TEC        </v>
          </cell>
        </row>
        <row r="73765">
          <cell r="A73765" t="str">
            <v xml:space="preserve">GPS TEC        </v>
          </cell>
        </row>
        <row r="73766">
          <cell r="A73766" t="str">
            <v xml:space="preserve">GPS TEC        </v>
          </cell>
        </row>
        <row r="73767">
          <cell r="A73767" t="str">
            <v xml:space="preserve">GPS TEC        </v>
          </cell>
        </row>
        <row r="73768">
          <cell r="A73768" t="str">
            <v xml:space="preserve">GPS TEC        </v>
          </cell>
        </row>
        <row r="73769">
          <cell r="A73769" t="str">
            <v xml:space="preserve">GPS TEC        </v>
          </cell>
        </row>
        <row r="73770">
          <cell r="A73770" t="str">
            <v xml:space="preserve">GPS TEC        </v>
          </cell>
        </row>
        <row r="73771">
          <cell r="A73771" t="str">
            <v xml:space="preserve">GPS TEC        </v>
          </cell>
        </row>
        <row r="73772">
          <cell r="A73772" t="str">
            <v xml:space="preserve">GPS TEC        </v>
          </cell>
        </row>
        <row r="73773">
          <cell r="A73773" t="str">
            <v xml:space="preserve">GPS TEC        </v>
          </cell>
        </row>
        <row r="73774">
          <cell r="A73774" t="str">
            <v xml:space="preserve">GPS TEC        </v>
          </cell>
        </row>
        <row r="73775">
          <cell r="A73775" t="str">
            <v xml:space="preserve">GPS TEC        </v>
          </cell>
        </row>
        <row r="73776">
          <cell r="A73776" t="str">
            <v xml:space="preserve">GPS TEC        </v>
          </cell>
        </row>
        <row r="73777">
          <cell r="A73777" t="str">
            <v xml:space="preserve">GPS TEC        </v>
          </cell>
        </row>
        <row r="73778">
          <cell r="A73778" t="str">
            <v xml:space="preserve">GPS TEC        </v>
          </cell>
        </row>
        <row r="73779">
          <cell r="A73779" t="str">
            <v xml:space="preserve">GPS TEC        </v>
          </cell>
        </row>
        <row r="73780">
          <cell r="A73780" t="str">
            <v xml:space="preserve">GPS TEC        </v>
          </cell>
        </row>
        <row r="73781">
          <cell r="A73781" t="str">
            <v xml:space="preserve">GPS TEC        </v>
          </cell>
        </row>
        <row r="73782">
          <cell r="A73782" t="str">
            <v xml:space="preserve">GPS TEC        </v>
          </cell>
        </row>
        <row r="73783">
          <cell r="A73783" t="str">
            <v xml:space="preserve">GPS TEC        </v>
          </cell>
        </row>
        <row r="73784">
          <cell r="A73784" t="str">
            <v xml:space="preserve">GPS TEC        </v>
          </cell>
        </row>
        <row r="73785">
          <cell r="A73785" t="str">
            <v xml:space="preserve">GPS TEC        </v>
          </cell>
        </row>
        <row r="73786">
          <cell r="A73786" t="str">
            <v xml:space="preserve">GPS TEC        </v>
          </cell>
        </row>
        <row r="73787">
          <cell r="A73787" t="str">
            <v xml:space="preserve">GPS TEC        </v>
          </cell>
        </row>
        <row r="73788">
          <cell r="A73788" t="str">
            <v xml:space="preserve">GPS TEC        </v>
          </cell>
        </row>
        <row r="73789">
          <cell r="A73789" t="str">
            <v xml:space="preserve">GPS TEC        </v>
          </cell>
        </row>
        <row r="73790">
          <cell r="A73790" t="str">
            <v xml:space="preserve">GPS TEC        </v>
          </cell>
        </row>
        <row r="73791">
          <cell r="A73791" t="str">
            <v xml:space="preserve">GPS TEC        </v>
          </cell>
        </row>
        <row r="73792">
          <cell r="A73792" t="str">
            <v xml:space="preserve">GPS TEC        </v>
          </cell>
        </row>
        <row r="73793">
          <cell r="A73793" t="str">
            <v xml:space="preserve">GPS TEC        </v>
          </cell>
        </row>
        <row r="73794">
          <cell r="A73794" t="str">
            <v xml:space="preserve">GPS TEC        </v>
          </cell>
        </row>
        <row r="73795">
          <cell r="A73795" t="str">
            <v xml:space="preserve">GPS TEC        </v>
          </cell>
        </row>
        <row r="73796">
          <cell r="A73796" t="str">
            <v xml:space="preserve">GPS TEC        </v>
          </cell>
        </row>
        <row r="73797">
          <cell r="A73797" t="str">
            <v xml:space="preserve">GPS TEC        </v>
          </cell>
        </row>
        <row r="73798">
          <cell r="A73798" t="str">
            <v xml:space="preserve">GPS TEC        </v>
          </cell>
        </row>
        <row r="73799">
          <cell r="A73799" t="str">
            <v xml:space="preserve">GPS TEC        </v>
          </cell>
        </row>
        <row r="73800">
          <cell r="A73800" t="str">
            <v xml:space="preserve">GPS TEC        </v>
          </cell>
        </row>
        <row r="73801">
          <cell r="A73801" t="str">
            <v xml:space="preserve">GPS TEC        </v>
          </cell>
        </row>
        <row r="73802">
          <cell r="A73802" t="str">
            <v xml:space="preserve">GPS TEC        </v>
          </cell>
        </row>
        <row r="73803">
          <cell r="A73803" t="str">
            <v xml:space="preserve">GPS TEC        </v>
          </cell>
        </row>
        <row r="73804">
          <cell r="A73804" t="str">
            <v xml:space="preserve">GPS TEC        </v>
          </cell>
        </row>
        <row r="73805">
          <cell r="A73805" t="str">
            <v xml:space="preserve">GPS TEC        </v>
          </cell>
        </row>
        <row r="73806">
          <cell r="A73806" t="str">
            <v xml:space="preserve">GPS TEC        </v>
          </cell>
        </row>
        <row r="73807">
          <cell r="A73807" t="str">
            <v xml:space="preserve">GPS TEC        </v>
          </cell>
        </row>
        <row r="73808">
          <cell r="A73808" t="str">
            <v xml:space="preserve">GPS TEC        </v>
          </cell>
        </row>
        <row r="73809">
          <cell r="A73809" t="str">
            <v xml:space="preserve">GPS TEC        </v>
          </cell>
        </row>
        <row r="73810">
          <cell r="A73810" t="str">
            <v xml:space="preserve">GPS TEC        </v>
          </cell>
        </row>
        <row r="73811">
          <cell r="A73811" t="str">
            <v xml:space="preserve">GPS TEC        </v>
          </cell>
        </row>
        <row r="73812">
          <cell r="A73812" t="str">
            <v xml:space="preserve">GPS TEC        </v>
          </cell>
        </row>
        <row r="73813">
          <cell r="A73813" t="str">
            <v xml:space="preserve">GPS TEC        </v>
          </cell>
        </row>
        <row r="73814">
          <cell r="A73814" t="str">
            <v xml:space="preserve">GPS TEC        </v>
          </cell>
        </row>
        <row r="73815">
          <cell r="A73815" t="str">
            <v xml:space="preserve">GPS TEC        </v>
          </cell>
        </row>
        <row r="73816">
          <cell r="A73816" t="str">
            <v xml:space="preserve">GPS TEC        </v>
          </cell>
        </row>
        <row r="73817">
          <cell r="A73817" t="str">
            <v xml:space="preserve">GPS TEC        </v>
          </cell>
        </row>
        <row r="73818">
          <cell r="A73818" t="str">
            <v xml:space="preserve">GPS TEC        </v>
          </cell>
        </row>
        <row r="73819">
          <cell r="A73819" t="str">
            <v xml:space="preserve">GPS TEC        </v>
          </cell>
        </row>
        <row r="73820">
          <cell r="A73820" t="str">
            <v xml:space="preserve">GPS TEC        </v>
          </cell>
        </row>
        <row r="73821">
          <cell r="A73821" t="str">
            <v xml:space="preserve">GPS TEC        </v>
          </cell>
        </row>
        <row r="73822">
          <cell r="A73822" t="str">
            <v xml:space="preserve">GPS TEC        </v>
          </cell>
        </row>
        <row r="73823">
          <cell r="A73823" t="str">
            <v xml:space="preserve">GPS TEC        </v>
          </cell>
        </row>
        <row r="73824">
          <cell r="A73824" t="str">
            <v xml:space="preserve">GPS TEC        </v>
          </cell>
        </row>
        <row r="73825">
          <cell r="A73825" t="str">
            <v xml:space="preserve">GPS TEC        </v>
          </cell>
        </row>
        <row r="73826">
          <cell r="A73826" t="str">
            <v xml:space="preserve">GPS TEC        </v>
          </cell>
        </row>
        <row r="73827">
          <cell r="A73827" t="str">
            <v xml:space="preserve">GPS TEC        </v>
          </cell>
        </row>
        <row r="73828">
          <cell r="A73828" t="str">
            <v xml:space="preserve">GPS TEC        </v>
          </cell>
        </row>
        <row r="73829">
          <cell r="A73829" t="str">
            <v xml:space="preserve">GPS TEC        </v>
          </cell>
        </row>
        <row r="73830">
          <cell r="A73830" t="str">
            <v xml:space="preserve">GPS TEC        </v>
          </cell>
        </row>
        <row r="73831">
          <cell r="A73831" t="str">
            <v xml:space="preserve">GPS TEC        </v>
          </cell>
        </row>
        <row r="73832">
          <cell r="A73832" t="str">
            <v xml:space="preserve">GPS TEC        </v>
          </cell>
        </row>
        <row r="73833">
          <cell r="A73833" t="str">
            <v xml:space="preserve">GPS TEC        </v>
          </cell>
        </row>
        <row r="73834">
          <cell r="A73834" t="str">
            <v xml:space="preserve">GPS TEC        </v>
          </cell>
        </row>
        <row r="73835">
          <cell r="A73835" t="str">
            <v xml:space="preserve">GPS TEC        </v>
          </cell>
        </row>
        <row r="73836">
          <cell r="A73836" t="str">
            <v xml:space="preserve">GPS TEC        </v>
          </cell>
        </row>
        <row r="73837">
          <cell r="A73837" t="str">
            <v xml:space="preserve">GPS TEC        </v>
          </cell>
        </row>
        <row r="73838">
          <cell r="A73838" t="str">
            <v xml:space="preserve">GPS TEC        </v>
          </cell>
        </row>
        <row r="73839">
          <cell r="A73839" t="str">
            <v xml:space="preserve">GPS TEC        </v>
          </cell>
        </row>
        <row r="73840">
          <cell r="A73840" t="str">
            <v xml:space="preserve">GPS TEC        </v>
          </cell>
        </row>
        <row r="73841">
          <cell r="A73841" t="str">
            <v xml:space="preserve">GPS TEC        </v>
          </cell>
        </row>
        <row r="73842">
          <cell r="A73842" t="str">
            <v xml:space="preserve">GPS TEC        </v>
          </cell>
        </row>
        <row r="73843">
          <cell r="A73843" t="str">
            <v xml:space="preserve">GPS TEC        </v>
          </cell>
        </row>
        <row r="73844">
          <cell r="A73844" t="str">
            <v xml:space="preserve">GPS TEC        </v>
          </cell>
        </row>
        <row r="73845">
          <cell r="A73845" t="str">
            <v xml:space="preserve">GPS TEC        </v>
          </cell>
        </row>
        <row r="73846">
          <cell r="A73846" t="str">
            <v xml:space="preserve">GPS TEC        </v>
          </cell>
        </row>
        <row r="73847">
          <cell r="A73847" t="str">
            <v xml:space="preserve">GPS TEC        </v>
          </cell>
        </row>
        <row r="73848">
          <cell r="A73848" t="str">
            <v xml:space="preserve">GPS TEC        </v>
          </cell>
        </row>
        <row r="73849">
          <cell r="A73849" t="str">
            <v xml:space="preserve">GPS TEC        </v>
          </cell>
        </row>
        <row r="73850">
          <cell r="A73850" t="str">
            <v xml:space="preserve">GPS TEC        </v>
          </cell>
        </row>
        <row r="73851">
          <cell r="A73851" t="str">
            <v xml:space="preserve">GPS TEC        </v>
          </cell>
        </row>
        <row r="73852">
          <cell r="A73852" t="str">
            <v xml:space="preserve">GPS TEC        </v>
          </cell>
        </row>
        <row r="73853">
          <cell r="A73853" t="str">
            <v xml:space="preserve">GPS TEC        </v>
          </cell>
        </row>
        <row r="73854">
          <cell r="A73854" t="str">
            <v xml:space="preserve">GPS TEC        </v>
          </cell>
        </row>
        <row r="73855">
          <cell r="A73855" t="str">
            <v xml:space="preserve">GPS TEC        </v>
          </cell>
        </row>
        <row r="73856">
          <cell r="A73856" t="str">
            <v xml:space="preserve">GPS TEC        </v>
          </cell>
        </row>
        <row r="73857">
          <cell r="A73857" t="str">
            <v xml:space="preserve">GPS TEC        </v>
          </cell>
        </row>
        <row r="73858">
          <cell r="A73858" t="str">
            <v xml:space="preserve">GPS TEC        </v>
          </cell>
        </row>
        <row r="73859">
          <cell r="A73859" t="str">
            <v xml:space="preserve">GPS TEC        </v>
          </cell>
        </row>
        <row r="73860">
          <cell r="A73860" t="str">
            <v xml:space="preserve">GPS TEC        </v>
          </cell>
        </row>
        <row r="73861">
          <cell r="A73861" t="str">
            <v xml:space="preserve">GPS TEC        </v>
          </cell>
        </row>
        <row r="73862">
          <cell r="A73862" t="str">
            <v xml:space="preserve">GPS TEC        </v>
          </cell>
        </row>
        <row r="73863">
          <cell r="A73863" t="str">
            <v xml:space="preserve">GPS TEC        </v>
          </cell>
        </row>
        <row r="73864">
          <cell r="A73864" t="str">
            <v xml:space="preserve">GPS TEC        </v>
          </cell>
        </row>
        <row r="73865">
          <cell r="A73865" t="str">
            <v xml:space="preserve">GPS TEC        </v>
          </cell>
        </row>
        <row r="73866">
          <cell r="A73866" t="str">
            <v xml:space="preserve">GPS TEC        </v>
          </cell>
        </row>
        <row r="73867">
          <cell r="A73867" t="str">
            <v xml:space="preserve">GPS TEC        </v>
          </cell>
        </row>
        <row r="73868">
          <cell r="A73868" t="str">
            <v xml:space="preserve">GPS TEC        </v>
          </cell>
        </row>
        <row r="73869">
          <cell r="A73869" t="str">
            <v xml:space="preserve">GPS TEC        </v>
          </cell>
        </row>
        <row r="73870">
          <cell r="A73870" t="str">
            <v xml:space="preserve">GPS TEC        </v>
          </cell>
        </row>
        <row r="73871">
          <cell r="A73871" t="str">
            <v xml:space="preserve">GPS TEC        </v>
          </cell>
        </row>
        <row r="73872">
          <cell r="A73872" t="str">
            <v xml:space="preserve">GPS TEC        </v>
          </cell>
        </row>
        <row r="73873">
          <cell r="A73873" t="str">
            <v xml:space="preserve">GPS TEC        </v>
          </cell>
        </row>
        <row r="73874">
          <cell r="A73874" t="str">
            <v xml:space="preserve">GPS TEC        </v>
          </cell>
        </row>
        <row r="73875">
          <cell r="A73875" t="str">
            <v xml:space="preserve">GPS TEC        </v>
          </cell>
        </row>
        <row r="73876">
          <cell r="A73876" t="str">
            <v xml:space="preserve">GPS TEC        </v>
          </cell>
        </row>
        <row r="73877">
          <cell r="A73877" t="str">
            <v xml:space="preserve">GPS TEC        </v>
          </cell>
        </row>
        <row r="73878">
          <cell r="A73878" t="str">
            <v xml:space="preserve">GPS TEC        </v>
          </cell>
        </row>
        <row r="73879">
          <cell r="A73879" t="str">
            <v xml:space="preserve">GPS TEC        </v>
          </cell>
        </row>
        <row r="73880">
          <cell r="A73880" t="str">
            <v xml:space="preserve">GPS TEC        </v>
          </cell>
        </row>
        <row r="73881">
          <cell r="A73881" t="str">
            <v xml:space="preserve">GPS TEC        </v>
          </cell>
        </row>
        <row r="73882">
          <cell r="A73882" t="str">
            <v xml:space="preserve">GPS TEC        </v>
          </cell>
        </row>
        <row r="73883">
          <cell r="A73883" t="str">
            <v xml:space="preserve">GPS TEC        </v>
          </cell>
        </row>
        <row r="73884">
          <cell r="A73884" t="str">
            <v xml:space="preserve">GPS TEC        </v>
          </cell>
        </row>
        <row r="73885">
          <cell r="A73885" t="str">
            <v xml:space="preserve">GPS TEC        </v>
          </cell>
        </row>
        <row r="73886">
          <cell r="A73886" t="str">
            <v xml:space="preserve">GPS TEC        </v>
          </cell>
        </row>
        <row r="73887">
          <cell r="A73887" t="str">
            <v xml:space="preserve">GPS TEC        </v>
          </cell>
        </row>
        <row r="73888">
          <cell r="A73888" t="str">
            <v xml:space="preserve">GPS TEC        </v>
          </cell>
        </row>
        <row r="73889">
          <cell r="A73889" t="str">
            <v xml:space="preserve">GPS TEC        </v>
          </cell>
        </row>
        <row r="73890">
          <cell r="A73890" t="str">
            <v xml:space="preserve">GPS TEC        </v>
          </cell>
        </row>
        <row r="73891">
          <cell r="A73891" t="str">
            <v xml:space="preserve">GPS TEC        </v>
          </cell>
        </row>
        <row r="73892">
          <cell r="A73892" t="str">
            <v xml:space="preserve">GPS TEC        </v>
          </cell>
        </row>
        <row r="73893">
          <cell r="A73893" t="str">
            <v xml:space="preserve">GPS TEC        </v>
          </cell>
        </row>
        <row r="73894">
          <cell r="A73894" t="str">
            <v xml:space="preserve">GPS TEC        </v>
          </cell>
        </row>
        <row r="73895">
          <cell r="A73895" t="str">
            <v xml:space="preserve">GPS TEC        </v>
          </cell>
        </row>
        <row r="73896">
          <cell r="A73896" t="str">
            <v xml:space="preserve">GPS TEC        </v>
          </cell>
        </row>
        <row r="73897">
          <cell r="A73897" t="str">
            <v xml:space="preserve">GPS TEC        </v>
          </cell>
        </row>
        <row r="73898">
          <cell r="A73898" t="str">
            <v xml:space="preserve">GPS TEC        </v>
          </cell>
        </row>
        <row r="73899">
          <cell r="A73899" t="str">
            <v xml:space="preserve">GPS TEC        </v>
          </cell>
        </row>
        <row r="73900">
          <cell r="A73900" t="str">
            <v xml:space="preserve">GPS TEC        </v>
          </cell>
        </row>
        <row r="73901">
          <cell r="A73901" t="str">
            <v xml:space="preserve">GPS TEC        </v>
          </cell>
        </row>
        <row r="73902">
          <cell r="A73902" t="str">
            <v xml:space="preserve">GPS TEC        </v>
          </cell>
        </row>
        <row r="73903">
          <cell r="A73903" t="str">
            <v xml:space="preserve">GPS TEC        </v>
          </cell>
        </row>
        <row r="73904">
          <cell r="A73904" t="str">
            <v xml:space="preserve">GPS TEC        </v>
          </cell>
        </row>
        <row r="73905">
          <cell r="A73905" t="str">
            <v xml:space="preserve">GPS TEC        </v>
          </cell>
        </row>
        <row r="73906">
          <cell r="A73906" t="str">
            <v xml:space="preserve">GPS TEC        </v>
          </cell>
        </row>
        <row r="73907">
          <cell r="A73907" t="str">
            <v xml:space="preserve">GPS TEC        </v>
          </cell>
        </row>
        <row r="73908">
          <cell r="A73908" t="str">
            <v xml:space="preserve">GPS TEC        </v>
          </cell>
        </row>
        <row r="73909">
          <cell r="A73909" t="str">
            <v xml:space="preserve">GPS TEC        </v>
          </cell>
        </row>
        <row r="73910">
          <cell r="A73910" t="str">
            <v xml:space="preserve">GPS TEC        </v>
          </cell>
        </row>
        <row r="73911">
          <cell r="A73911" t="str">
            <v xml:space="preserve">GPS TEC        </v>
          </cell>
        </row>
        <row r="73912">
          <cell r="A73912" t="str">
            <v xml:space="preserve">GPS TEC        </v>
          </cell>
        </row>
        <row r="73913">
          <cell r="A73913" t="str">
            <v xml:space="preserve">GPS TEC        </v>
          </cell>
        </row>
        <row r="73914">
          <cell r="A73914" t="str">
            <v xml:space="preserve">GPS TEC        </v>
          </cell>
        </row>
        <row r="73915">
          <cell r="A73915" t="str">
            <v xml:space="preserve">GPS TEC        </v>
          </cell>
        </row>
        <row r="73916">
          <cell r="A73916" t="str">
            <v xml:space="preserve">GPS TEC        </v>
          </cell>
        </row>
        <row r="73917">
          <cell r="A73917" t="str">
            <v xml:space="preserve">GPS TEC        </v>
          </cell>
        </row>
        <row r="73918">
          <cell r="A73918" t="str">
            <v xml:space="preserve">ENGESEG MATRIZ </v>
          </cell>
        </row>
        <row r="73919">
          <cell r="A73919" t="str">
            <v xml:space="preserve">ENGESEG MATRIZ </v>
          </cell>
        </row>
        <row r="73920">
          <cell r="A73920" t="str">
            <v xml:space="preserve">ENGESEG MATRIZ </v>
          </cell>
        </row>
        <row r="73921">
          <cell r="A73921" t="str">
            <v xml:space="preserve">ENGESEG MATRIZ </v>
          </cell>
        </row>
        <row r="73922">
          <cell r="A73922" t="str">
            <v xml:space="preserve">ENGESEG MATRIZ </v>
          </cell>
        </row>
        <row r="73923">
          <cell r="A73923" t="str">
            <v xml:space="preserve">ENGESEG MATRIZ </v>
          </cell>
        </row>
        <row r="73924">
          <cell r="A73924" t="str">
            <v xml:space="preserve">ENGESEG MATRIZ </v>
          </cell>
        </row>
        <row r="73925">
          <cell r="A73925" t="str">
            <v xml:space="preserve">ENGESEG MATRIZ </v>
          </cell>
        </row>
        <row r="73926">
          <cell r="A73926" t="str">
            <v xml:space="preserve">ENGESEG MATRIZ </v>
          </cell>
        </row>
        <row r="73927">
          <cell r="A73927" t="str">
            <v xml:space="preserve">GPS TEC        </v>
          </cell>
        </row>
        <row r="73928">
          <cell r="A73928" t="str">
            <v xml:space="preserve">GPS TEC        </v>
          </cell>
        </row>
        <row r="73929">
          <cell r="A73929" t="str">
            <v xml:space="preserve">GPS TEC        </v>
          </cell>
        </row>
        <row r="73930">
          <cell r="A73930" t="str">
            <v xml:space="preserve">GPS TEC        </v>
          </cell>
        </row>
        <row r="73931">
          <cell r="A73931" t="str">
            <v xml:space="preserve">GPS TEC        </v>
          </cell>
        </row>
        <row r="73932">
          <cell r="A73932" t="str">
            <v xml:space="preserve">GPS TEC        </v>
          </cell>
        </row>
        <row r="73933">
          <cell r="A73933" t="str">
            <v xml:space="preserve">GPS TEC        </v>
          </cell>
        </row>
        <row r="73934">
          <cell r="A73934" t="str">
            <v xml:space="preserve">GPS TEC        </v>
          </cell>
        </row>
        <row r="73935">
          <cell r="A73935" t="str">
            <v xml:space="preserve">GPS TEC        </v>
          </cell>
        </row>
        <row r="73936">
          <cell r="A73936" t="str">
            <v xml:space="preserve">GPS RJ         </v>
          </cell>
        </row>
        <row r="73937">
          <cell r="A73937" t="str">
            <v xml:space="preserve">GPS RJ         </v>
          </cell>
        </row>
        <row r="73938">
          <cell r="A73938" t="str">
            <v xml:space="preserve">GPS RJ         </v>
          </cell>
        </row>
        <row r="73939">
          <cell r="A73939" t="str">
            <v xml:space="preserve">GPS RJ         </v>
          </cell>
        </row>
        <row r="73940">
          <cell r="A73940" t="str">
            <v xml:space="preserve">GPS RJ         </v>
          </cell>
        </row>
        <row r="73941">
          <cell r="A73941" t="str">
            <v xml:space="preserve">GPS RJ         </v>
          </cell>
        </row>
        <row r="73942">
          <cell r="A73942" t="str">
            <v xml:space="preserve">GPS RJ         </v>
          </cell>
        </row>
        <row r="73943">
          <cell r="A73943" t="str">
            <v xml:space="preserve">GPS RJ         </v>
          </cell>
        </row>
        <row r="73944">
          <cell r="A73944" t="str">
            <v xml:space="preserve">GPS RJ         </v>
          </cell>
        </row>
        <row r="73945">
          <cell r="A73945" t="str">
            <v xml:space="preserve">GPS RJ         </v>
          </cell>
        </row>
        <row r="73946">
          <cell r="A73946" t="str">
            <v xml:space="preserve">GPS RJ         </v>
          </cell>
        </row>
        <row r="73947">
          <cell r="A73947" t="str">
            <v xml:space="preserve">GPS RJ         </v>
          </cell>
        </row>
        <row r="73948">
          <cell r="A73948" t="str">
            <v xml:space="preserve">GPS RJ         </v>
          </cell>
        </row>
        <row r="73949">
          <cell r="A73949" t="str">
            <v xml:space="preserve">GPS RJ         </v>
          </cell>
        </row>
        <row r="73950">
          <cell r="A73950" t="str">
            <v xml:space="preserve">GPS RJ         </v>
          </cell>
        </row>
        <row r="73951">
          <cell r="A73951" t="str">
            <v xml:space="preserve">GPS RJ         </v>
          </cell>
        </row>
        <row r="73952">
          <cell r="A73952" t="str">
            <v xml:space="preserve">GPS RJ         </v>
          </cell>
        </row>
        <row r="73953">
          <cell r="A73953" t="str">
            <v xml:space="preserve">GPS RJ         </v>
          </cell>
        </row>
        <row r="73954">
          <cell r="A73954" t="str">
            <v xml:space="preserve">GPS RJ         </v>
          </cell>
        </row>
        <row r="73955">
          <cell r="A73955" t="str">
            <v xml:space="preserve">GPS RJ         </v>
          </cell>
        </row>
        <row r="73956">
          <cell r="A73956" t="str">
            <v xml:space="preserve">GPS RJ         </v>
          </cell>
        </row>
        <row r="73957">
          <cell r="A73957" t="str">
            <v xml:space="preserve">GPS RJ         </v>
          </cell>
        </row>
        <row r="73958">
          <cell r="A73958" t="str">
            <v xml:space="preserve">GPS RJ         </v>
          </cell>
        </row>
        <row r="73959">
          <cell r="A73959" t="str">
            <v xml:space="preserve">GPS RJ         </v>
          </cell>
        </row>
        <row r="73960">
          <cell r="A73960" t="str">
            <v xml:space="preserve">GPS RJ         </v>
          </cell>
        </row>
        <row r="73961">
          <cell r="A73961" t="str">
            <v xml:space="preserve">GPS RJ         </v>
          </cell>
        </row>
        <row r="73962">
          <cell r="A73962" t="str">
            <v xml:space="preserve">GPS RJ         </v>
          </cell>
        </row>
        <row r="73963">
          <cell r="A73963" t="str">
            <v xml:space="preserve">GPS RJ         </v>
          </cell>
        </row>
        <row r="73964">
          <cell r="A73964" t="str">
            <v xml:space="preserve">GPS RJ         </v>
          </cell>
        </row>
        <row r="73965">
          <cell r="A73965" t="str">
            <v xml:space="preserve">GPS RJ         </v>
          </cell>
        </row>
        <row r="73966">
          <cell r="A73966" t="str">
            <v xml:space="preserve">GPS RJ         </v>
          </cell>
        </row>
        <row r="73967">
          <cell r="A73967" t="str">
            <v xml:space="preserve">GPS RJ         </v>
          </cell>
        </row>
        <row r="73968">
          <cell r="A73968" t="str">
            <v xml:space="preserve">GPS RJ         </v>
          </cell>
        </row>
        <row r="73969">
          <cell r="A73969" t="str">
            <v xml:space="preserve">GPS RJ         </v>
          </cell>
        </row>
        <row r="73970">
          <cell r="A73970" t="str">
            <v xml:space="preserve">GPS RJ         </v>
          </cell>
        </row>
        <row r="73971">
          <cell r="A73971" t="str">
            <v xml:space="preserve">GPS RJ         </v>
          </cell>
        </row>
        <row r="73972">
          <cell r="A73972" t="str">
            <v xml:space="preserve">GPS TEC        </v>
          </cell>
        </row>
        <row r="73973">
          <cell r="A73973" t="str">
            <v xml:space="preserve">GPS TEC        </v>
          </cell>
        </row>
        <row r="73974">
          <cell r="A73974" t="str">
            <v xml:space="preserve">GPS TEC        </v>
          </cell>
        </row>
        <row r="73975">
          <cell r="A73975" t="str">
            <v xml:space="preserve">GPS TEC        </v>
          </cell>
        </row>
        <row r="73976">
          <cell r="A73976" t="str">
            <v xml:space="preserve">GPS TEC        </v>
          </cell>
        </row>
        <row r="73977">
          <cell r="A73977" t="str">
            <v xml:space="preserve">GPS TEC        </v>
          </cell>
        </row>
        <row r="73978">
          <cell r="A73978" t="str">
            <v xml:space="preserve">GPS TEC        </v>
          </cell>
        </row>
        <row r="73979">
          <cell r="A73979" t="str">
            <v xml:space="preserve">GPS TEC        </v>
          </cell>
        </row>
        <row r="73980">
          <cell r="A73980" t="str">
            <v xml:space="preserve">GPS TEC        </v>
          </cell>
        </row>
        <row r="73981">
          <cell r="A73981" t="str">
            <v xml:space="preserve">GPS RJ         </v>
          </cell>
        </row>
        <row r="73982">
          <cell r="A73982" t="str">
            <v xml:space="preserve">GPS RJ         </v>
          </cell>
        </row>
        <row r="73983">
          <cell r="A73983" t="str">
            <v xml:space="preserve">GPS RJ         </v>
          </cell>
        </row>
        <row r="73984">
          <cell r="A73984" t="str">
            <v xml:space="preserve">GPS RJ         </v>
          </cell>
        </row>
        <row r="73985">
          <cell r="A73985" t="str">
            <v xml:space="preserve">GPS RJ         </v>
          </cell>
        </row>
        <row r="73986">
          <cell r="A73986" t="str">
            <v xml:space="preserve">GPS RJ         </v>
          </cell>
        </row>
        <row r="73987">
          <cell r="A73987" t="str">
            <v xml:space="preserve">GPS RJ         </v>
          </cell>
        </row>
        <row r="73988">
          <cell r="A73988" t="str">
            <v xml:space="preserve">GPS RJ         </v>
          </cell>
        </row>
        <row r="73989">
          <cell r="A73989" t="str">
            <v xml:space="preserve">GPS RJ         </v>
          </cell>
        </row>
        <row r="73990">
          <cell r="A73990" t="str">
            <v xml:space="preserve">GPS TEC        </v>
          </cell>
        </row>
        <row r="73991">
          <cell r="A73991" t="str">
            <v xml:space="preserve">GPS TEC        </v>
          </cell>
        </row>
        <row r="73992">
          <cell r="A73992" t="str">
            <v xml:space="preserve">GPS TEC        </v>
          </cell>
        </row>
        <row r="73993">
          <cell r="A73993" t="str">
            <v xml:space="preserve">GPS TEC        </v>
          </cell>
        </row>
        <row r="73994">
          <cell r="A73994" t="str">
            <v xml:space="preserve">GPS TEC        </v>
          </cell>
        </row>
        <row r="73995">
          <cell r="A73995" t="str">
            <v xml:space="preserve">GPS TEC        </v>
          </cell>
        </row>
        <row r="73996">
          <cell r="A73996" t="str">
            <v xml:space="preserve">GPS TEC        </v>
          </cell>
        </row>
        <row r="73997">
          <cell r="A73997" t="str">
            <v xml:space="preserve">GPS TEC        </v>
          </cell>
        </row>
        <row r="73998">
          <cell r="A73998" t="str">
            <v xml:space="preserve">GPS TEC        </v>
          </cell>
        </row>
        <row r="73999">
          <cell r="A73999" t="str">
            <v xml:space="preserve">GPS RJ         </v>
          </cell>
        </row>
        <row r="74000">
          <cell r="A74000" t="str">
            <v xml:space="preserve">GPS RJ         </v>
          </cell>
        </row>
        <row r="74001">
          <cell r="A74001" t="str">
            <v xml:space="preserve">GPS RJ         </v>
          </cell>
        </row>
        <row r="74002">
          <cell r="A74002" t="str">
            <v xml:space="preserve">GPS RJ         </v>
          </cell>
        </row>
        <row r="74003">
          <cell r="A74003" t="str">
            <v xml:space="preserve">GPS RJ         </v>
          </cell>
        </row>
        <row r="74004">
          <cell r="A74004" t="str">
            <v xml:space="preserve">GPS RJ         </v>
          </cell>
        </row>
        <row r="74005">
          <cell r="A74005" t="str">
            <v xml:space="preserve">GPS RJ         </v>
          </cell>
        </row>
        <row r="74006">
          <cell r="A74006" t="str">
            <v xml:space="preserve">GPS RJ         </v>
          </cell>
        </row>
        <row r="74007">
          <cell r="A74007" t="str">
            <v xml:space="preserve">GPS RJ         </v>
          </cell>
        </row>
        <row r="74008">
          <cell r="A74008" t="str">
            <v xml:space="preserve">ENGESEG MATRIZ </v>
          </cell>
        </row>
        <row r="74009">
          <cell r="A74009" t="str">
            <v xml:space="preserve">ENGESEG MATRIZ </v>
          </cell>
        </row>
        <row r="74010">
          <cell r="A74010" t="str">
            <v xml:space="preserve">ENGESEG MATRIZ </v>
          </cell>
        </row>
        <row r="74011">
          <cell r="A74011" t="str">
            <v xml:space="preserve">ENGESEG MATRIZ </v>
          </cell>
        </row>
        <row r="74012">
          <cell r="A74012" t="str">
            <v xml:space="preserve">ENGESEG MATRIZ </v>
          </cell>
        </row>
        <row r="74013">
          <cell r="A74013" t="str">
            <v xml:space="preserve">ENGESEG MATRIZ </v>
          </cell>
        </row>
        <row r="74014">
          <cell r="A74014" t="str">
            <v xml:space="preserve">ENGESEG MATRIZ </v>
          </cell>
        </row>
        <row r="74015">
          <cell r="A74015" t="str">
            <v xml:space="preserve">ENGESEG MATRIZ </v>
          </cell>
        </row>
        <row r="74016">
          <cell r="A74016" t="str">
            <v xml:space="preserve">ENGESEG MATRIZ </v>
          </cell>
        </row>
        <row r="74017">
          <cell r="A74017" t="str">
            <v xml:space="preserve">GPS TEC        </v>
          </cell>
        </row>
        <row r="74018">
          <cell r="A74018" t="str">
            <v xml:space="preserve">GPS TEC        </v>
          </cell>
        </row>
        <row r="74019">
          <cell r="A74019" t="str">
            <v xml:space="preserve">GPS TEC        </v>
          </cell>
        </row>
        <row r="74020">
          <cell r="A74020" t="str">
            <v xml:space="preserve">GPS TEC        </v>
          </cell>
        </row>
        <row r="74021">
          <cell r="A74021" t="str">
            <v xml:space="preserve">GPS TEC        </v>
          </cell>
        </row>
        <row r="74022">
          <cell r="A74022" t="str">
            <v xml:space="preserve">GPS TEC        </v>
          </cell>
        </row>
        <row r="74023">
          <cell r="A74023" t="str">
            <v xml:space="preserve">GPS TEC        </v>
          </cell>
        </row>
        <row r="74024">
          <cell r="A74024" t="str">
            <v xml:space="preserve">GPS TEC        </v>
          </cell>
        </row>
        <row r="74025">
          <cell r="A74025" t="str">
            <v xml:space="preserve">GPS TEC        </v>
          </cell>
        </row>
        <row r="74026">
          <cell r="A74026" t="str">
            <v xml:space="preserve">GPS RJ         </v>
          </cell>
        </row>
        <row r="74027">
          <cell r="A74027" t="str">
            <v xml:space="preserve">GPS RJ         </v>
          </cell>
        </row>
        <row r="74028">
          <cell r="A74028" t="str">
            <v xml:space="preserve">GPS RJ         </v>
          </cell>
        </row>
        <row r="74029">
          <cell r="A74029" t="str">
            <v xml:space="preserve">GPS RJ         </v>
          </cell>
        </row>
        <row r="74030">
          <cell r="A74030" t="str">
            <v xml:space="preserve">GPS RJ         </v>
          </cell>
        </row>
        <row r="74031">
          <cell r="A74031" t="str">
            <v xml:space="preserve">GPS RJ         </v>
          </cell>
        </row>
        <row r="74032">
          <cell r="A74032" t="str">
            <v xml:space="preserve">GPS RJ         </v>
          </cell>
        </row>
        <row r="74033">
          <cell r="A74033" t="str">
            <v xml:space="preserve">GPS RJ         </v>
          </cell>
        </row>
        <row r="74034">
          <cell r="A74034" t="str">
            <v xml:space="preserve">GPS RJ         </v>
          </cell>
        </row>
        <row r="74035">
          <cell r="A74035" t="str">
            <v xml:space="preserve">GPS TEC        </v>
          </cell>
        </row>
        <row r="74036">
          <cell r="A74036" t="str">
            <v xml:space="preserve">GPS TEC        </v>
          </cell>
        </row>
        <row r="74037">
          <cell r="A74037" t="str">
            <v xml:space="preserve">GPS TEC        </v>
          </cell>
        </row>
        <row r="74038">
          <cell r="A74038" t="str">
            <v xml:space="preserve">GPS TEC        </v>
          </cell>
        </row>
        <row r="74039">
          <cell r="A74039" t="str">
            <v xml:space="preserve">GPS TEC        </v>
          </cell>
        </row>
        <row r="74040">
          <cell r="A74040" t="str">
            <v xml:space="preserve">GPS TEC        </v>
          </cell>
        </row>
        <row r="74041">
          <cell r="A74041" t="str">
            <v xml:space="preserve">GPS TEC        </v>
          </cell>
        </row>
        <row r="74042">
          <cell r="A74042" t="str">
            <v xml:space="preserve">GPS TEC        </v>
          </cell>
        </row>
        <row r="74043">
          <cell r="A74043" t="str">
            <v xml:space="preserve">GPS TEC        </v>
          </cell>
        </row>
        <row r="74044">
          <cell r="A74044" t="str">
            <v xml:space="preserve">GPS TEC        </v>
          </cell>
        </row>
        <row r="74045">
          <cell r="A74045" t="str">
            <v xml:space="preserve">GPS TEC        </v>
          </cell>
        </row>
        <row r="74046">
          <cell r="A74046" t="str">
            <v xml:space="preserve">GPS TEC        </v>
          </cell>
        </row>
        <row r="74047">
          <cell r="A74047" t="str">
            <v xml:space="preserve">GPS TEC        </v>
          </cell>
        </row>
        <row r="74048">
          <cell r="A74048" t="str">
            <v xml:space="preserve">GPS TEC        </v>
          </cell>
        </row>
        <row r="74049">
          <cell r="A74049" t="str">
            <v xml:space="preserve">GPS TEC        </v>
          </cell>
        </row>
        <row r="74050">
          <cell r="A74050" t="str">
            <v xml:space="preserve">GPS TEC        </v>
          </cell>
        </row>
        <row r="74051">
          <cell r="A74051" t="str">
            <v xml:space="preserve">GPS TEC        </v>
          </cell>
        </row>
        <row r="74052">
          <cell r="A74052" t="str">
            <v xml:space="preserve">GPS TEC        </v>
          </cell>
        </row>
        <row r="74053">
          <cell r="A74053" t="str">
            <v xml:space="preserve">GPS TEC        </v>
          </cell>
        </row>
        <row r="74054">
          <cell r="A74054" t="str">
            <v xml:space="preserve">GPS TEC        </v>
          </cell>
        </row>
        <row r="74055">
          <cell r="A74055" t="str">
            <v xml:space="preserve">GPS TEC        </v>
          </cell>
        </row>
        <row r="74056">
          <cell r="A74056" t="str">
            <v xml:space="preserve">GPS TEC        </v>
          </cell>
        </row>
        <row r="74057">
          <cell r="A74057" t="str">
            <v xml:space="preserve">GPS TEC        </v>
          </cell>
        </row>
        <row r="74058">
          <cell r="A74058" t="str">
            <v xml:space="preserve">GPS TEC        </v>
          </cell>
        </row>
        <row r="74059">
          <cell r="A74059" t="str">
            <v xml:space="preserve">GPS TEC        </v>
          </cell>
        </row>
        <row r="74060">
          <cell r="A74060" t="str">
            <v xml:space="preserve">GPS TEC        </v>
          </cell>
        </row>
        <row r="74061">
          <cell r="A74061" t="str">
            <v xml:space="preserve">GPS TEC        </v>
          </cell>
        </row>
        <row r="74062">
          <cell r="A74062" t="str">
            <v xml:space="preserve">ENGESEG MATRIZ </v>
          </cell>
        </row>
        <row r="74063">
          <cell r="A74063" t="str">
            <v xml:space="preserve">ENGESEG MATRIZ </v>
          </cell>
        </row>
        <row r="74064">
          <cell r="A74064" t="str">
            <v xml:space="preserve">ENGESEG MATRIZ </v>
          </cell>
        </row>
        <row r="74065">
          <cell r="A74065" t="str">
            <v xml:space="preserve">ENGESEG MATRIZ </v>
          </cell>
        </row>
        <row r="74066">
          <cell r="A74066" t="str">
            <v xml:space="preserve">ENGESEG MATRIZ </v>
          </cell>
        </row>
        <row r="74067">
          <cell r="A74067" t="str">
            <v xml:space="preserve">ENGESEG MATRIZ </v>
          </cell>
        </row>
        <row r="74068">
          <cell r="A74068" t="str">
            <v xml:space="preserve">ENGESEG MATRIZ </v>
          </cell>
        </row>
        <row r="74069">
          <cell r="A74069" t="str">
            <v xml:space="preserve">ENGESEG MATRIZ </v>
          </cell>
        </row>
        <row r="74070">
          <cell r="A74070" t="str">
            <v xml:space="preserve">ENGESEG MATRIZ </v>
          </cell>
        </row>
        <row r="74071">
          <cell r="A74071" t="str">
            <v xml:space="preserve">GPS TEC        </v>
          </cell>
        </row>
        <row r="74072">
          <cell r="A74072" t="str">
            <v xml:space="preserve">GPS TEC        </v>
          </cell>
        </row>
        <row r="74073">
          <cell r="A74073" t="str">
            <v xml:space="preserve">GPS TEC        </v>
          </cell>
        </row>
        <row r="74074">
          <cell r="A74074" t="str">
            <v xml:space="preserve">GPS TEC        </v>
          </cell>
        </row>
        <row r="74075">
          <cell r="A74075" t="str">
            <v xml:space="preserve">GPS TEC        </v>
          </cell>
        </row>
        <row r="74076">
          <cell r="A74076" t="str">
            <v xml:space="preserve">GPS TEC        </v>
          </cell>
        </row>
        <row r="74077">
          <cell r="A74077" t="str">
            <v xml:space="preserve">GPS TEC        </v>
          </cell>
        </row>
        <row r="74078">
          <cell r="A74078" t="str">
            <v xml:space="preserve">GPS TEC        </v>
          </cell>
        </row>
        <row r="74079">
          <cell r="A74079" t="str">
            <v xml:space="preserve">GPS TEC        </v>
          </cell>
        </row>
        <row r="74080">
          <cell r="A74080" t="str">
            <v xml:space="preserve">ENGESEG MATRIZ </v>
          </cell>
        </row>
        <row r="74081">
          <cell r="A74081" t="str">
            <v xml:space="preserve">ENGESEG MATRIZ </v>
          </cell>
        </row>
        <row r="74082">
          <cell r="A74082" t="str">
            <v xml:space="preserve">ENGESEG MATRIZ </v>
          </cell>
        </row>
        <row r="74083">
          <cell r="A74083" t="str">
            <v xml:space="preserve">ENGESEG MATRIZ </v>
          </cell>
        </row>
        <row r="74084">
          <cell r="A74084" t="str">
            <v xml:space="preserve">ENGESEG MATRIZ </v>
          </cell>
        </row>
        <row r="74085">
          <cell r="A74085" t="str">
            <v xml:space="preserve">ENGESEG MATRIZ </v>
          </cell>
        </row>
        <row r="74086">
          <cell r="A74086" t="str">
            <v xml:space="preserve">ENGESEG MATRIZ </v>
          </cell>
        </row>
        <row r="74087">
          <cell r="A74087" t="str">
            <v xml:space="preserve">ENGESEG MATRIZ </v>
          </cell>
        </row>
        <row r="74088">
          <cell r="A74088" t="str">
            <v xml:space="preserve">ENGESEG MATRIZ </v>
          </cell>
        </row>
        <row r="74089">
          <cell r="A74089" t="str">
            <v xml:space="preserve">GPS TEC        </v>
          </cell>
        </row>
        <row r="74090">
          <cell r="A74090" t="str">
            <v xml:space="preserve">GPS TEC        </v>
          </cell>
        </row>
        <row r="74091">
          <cell r="A74091" t="str">
            <v xml:space="preserve">GPS TEC        </v>
          </cell>
        </row>
        <row r="74092">
          <cell r="A74092" t="str">
            <v xml:space="preserve">GPS TEC        </v>
          </cell>
        </row>
        <row r="74093">
          <cell r="A74093" t="str">
            <v xml:space="preserve">GPS TEC        </v>
          </cell>
        </row>
        <row r="74094">
          <cell r="A74094" t="str">
            <v xml:space="preserve">GPS TEC        </v>
          </cell>
        </row>
        <row r="74095">
          <cell r="A74095" t="str">
            <v xml:space="preserve">GPS TEC        </v>
          </cell>
        </row>
        <row r="74096">
          <cell r="A74096" t="str">
            <v xml:space="preserve">GPS TEC        </v>
          </cell>
        </row>
        <row r="74097">
          <cell r="A74097" t="str">
            <v xml:space="preserve">GPS TEC        </v>
          </cell>
        </row>
        <row r="74098">
          <cell r="A74098" t="str">
            <v xml:space="preserve">GPS TEC        </v>
          </cell>
        </row>
        <row r="74099">
          <cell r="A74099" t="str">
            <v xml:space="preserve">GPS TEC        </v>
          </cell>
        </row>
        <row r="74100">
          <cell r="A74100" t="str">
            <v xml:space="preserve">GPS TEC        </v>
          </cell>
        </row>
        <row r="74101">
          <cell r="A74101" t="str">
            <v xml:space="preserve">GPS TEC        </v>
          </cell>
        </row>
        <row r="74102">
          <cell r="A74102" t="str">
            <v xml:space="preserve">GPS TEC        </v>
          </cell>
        </row>
        <row r="74103">
          <cell r="A74103" t="str">
            <v xml:space="preserve">GPS TEC        </v>
          </cell>
        </row>
        <row r="74104">
          <cell r="A74104" t="str">
            <v xml:space="preserve">GPS TEC        </v>
          </cell>
        </row>
        <row r="74105">
          <cell r="A74105" t="str">
            <v xml:space="preserve">GPS TEC        </v>
          </cell>
        </row>
        <row r="74106">
          <cell r="A74106" t="str">
            <v xml:space="preserve">GPS TEC        </v>
          </cell>
        </row>
        <row r="74107">
          <cell r="A74107" t="str">
            <v xml:space="preserve">GPS TEC        </v>
          </cell>
        </row>
        <row r="74108">
          <cell r="A74108" t="str">
            <v xml:space="preserve">GPS TEC        </v>
          </cell>
        </row>
        <row r="74109">
          <cell r="A74109" t="str">
            <v xml:space="preserve">GPS TEC        </v>
          </cell>
        </row>
        <row r="74110">
          <cell r="A74110" t="str">
            <v xml:space="preserve">GPS TEC        </v>
          </cell>
        </row>
        <row r="74111">
          <cell r="A74111" t="str">
            <v xml:space="preserve">GPS TEC        </v>
          </cell>
        </row>
        <row r="74112">
          <cell r="A74112" t="str">
            <v xml:space="preserve">GPS TEC        </v>
          </cell>
        </row>
        <row r="74113">
          <cell r="A74113" t="str">
            <v xml:space="preserve">GPS TEC        </v>
          </cell>
        </row>
        <row r="74114">
          <cell r="A74114" t="str">
            <v xml:space="preserve">GPS TEC        </v>
          </cell>
        </row>
        <row r="74115">
          <cell r="A74115" t="str">
            <v xml:space="preserve">GPS TEC        </v>
          </cell>
        </row>
        <row r="74116">
          <cell r="A74116" t="str">
            <v xml:space="preserve">GPS TEC        </v>
          </cell>
        </row>
        <row r="74117">
          <cell r="A74117" t="str">
            <v xml:space="preserve">GPS TEC        </v>
          </cell>
        </row>
        <row r="74118">
          <cell r="A74118" t="str">
            <v xml:space="preserve">GPS TEC        </v>
          </cell>
        </row>
        <row r="74119">
          <cell r="A74119" t="str">
            <v xml:space="preserve">GPS TEC        </v>
          </cell>
        </row>
        <row r="74120">
          <cell r="A74120" t="str">
            <v xml:space="preserve">GPS TEC        </v>
          </cell>
        </row>
        <row r="74121">
          <cell r="A74121" t="str">
            <v xml:space="preserve">GPS TEC        </v>
          </cell>
        </row>
        <row r="74122">
          <cell r="A74122" t="str">
            <v xml:space="preserve">GPS TEC        </v>
          </cell>
        </row>
        <row r="74123">
          <cell r="A74123" t="str">
            <v xml:space="preserve">GPS TEC        </v>
          </cell>
        </row>
        <row r="74124">
          <cell r="A74124" t="str">
            <v xml:space="preserve">GPS TEC        </v>
          </cell>
        </row>
        <row r="74125">
          <cell r="A74125" t="str">
            <v xml:space="preserve">GPS TEC        </v>
          </cell>
        </row>
        <row r="74126">
          <cell r="A74126" t="str">
            <v xml:space="preserve">GPS TEC        </v>
          </cell>
        </row>
        <row r="74127">
          <cell r="A74127" t="str">
            <v xml:space="preserve">GPS TEC        </v>
          </cell>
        </row>
        <row r="74128">
          <cell r="A74128" t="str">
            <v xml:space="preserve">GPS TEC        </v>
          </cell>
        </row>
        <row r="74129">
          <cell r="A74129" t="str">
            <v xml:space="preserve">GPS TEC        </v>
          </cell>
        </row>
        <row r="74130">
          <cell r="A74130" t="str">
            <v xml:space="preserve">GPS TEC        </v>
          </cell>
        </row>
        <row r="74131">
          <cell r="A74131" t="str">
            <v xml:space="preserve">GPS TEC        </v>
          </cell>
        </row>
        <row r="74132">
          <cell r="A74132" t="str">
            <v xml:space="preserve">GPS TEC        </v>
          </cell>
        </row>
        <row r="74133">
          <cell r="A74133" t="str">
            <v xml:space="preserve">GPS TEC        </v>
          </cell>
        </row>
        <row r="74134">
          <cell r="A74134" t="str">
            <v xml:space="preserve">GPS TEC        </v>
          </cell>
        </row>
        <row r="74135">
          <cell r="A74135" t="str">
            <v xml:space="preserve">GPS TEC        </v>
          </cell>
        </row>
        <row r="74136">
          <cell r="A74136" t="str">
            <v xml:space="preserve">GPS TEC        </v>
          </cell>
        </row>
        <row r="74137">
          <cell r="A74137" t="str">
            <v xml:space="preserve">GPS TEC        </v>
          </cell>
        </row>
        <row r="74138">
          <cell r="A74138" t="str">
            <v xml:space="preserve">GPS TEC        </v>
          </cell>
        </row>
        <row r="74139">
          <cell r="A74139" t="str">
            <v xml:space="preserve">GPS TEC        </v>
          </cell>
        </row>
        <row r="74140">
          <cell r="A74140" t="str">
            <v xml:space="preserve">GPS TEC        </v>
          </cell>
        </row>
        <row r="74141">
          <cell r="A74141" t="str">
            <v xml:space="preserve">GPS TEC        </v>
          </cell>
        </row>
        <row r="74142">
          <cell r="A74142" t="str">
            <v xml:space="preserve">GPS TEC        </v>
          </cell>
        </row>
        <row r="74143">
          <cell r="A74143" t="str">
            <v xml:space="preserve">GPS TEC        </v>
          </cell>
        </row>
        <row r="74144">
          <cell r="A74144" t="str">
            <v xml:space="preserve">GPS TEC        </v>
          </cell>
        </row>
        <row r="74145">
          <cell r="A74145" t="str">
            <v xml:space="preserve">GPS TEC        </v>
          </cell>
        </row>
        <row r="74146">
          <cell r="A74146" t="str">
            <v xml:space="preserve">GPS TEC        </v>
          </cell>
        </row>
        <row r="74147">
          <cell r="A74147" t="str">
            <v xml:space="preserve">GPS TEC        </v>
          </cell>
        </row>
        <row r="74148">
          <cell r="A74148" t="str">
            <v xml:space="preserve">GPS TEC        </v>
          </cell>
        </row>
        <row r="74149">
          <cell r="A74149" t="str">
            <v xml:space="preserve">GPS TEC        </v>
          </cell>
        </row>
        <row r="74150">
          <cell r="A74150" t="str">
            <v xml:space="preserve">GPS TEC        </v>
          </cell>
        </row>
        <row r="74151">
          <cell r="A74151" t="str">
            <v xml:space="preserve">GPS TEC        </v>
          </cell>
        </row>
        <row r="74152">
          <cell r="A74152" t="str">
            <v xml:space="preserve">ENGESEG MATRIZ </v>
          </cell>
        </row>
        <row r="74153">
          <cell r="A74153" t="str">
            <v xml:space="preserve">ENGESEG MATRIZ </v>
          </cell>
        </row>
        <row r="74154">
          <cell r="A74154" t="str">
            <v xml:space="preserve">ENGESEG MATRIZ </v>
          </cell>
        </row>
        <row r="74155">
          <cell r="A74155" t="str">
            <v xml:space="preserve">ENGESEG MATRIZ </v>
          </cell>
        </row>
        <row r="74156">
          <cell r="A74156" t="str">
            <v xml:space="preserve">ENGESEG MATRIZ </v>
          </cell>
        </row>
        <row r="74157">
          <cell r="A74157" t="str">
            <v xml:space="preserve">ENGESEG MATRIZ </v>
          </cell>
        </row>
        <row r="74158">
          <cell r="A74158" t="str">
            <v xml:space="preserve">ENGESEG MATRIZ </v>
          </cell>
        </row>
        <row r="74159">
          <cell r="A74159" t="str">
            <v xml:space="preserve">ENGESEG MATRIZ </v>
          </cell>
        </row>
        <row r="74160">
          <cell r="A74160" t="str">
            <v xml:space="preserve">ENGESEG MATRIZ </v>
          </cell>
        </row>
        <row r="74161">
          <cell r="A74161" t="str">
            <v xml:space="preserve">GPS TEC        </v>
          </cell>
        </row>
        <row r="74162">
          <cell r="A74162" t="str">
            <v xml:space="preserve">GPS TEC        </v>
          </cell>
        </row>
        <row r="74163">
          <cell r="A74163" t="str">
            <v xml:space="preserve">GPS TEC        </v>
          </cell>
        </row>
        <row r="74164">
          <cell r="A74164" t="str">
            <v xml:space="preserve">GPS TEC        </v>
          </cell>
        </row>
        <row r="74165">
          <cell r="A74165" t="str">
            <v xml:space="preserve">GPS TEC        </v>
          </cell>
        </row>
        <row r="74166">
          <cell r="A74166" t="str">
            <v xml:space="preserve">GPS TEC        </v>
          </cell>
        </row>
        <row r="74167">
          <cell r="A74167" t="str">
            <v xml:space="preserve">GPS TEC        </v>
          </cell>
        </row>
        <row r="74168">
          <cell r="A74168" t="str">
            <v xml:space="preserve">GPS TEC        </v>
          </cell>
        </row>
        <row r="74169">
          <cell r="A74169" t="str">
            <v xml:space="preserve">GPS TEC        </v>
          </cell>
        </row>
        <row r="74170">
          <cell r="A74170" t="str">
            <v xml:space="preserve">GPS TEC        </v>
          </cell>
        </row>
        <row r="74171">
          <cell r="A74171" t="str">
            <v xml:space="preserve">GPS TEC        </v>
          </cell>
        </row>
        <row r="74172">
          <cell r="A74172" t="str">
            <v xml:space="preserve">GPS TEC        </v>
          </cell>
        </row>
        <row r="74173">
          <cell r="A74173" t="str">
            <v xml:space="preserve">GPS TEC        </v>
          </cell>
        </row>
        <row r="74174">
          <cell r="A74174" t="str">
            <v xml:space="preserve">GPS TEC        </v>
          </cell>
        </row>
        <row r="74175">
          <cell r="A74175" t="str">
            <v xml:space="preserve">GPS TEC        </v>
          </cell>
        </row>
        <row r="74176">
          <cell r="A74176" t="str">
            <v xml:space="preserve">GPS TEC        </v>
          </cell>
        </row>
        <row r="74177">
          <cell r="A74177" t="str">
            <v xml:space="preserve">GPS TEC        </v>
          </cell>
        </row>
        <row r="74178">
          <cell r="A74178" t="str">
            <v xml:space="preserve">GPS TEC        </v>
          </cell>
        </row>
        <row r="74179">
          <cell r="A74179" t="str">
            <v xml:space="preserve">GPS TEC        </v>
          </cell>
        </row>
        <row r="74180">
          <cell r="A74180" t="str">
            <v xml:space="preserve">GPS TEC        </v>
          </cell>
        </row>
        <row r="74181">
          <cell r="A74181" t="str">
            <v xml:space="preserve">GPS TEC        </v>
          </cell>
        </row>
        <row r="74182">
          <cell r="A74182" t="str">
            <v xml:space="preserve">GPS TEC        </v>
          </cell>
        </row>
        <row r="74183">
          <cell r="A74183" t="str">
            <v xml:space="preserve">GPS TEC        </v>
          </cell>
        </row>
        <row r="74184">
          <cell r="A74184" t="str">
            <v xml:space="preserve">GPS TEC        </v>
          </cell>
        </row>
        <row r="74185">
          <cell r="A74185" t="str">
            <v xml:space="preserve">GPS TEC        </v>
          </cell>
        </row>
        <row r="74186">
          <cell r="A74186" t="str">
            <v xml:space="preserve">GPS TEC        </v>
          </cell>
        </row>
        <row r="74187">
          <cell r="A74187" t="str">
            <v xml:space="preserve">GPS TEC        </v>
          </cell>
        </row>
        <row r="74188">
          <cell r="A74188" t="str">
            <v xml:space="preserve">GPS TEC        </v>
          </cell>
        </row>
        <row r="74189">
          <cell r="A74189" t="str">
            <v xml:space="preserve">GPS TEC        </v>
          </cell>
        </row>
        <row r="74190">
          <cell r="A74190" t="str">
            <v xml:space="preserve">GPS TEC        </v>
          </cell>
        </row>
        <row r="74191">
          <cell r="A74191" t="str">
            <v xml:space="preserve">GPS TEC        </v>
          </cell>
        </row>
        <row r="74192">
          <cell r="A74192" t="str">
            <v xml:space="preserve">GPS TEC        </v>
          </cell>
        </row>
        <row r="74193">
          <cell r="A74193" t="str">
            <v xml:space="preserve">GPS TEC        </v>
          </cell>
        </row>
        <row r="74194">
          <cell r="A74194" t="str">
            <v xml:space="preserve">GPS TEC        </v>
          </cell>
        </row>
        <row r="74195">
          <cell r="A74195" t="str">
            <v xml:space="preserve">GPS TEC        </v>
          </cell>
        </row>
        <row r="74196">
          <cell r="A74196" t="str">
            <v xml:space="preserve">GPS TEC        </v>
          </cell>
        </row>
        <row r="74197">
          <cell r="A74197" t="str">
            <v xml:space="preserve">GPS TEC        </v>
          </cell>
        </row>
        <row r="74198">
          <cell r="A74198" t="str">
            <v xml:space="preserve">GPS TEC        </v>
          </cell>
        </row>
        <row r="74199">
          <cell r="A74199" t="str">
            <v xml:space="preserve">GPS TEC        </v>
          </cell>
        </row>
        <row r="74200">
          <cell r="A74200" t="str">
            <v xml:space="preserve">GPS TEC        </v>
          </cell>
        </row>
        <row r="74201">
          <cell r="A74201" t="str">
            <v xml:space="preserve">GPS TEC        </v>
          </cell>
        </row>
        <row r="74202">
          <cell r="A74202" t="str">
            <v xml:space="preserve">GPS TEC        </v>
          </cell>
        </row>
        <row r="74203">
          <cell r="A74203" t="str">
            <v xml:space="preserve">GPS TEC        </v>
          </cell>
        </row>
        <row r="74204">
          <cell r="A74204" t="str">
            <v xml:space="preserve">GPS TEC        </v>
          </cell>
        </row>
        <row r="74205">
          <cell r="A74205" t="str">
            <v xml:space="preserve">GPS TEC        </v>
          </cell>
        </row>
        <row r="74206">
          <cell r="A74206" t="str">
            <v xml:space="preserve">GPS TEC        </v>
          </cell>
        </row>
        <row r="74207">
          <cell r="A74207" t="str">
            <v xml:space="preserve">GPS TEC        </v>
          </cell>
        </row>
        <row r="74208">
          <cell r="A74208" t="str">
            <v xml:space="preserve">GPS TEC        </v>
          </cell>
        </row>
        <row r="74209">
          <cell r="A74209" t="str">
            <v xml:space="preserve">GPS TEC        </v>
          </cell>
        </row>
        <row r="74210">
          <cell r="A74210" t="str">
            <v xml:space="preserve">GPS TEC        </v>
          </cell>
        </row>
        <row r="74211">
          <cell r="A74211" t="str">
            <v xml:space="preserve">GPS TEC        </v>
          </cell>
        </row>
        <row r="74212">
          <cell r="A74212" t="str">
            <v xml:space="preserve">GPS TEC        </v>
          </cell>
        </row>
        <row r="74213">
          <cell r="A74213" t="str">
            <v xml:space="preserve">GPS TEC        </v>
          </cell>
        </row>
        <row r="74214">
          <cell r="A74214" t="str">
            <v xml:space="preserve">GPS TEC        </v>
          </cell>
        </row>
        <row r="74215">
          <cell r="A74215" t="str">
            <v xml:space="preserve">GPS TEC        </v>
          </cell>
        </row>
        <row r="74216">
          <cell r="A74216" t="str">
            <v xml:space="preserve">GPS TEC        </v>
          </cell>
        </row>
        <row r="74217">
          <cell r="A74217" t="str">
            <v xml:space="preserve">GPS TEC        </v>
          </cell>
        </row>
        <row r="74218">
          <cell r="A74218" t="str">
            <v xml:space="preserve">GPS TEC        </v>
          </cell>
        </row>
        <row r="74219">
          <cell r="A74219" t="str">
            <v xml:space="preserve">GPS TEC        </v>
          </cell>
        </row>
        <row r="74220">
          <cell r="A74220" t="str">
            <v xml:space="preserve">GPS TEC        </v>
          </cell>
        </row>
        <row r="74221">
          <cell r="A74221" t="str">
            <v xml:space="preserve">GPS TEC        </v>
          </cell>
        </row>
        <row r="74222">
          <cell r="A74222" t="str">
            <v xml:space="preserve">GPS TEC        </v>
          </cell>
        </row>
        <row r="74223">
          <cell r="A74223" t="str">
            <v xml:space="preserve">GPS TEC        </v>
          </cell>
        </row>
        <row r="74224">
          <cell r="A74224" t="str">
            <v xml:space="preserve">ENGESEG MATRIZ </v>
          </cell>
        </row>
        <row r="74225">
          <cell r="A74225" t="str">
            <v xml:space="preserve">ENGESEG MATRIZ </v>
          </cell>
        </row>
        <row r="74226">
          <cell r="A74226" t="str">
            <v xml:space="preserve">ENGESEG MATRIZ </v>
          </cell>
        </row>
        <row r="74227">
          <cell r="A74227" t="str">
            <v xml:space="preserve">ENGESEG MATRIZ </v>
          </cell>
        </row>
        <row r="74228">
          <cell r="A74228" t="str">
            <v xml:space="preserve">ENGESEG MATRIZ </v>
          </cell>
        </row>
        <row r="74229">
          <cell r="A74229" t="str">
            <v xml:space="preserve">ENGESEG MATRIZ </v>
          </cell>
        </row>
        <row r="74230">
          <cell r="A74230" t="str">
            <v xml:space="preserve">ENGESEG MATRIZ </v>
          </cell>
        </row>
        <row r="74231">
          <cell r="A74231" t="str">
            <v xml:space="preserve">ENGESEG MATRIZ </v>
          </cell>
        </row>
        <row r="74232">
          <cell r="A74232" t="str">
            <v xml:space="preserve">ENGESEG MATRIZ </v>
          </cell>
        </row>
        <row r="74233">
          <cell r="A74233" t="str">
            <v xml:space="preserve">ENGESEG MATRIZ </v>
          </cell>
        </row>
        <row r="74234">
          <cell r="A74234" t="str">
            <v xml:space="preserve">ENGESEG MATRIZ </v>
          </cell>
        </row>
        <row r="74235">
          <cell r="A74235" t="str">
            <v xml:space="preserve">ENGESEG MATRIZ </v>
          </cell>
        </row>
        <row r="74236">
          <cell r="A74236" t="str">
            <v xml:space="preserve">ENGESEG MATRIZ </v>
          </cell>
        </row>
        <row r="74237">
          <cell r="A74237" t="str">
            <v xml:space="preserve">ENGESEG MATRIZ </v>
          </cell>
        </row>
        <row r="74238">
          <cell r="A74238" t="str">
            <v xml:space="preserve">ENGESEG MATRIZ </v>
          </cell>
        </row>
        <row r="74239">
          <cell r="A74239" t="str">
            <v xml:space="preserve">ENGESEG MATRIZ </v>
          </cell>
        </row>
        <row r="74240">
          <cell r="A74240" t="str">
            <v xml:space="preserve">ENGESEG MATRIZ </v>
          </cell>
        </row>
        <row r="74241">
          <cell r="A74241" t="str">
            <v xml:space="preserve">ENGESEG MATRIZ </v>
          </cell>
        </row>
        <row r="74242">
          <cell r="A74242" t="str">
            <v xml:space="preserve">GPS TEC        </v>
          </cell>
        </row>
        <row r="74243">
          <cell r="A74243" t="str">
            <v xml:space="preserve">GPS TEC        </v>
          </cell>
        </row>
        <row r="74244">
          <cell r="A74244" t="str">
            <v xml:space="preserve">GPS TEC        </v>
          </cell>
        </row>
        <row r="74245">
          <cell r="A74245" t="str">
            <v xml:space="preserve">GPS TEC        </v>
          </cell>
        </row>
        <row r="74246">
          <cell r="A74246" t="str">
            <v xml:space="preserve">GPS TEC        </v>
          </cell>
        </row>
        <row r="74247">
          <cell r="A74247" t="str">
            <v xml:space="preserve">GPS TEC        </v>
          </cell>
        </row>
        <row r="74248">
          <cell r="A74248" t="str">
            <v xml:space="preserve">GPS TEC        </v>
          </cell>
        </row>
        <row r="74249">
          <cell r="A74249" t="str">
            <v xml:space="preserve">GPS TEC        </v>
          </cell>
        </row>
        <row r="74250">
          <cell r="A74250" t="str">
            <v xml:space="preserve">GPS TEC        </v>
          </cell>
        </row>
        <row r="74251">
          <cell r="A74251" t="str">
            <v xml:space="preserve">GPS TEC        </v>
          </cell>
        </row>
        <row r="74252">
          <cell r="A74252" t="str">
            <v xml:space="preserve">GPS TEC        </v>
          </cell>
        </row>
        <row r="74253">
          <cell r="A74253" t="str">
            <v xml:space="preserve">GPS TEC        </v>
          </cell>
        </row>
        <row r="74254">
          <cell r="A74254" t="str">
            <v xml:space="preserve">GPS TEC        </v>
          </cell>
        </row>
        <row r="74255">
          <cell r="A74255" t="str">
            <v xml:space="preserve">GPS TEC        </v>
          </cell>
        </row>
        <row r="74256">
          <cell r="A74256" t="str">
            <v xml:space="preserve">GPS TEC        </v>
          </cell>
        </row>
        <row r="74257">
          <cell r="A74257" t="str">
            <v xml:space="preserve">GPS TEC        </v>
          </cell>
        </row>
        <row r="74258">
          <cell r="A74258" t="str">
            <v xml:space="preserve">GPS TEC        </v>
          </cell>
        </row>
        <row r="74259">
          <cell r="A74259" t="str">
            <v xml:space="preserve">GPS TEC        </v>
          </cell>
        </row>
        <row r="74260">
          <cell r="A74260" t="str">
            <v xml:space="preserve">GPS TEC        </v>
          </cell>
        </row>
        <row r="74261">
          <cell r="A74261" t="str">
            <v xml:space="preserve">GPS TEC        </v>
          </cell>
        </row>
        <row r="74262">
          <cell r="A74262" t="str">
            <v xml:space="preserve">GPS TEC        </v>
          </cell>
        </row>
        <row r="74263">
          <cell r="A74263" t="str">
            <v xml:space="preserve">GPS TEC        </v>
          </cell>
        </row>
        <row r="74264">
          <cell r="A74264" t="str">
            <v xml:space="preserve">GPS TEC        </v>
          </cell>
        </row>
        <row r="74265">
          <cell r="A74265" t="str">
            <v xml:space="preserve">GPS TEC        </v>
          </cell>
        </row>
        <row r="74266">
          <cell r="A74266" t="str">
            <v xml:space="preserve">GPS TEC        </v>
          </cell>
        </row>
        <row r="74267">
          <cell r="A74267" t="str">
            <v xml:space="preserve">GPS TEC        </v>
          </cell>
        </row>
        <row r="74268">
          <cell r="A74268" t="str">
            <v xml:space="preserve">GPS TEC        </v>
          </cell>
        </row>
        <row r="74269">
          <cell r="A74269" t="str">
            <v xml:space="preserve">GPS TEC        </v>
          </cell>
        </row>
        <row r="74270">
          <cell r="A74270" t="str">
            <v xml:space="preserve">GPS TEC        </v>
          </cell>
        </row>
        <row r="74271">
          <cell r="A74271" t="str">
            <v xml:space="preserve">GPS TEC        </v>
          </cell>
        </row>
        <row r="74272">
          <cell r="A74272" t="str">
            <v xml:space="preserve">GPS TEC        </v>
          </cell>
        </row>
        <row r="74273">
          <cell r="A74273" t="str">
            <v xml:space="preserve">GPS TEC        </v>
          </cell>
        </row>
        <row r="74274">
          <cell r="A74274" t="str">
            <v xml:space="preserve">GPS TEC        </v>
          </cell>
        </row>
        <row r="74275">
          <cell r="A74275" t="str">
            <v xml:space="preserve">GPS TEC        </v>
          </cell>
        </row>
        <row r="74276">
          <cell r="A74276" t="str">
            <v xml:space="preserve">GPS TEC        </v>
          </cell>
        </row>
        <row r="74277">
          <cell r="A74277" t="str">
            <v xml:space="preserve">GPS TEC        </v>
          </cell>
        </row>
        <row r="74278">
          <cell r="A74278" t="str">
            <v xml:space="preserve">GPS TEC        </v>
          </cell>
        </row>
        <row r="74279">
          <cell r="A74279" t="str">
            <v xml:space="preserve">GPS TEC        </v>
          </cell>
        </row>
        <row r="74280">
          <cell r="A74280" t="str">
            <v xml:space="preserve">GPS TEC        </v>
          </cell>
        </row>
        <row r="74281">
          <cell r="A74281" t="str">
            <v xml:space="preserve">GPS TEC        </v>
          </cell>
        </row>
        <row r="74282">
          <cell r="A74282" t="str">
            <v xml:space="preserve">GPS TEC        </v>
          </cell>
        </row>
        <row r="74283">
          <cell r="A74283" t="str">
            <v xml:space="preserve">GPS TEC        </v>
          </cell>
        </row>
        <row r="74284">
          <cell r="A74284" t="str">
            <v xml:space="preserve">GPS TEC        </v>
          </cell>
        </row>
        <row r="74285">
          <cell r="A74285" t="str">
            <v xml:space="preserve">GPS TEC        </v>
          </cell>
        </row>
        <row r="74286">
          <cell r="A74286" t="str">
            <v xml:space="preserve">GPS TEC        </v>
          </cell>
        </row>
        <row r="74287">
          <cell r="A74287" t="str">
            <v xml:space="preserve">GPS TEC        </v>
          </cell>
        </row>
        <row r="74288">
          <cell r="A74288" t="str">
            <v xml:space="preserve">GPS TEC        </v>
          </cell>
        </row>
        <row r="74289">
          <cell r="A74289" t="str">
            <v xml:space="preserve">GPS TEC        </v>
          </cell>
        </row>
        <row r="74290">
          <cell r="A74290" t="str">
            <v xml:space="preserve">GPS TEC        </v>
          </cell>
        </row>
        <row r="74291">
          <cell r="A74291" t="str">
            <v xml:space="preserve">GPS TEC        </v>
          </cell>
        </row>
        <row r="74292">
          <cell r="A74292" t="str">
            <v xml:space="preserve">GPS TEC        </v>
          </cell>
        </row>
        <row r="74293">
          <cell r="A74293" t="str">
            <v xml:space="preserve">GPS TEC        </v>
          </cell>
        </row>
        <row r="74294">
          <cell r="A74294" t="str">
            <v xml:space="preserve">GPS TEC        </v>
          </cell>
        </row>
        <row r="74295">
          <cell r="A74295" t="str">
            <v xml:space="preserve">GPS TEC        </v>
          </cell>
        </row>
        <row r="74296">
          <cell r="A74296" t="str">
            <v xml:space="preserve">GPS TEC        </v>
          </cell>
        </row>
        <row r="74297">
          <cell r="A74297" t="str">
            <v xml:space="preserve">GPS TEC        </v>
          </cell>
        </row>
        <row r="74298">
          <cell r="A74298" t="str">
            <v xml:space="preserve">GPS TEC        </v>
          </cell>
        </row>
        <row r="74299">
          <cell r="A74299" t="str">
            <v xml:space="preserve">GPS TEC        </v>
          </cell>
        </row>
        <row r="74300">
          <cell r="A74300" t="str">
            <v xml:space="preserve">GPS TEC        </v>
          </cell>
        </row>
        <row r="74301">
          <cell r="A74301" t="str">
            <v xml:space="preserve">GPS TEC        </v>
          </cell>
        </row>
        <row r="74302">
          <cell r="A74302" t="str">
            <v xml:space="preserve">GPS TEC        </v>
          </cell>
        </row>
        <row r="74303">
          <cell r="A74303" t="str">
            <v xml:space="preserve">GPS TEC        </v>
          </cell>
        </row>
        <row r="74304">
          <cell r="A74304" t="str">
            <v xml:space="preserve">GPS TEC        </v>
          </cell>
        </row>
        <row r="74305">
          <cell r="A74305" t="str">
            <v xml:space="preserve">GPS TEC        </v>
          </cell>
        </row>
        <row r="74306">
          <cell r="A74306" t="str">
            <v xml:space="preserve">GPS TEC        </v>
          </cell>
        </row>
        <row r="74307">
          <cell r="A74307" t="str">
            <v xml:space="preserve">GPS TEC        </v>
          </cell>
        </row>
        <row r="74308">
          <cell r="A74308" t="str">
            <v xml:space="preserve">GPS TEC        </v>
          </cell>
        </row>
        <row r="74309">
          <cell r="A74309" t="str">
            <v xml:space="preserve">GPS TEC        </v>
          </cell>
        </row>
        <row r="74310">
          <cell r="A74310" t="str">
            <v xml:space="preserve">GPS TEC        </v>
          </cell>
        </row>
        <row r="74311">
          <cell r="A74311" t="str">
            <v xml:space="preserve">GPS TEC        </v>
          </cell>
        </row>
        <row r="74312">
          <cell r="A74312" t="str">
            <v xml:space="preserve">GPS TEC        </v>
          </cell>
        </row>
        <row r="74313">
          <cell r="A74313" t="str">
            <v xml:space="preserve">GPS TEC        </v>
          </cell>
        </row>
        <row r="74314">
          <cell r="A74314" t="str">
            <v xml:space="preserve">ENGESEG MATRIZ </v>
          </cell>
        </row>
        <row r="74315">
          <cell r="A74315" t="str">
            <v xml:space="preserve">ENGESEG MATRIZ </v>
          </cell>
        </row>
        <row r="74316">
          <cell r="A74316" t="str">
            <v xml:space="preserve">ENGESEG MATRIZ </v>
          </cell>
        </row>
        <row r="74317">
          <cell r="A74317" t="str">
            <v xml:space="preserve">ENGESEG MATRIZ </v>
          </cell>
        </row>
        <row r="74318">
          <cell r="A74318" t="str">
            <v xml:space="preserve">ENGESEG MATRIZ </v>
          </cell>
        </row>
        <row r="74319">
          <cell r="A74319" t="str">
            <v xml:space="preserve">ENGESEG MATRIZ </v>
          </cell>
        </row>
        <row r="74320">
          <cell r="A74320" t="str">
            <v xml:space="preserve">ENGESEG MATRIZ </v>
          </cell>
        </row>
        <row r="74321">
          <cell r="A74321" t="str">
            <v xml:space="preserve">ENGESEG MATRIZ </v>
          </cell>
        </row>
        <row r="74322">
          <cell r="A74322" t="str">
            <v xml:space="preserve">ENGESEG MATRIZ </v>
          </cell>
        </row>
        <row r="74323">
          <cell r="A74323" t="str">
            <v xml:space="preserve">GPS TEC        </v>
          </cell>
        </row>
        <row r="74324">
          <cell r="A74324" t="str">
            <v xml:space="preserve">GPS TEC        </v>
          </cell>
        </row>
        <row r="74325">
          <cell r="A74325" t="str">
            <v xml:space="preserve">GPS TEC        </v>
          </cell>
        </row>
        <row r="74326">
          <cell r="A74326" t="str">
            <v xml:space="preserve">GPS TEC        </v>
          </cell>
        </row>
        <row r="74327">
          <cell r="A74327" t="str">
            <v xml:space="preserve">GPS TEC        </v>
          </cell>
        </row>
        <row r="74328">
          <cell r="A74328" t="str">
            <v xml:space="preserve">GPS TEC        </v>
          </cell>
        </row>
        <row r="74329">
          <cell r="A74329" t="str">
            <v xml:space="preserve">GPS TEC        </v>
          </cell>
        </row>
        <row r="74330">
          <cell r="A74330" t="str">
            <v xml:space="preserve">GPS TEC        </v>
          </cell>
        </row>
        <row r="74331">
          <cell r="A74331" t="str">
            <v xml:space="preserve">GPS TEC        </v>
          </cell>
        </row>
        <row r="74332">
          <cell r="A74332" t="str">
            <v xml:space="preserve">ENGESEG MATRIZ </v>
          </cell>
        </row>
        <row r="74333">
          <cell r="A74333" t="str">
            <v xml:space="preserve">ENGESEG MATRIZ </v>
          </cell>
        </row>
        <row r="74334">
          <cell r="A74334" t="str">
            <v xml:space="preserve">ENGESEG MATRIZ </v>
          </cell>
        </row>
        <row r="74335">
          <cell r="A74335" t="str">
            <v xml:space="preserve">ENGESEG MATRIZ </v>
          </cell>
        </row>
        <row r="74336">
          <cell r="A74336" t="str">
            <v xml:space="preserve">ENGESEG MATRIZ </v>
          </cell>
        </row>
        <row r="74337">
          <cell r="A74337" t="str">
            <v xml:space="preserve">ENGESEG MATRIZ </v>
          </cell>
        </row>
        <row r="74338">
          <cell r="A74338" t="str">
            <v xml:space="preserve">ENGESEG MATRIZ </v>
          </cell>
        </row>
        <row r="74339">
          <cell r="A74339" t="str">
            <v xml:space="preserve">ENGESEG MATRIZ </v>
          </cell>
        </row>
        <row r="74340">
          <cell r="A74340" t="str">
            <v xml:space="preserve">ENGESEG MATRIZ </v>
          </cell>
        </row>
        <row r="74341">
          <cell r="A74341" t="str">
            <v xml:space="preserve">GPS TEC        </v>
          </cell>
        </row>
        <row r="74342">
          <cell r="A74342" t="str">
            <v xml:space="preserve">GPS TEC        </v>
          </cell>
        </row>
        <row r="74343">
          <cell r="A74343" t="str">
            <v xml:space="preserve">GPS TEC        </v>
          </cell>
        </row>
        <row r="74344">
          <cell r="A74344" t="str">
            <v xml:space="preserve">GPS TEC        </v>
          </cell>
        </row>
        <row r="74345">
          <cell r="A74345" t="str">
            <v xml:space="preserve">GPS TEC        </v>
          </cell>
        </row>
        <row r="74346">
          <cell r="A74346" t="str">
            <v xml:space="preserve">GPS TEC        </v>
          </cell>
        </row>
        <row r="74347">
          <cell r="A74347" t="str">
            <v xml:space="preserve">GPS TEC        </v>
          </cell>
        </row>
        <row r="74348">
          <cell r="A74348" t="str">
            <v xml:space="preserve">GPS TEC        </v>
          </cell>
        </row>
        <row r="74349">
          <cell r="A74349" t="str">
            <v xml:space="preserve">GPS TEC        </v>
          </cell>
        </row>
        <row r="74350">
          <cell r="A74350" t="str">
            <v xml:space="preserve">GPS TEC        </v>
          </cell>
        </row>
        <row r="74351">
          <cell r="A74351" t="str">
            <v xml:space="preserve">GPS TEC        </v>
          </cell>
        </row>
        <row r="74352">
          <cell r="A74352" t="str">
            <v xml:space="preserve">GPS TEC        </v>
          </cell>
        </row>
        <row r="74353">
          <cell r="A74353" t="str">
            <v xml:space="preserve">GPS TEC        </v>
          </cell>
        </row>
        <row r="74354">
          <cell r="A74354" t="str">
            <v xml:space="preserve">GPS TEC        </v>
          </cell>
        </row>
        <row r="74355">
          <cell r="A74355" t="str">
            <v xml:space="preserve">GPS TEC        </v>
          </cell>
        </row>
        <row r="74356">
          <cell r="A74356" t="str">
            <v xml:space="preserve">GPS TEC        </v>
          </cell>
        </row>
        <row r="74357">
          <cell r="A74357" t="str">
            <v xml:space="preserve">GPS TEC        </v>
          </cell>
        </row>
        <row r="74358">
          <cell r="A74358" t="str">
            <v xml:space="preserve">GPS TEC        </v>
          </cell>
        </row>
        <row r="74359">
          <cell r="A74359" t="str">
            <v xml:space="preserve">GPS TEC        </v>
          </cell>
        </row>
        <row r="74360">
          <cell r="A74360" t="str">
            <v xml:space="preserve">GPS TEC        </v>
          </cell>
        </row>
        <row r="74361">
          <cell r="A74361" t="str">
            <v xml:space="preserve">GPS TEC        </v>
          </cell>
        </row>
        <row r="74362">
          <cell r="A74362" t="str">
            <v xml:space="preserve">GPS TEC        </v>
          </cell>
        </row>
        <row r="74363">
          <cell r="A74363" t="str">
            <v xml:space="preserve">GPS TEC        </v>
          </cell>
        </row>
        <row r="74364">
          <cell r="A74364" t="str">
            <v xml:space="preserve">GPS TEC        </v>
          </cell>
        </row>
        <row r="74365">
          <cell r="A74365" t="str">
            <v xml:space="preserve">GPS TEC        </v>
          </cell>
        </row>
        <row r="74366">
          <cell r="A74366" t="str">
            <v xml:space="preserve">GPS TEC        </v>
          </cell>
        </row>
        <row r="74367">
          <cell r="A74367" t="str">
            <v xml:space="preserve">GPS TEC        </v>
          </cell>
        </row>
        <row r="74368">
          <cell r="A74368" t="str">
            <v xml:space="preserve">GPS TEC        </v>
          </cell>
        </row>
        <row r="74369">
          <cell r="A74369" t="str">
            <v xml:space="preserve">GPS TEC        </v>
          </cell>
        </row>
        <row r="74370">
          <cell r="A74370" t="str">
            <v xml:space="preserve">GPS TEC        </v>
          </cell>
        </row>
        <row r="74371">
          <cell r="A74371" t="str">
            <v xml:space="preserve">GPS TEC        </v>
          </cell>
        </row>
        <row r="74372">
          <cell r="A74372" t="str">
            <v xml:space="preserve">GPS TEC        </v>
          </cell>
        </row>
        <row r="74373">
          <cell r="A74373" t="str">
            <v xml:space="preserve">GPS TEC        </v>
          </cell>
        </row>
        <row r="74374">
          <cell r="A74374" t="str">
            <v xml:space="preserve">GPS TEC        </v>
          </cell>
        </row>
        <row r="74375">
          <cell r="A74375" t="str">
            <v xml:space="preserve">GPS TEC        </v>
          </cell>
        </row>
        <row r="74376">
          <cell r="A74376" t="str">
            <v xml:space="preserve">GPS TEC        </v>
          </cell>
        </row>
        <row r="74377">
          <cell r="A74377" t="str">
            <v xml:space="preserve">GPS TEC        </v>
          </cell>
        </row>
        <row r="74378">
          <cell r="A74378" t="str">
            <v xml:space="preserve">GPS TEC        </v>
          </cell>
        </row>
        <row r="74379">
          <cell r="A74379" t="str">
            <v xml:space="preserve">GPS TEC        </v>
          </cell>
        </row>
        <row r="74380">
          <cell r="A74380" t="str">
            <v xml:space="preserve">GPS TEC        </v>
          </cell>
        </row>
        <row r="74381">
          <cell r="A74381" t="str">
            <v xml:space="preserve">GPS TEC        </v>
          </cell>
        </row>
        <row r="74382">
          <cell r="A74382" t="str">
            <v xml:space="preserve">GPS TEC        </v>
          </cell>
        </row>
        <row r="74383">
          <cell r="A74383" t="str">
            <v xml:space="preserve">GPS TEC        </v>
          </cell>
        </row>
        <row r="74384">
          <cell r="A74384" t="str">
            <v xml:space="preserve">GPS TEC        </v>
          </cell>
        </row>
        <row r="74385">
          <cell r="A74385" t="str">
            <v xml:space="preserve">GPS TEC        </v>
          </cell>
        </row>
        <row r="74386">
          <cell r="A74386" t="str">
            <v xml:space="preserve">GPS TEC        </v>
          </cell>
        </row>
        <row r="74387">
          <cell r="A74387" t="str">
            <v xml:space="preserve">GPS TEC        </v>
          </cell>
        </row>
        <row r="74388">
          <cell r="A74388" t="str">
            <v xml:space="preserve">GPS TEC        </v>
          </cell>
        </row>
        <row r="74389">
          <cell r="A74389" t="str">
            <v xml:space="preserve">GPS TEC        </v>
          </cell>
        </row>
        <row r="74390">
          <cell r="A74390" t="str">
            <v xml:space="preserve">GPS TEC        </v>
          </cell>
        </row>
        <row r="74391">
          <cell r="A74391" t="str">
            <v xml:space="preserve">GPS TEC        </v>
          </cell>
        </row>
        <row r="74392">
          <cell r="A74392" t="str">
            <v xml:space="preserve">GPS TEC        </v>
          </cell>
        </row>
        <row r="74393">
          <cell r="A74393" t="str">
            <v xml:space="preserve">GPS TEC        </v>
          </cell>
        </row>
        <row r="74394">
          <cell r="A74394" t="str">
            <v xml:space="preserve">GPS TEC        </v>
          </cell>
        </row>
        <row r="74395">
          <cell r="A74395" t="str">
            <v xml:space="preserve">GPS TEC        </v>
          </cell>
        </row>
        <row r="74396">
          <cell r="A74396" t="str">
            <v xml:space="preserve">GPS TEC        </v>
          </cell>
        </row>
        <row r="74397">
          <cell r="A74397" t="str">
            <v xml:space="preserve">GPS TEC        </v>
          </cell>
        </row>
        <row r="74398">
          <cell r="A74398" t="str">
            <v xml:space="preserve">GPS TEC        </v>
          </cell>
        </row>
        <row r="74399">
          <cell r="A74399" t="str">
            <v xml:space="preserve">GPS TEC        </v>
          </cell>
        </row>
        <row r="74400">
          <cell r="A74400" t="str">
            <v xml:space="preserve">GPS TEC        </v>
          </cell>
        </row>
        <row r="74401">
          <cell r="A74401" t="str">
            <v xml:space="preserve">GPS TEC        </v>
          </cell>
        </row>
        <row r="74402">
          <cell r="A74402" t="str">
            <v xml:space="preserve">GPS TEC        </v>
          </cell>
        </row>
        <row r="74403">
          <cell r="A74403" t="str">
            <v xml:space="preserve">GPS TEC        </v>
          </cell>
        </row>
        <row r="74404">
          <cell r="A74404" t="str">
            <v xml:space="preserve">GPS TEC        </v>
          </cell>
        </row>
        <row r="74405">
          <cell r="A74405" t="str">
            <v xml:space="preserve">GPS TEC        </v>
          </cell>
        </row>
        <row r="74406">
          <cell r="A74406" t="str">
            <v xml:space="preserve">GPS TEC        </v>
          </cell>
        </row>
        <row r="74407">
          <cell r="A74407" t="str">
            <v xml:space="preserve">GPS TEC        </v>
          </cell>
        </row>
        <row r="74408">
          <cell r="A74408" t="str">
            <v xml:space="preserve">GPS TEC        </v>
          </cell>
        </row>
        <row r="74409">
          <cell r="A74409" t="str">
            <v xml:space="preserve">GPS TEC        </v>
          </cell>
        </row>
        <row r="74410">
          <cell r="A74410" t="str">
            <v xml:space="preserve">GPS TEC        </v>
          </cell>
        </row>
        <row r="74411">
          <cell r="A74411" t="str">
            <v xml:space="preserve">GPS TEC        </v>
          </cell>
        </row>
        <row r="74412">
          <cell r="A74412" t="str">
            <v xml:space="preserve">GPS TEC        </v>
          </cell>
        </row>
        <row r="74413">
          <cell r="A74413" t="str">
            <v xml:space="preserve">GPS TEC        </v>
          </cell>
        </row>
        <row r="74414">
          <cell r="A74414" t="str">
            <v xml:space="preserve">GPS TEC        </v>
          </cell>
        </row>
        <row r="74415">
          <cell r="A74415" t="str">
            <v xml:space="preserve">GPS TEC        </v>
          </cell>
        </row>
        <row r="74416">
          <cell r="A74416" t="str">
            <v xml:space="preserve">GPS TEC        </v>
          </cell>
        </row>
        <row r="74417">
          <cell r="A74417" t="str">
            <v xml:space="preserve">GPS TEC        </v>
          </cell>
        </row>
        <row r="74418">
          <cell r="A74418" t="str">
            <v xml:space="preserve">GPS TEC        </v>
          </cell>
        </row>
        <row r="74419">
          <cell r="A74419" t="str">
            <v xml:space="preserve">GPS TEC        </v>
          </cell>
        </row>
        <row r="74420">
          <cell r="A74420" t="str">
            <v xml:space="preserve">GPS TEC        </v>
          </cell>
        </row>
        <row r="74421">
          <cell r="A74421" t="str">
            <v xml:space="preserve">GPS TEC        </v>
          </cell>
        </row>
        <row r="74422">
          <cell r="A74422" t="str">
            <v xml:space="preserve">GPS TEC        </v>
          </cell>
        </row>
        <row r="74423">
          <cell r="A74423" t="str">
            <v xml:space="preserve">GPS TEC        </v>
          </cell>
        </row>
        <row r="74424">
          <cell r="A74424" t="str">
            <v xml:space="preserve">GPS TEC        </v>
          </cell>
        </row>
        <row r="74425">
          <cell r="A74425" t="str">
            <v xml:space="preserve">GPS TEC        </v>
          </cell>
        </row>
        <row r="74426">
          <cell r="A74426" t="str">
            <v xml:space="preserve">GPS TEC        </v>
          </cell>
        </row>
        <row r="74427">
          <cell r="A74427" t="str">
            <v xml:space="preserve">GPS TEC        </v>
          </cell>
        </row>
        <row r="74428">
          <cell r="A74428" t="str">
            <v xml:space="preserve">GPS TEC        </v>
          </cell>
        </row>
        <row r="74429">
          <cell r="A74429" t="str">
            <v xml:space="preserve">GPS TEC        </v>
          </cell>
        </row>
        <row r="74430">
          <cell r="A74430" t="str">
            <v xml:space="preserve">GPS TEC        </v>
          </cell>
        </row>
        <row r="74431">
          <cell r="A74431" t="str">
            <v xml:space="preserve">GPS TEC        </v>
          </cell>
        </row>
        <row r="74432">
          <cell r="A74432" t="str">
            <v xml:space="preserve">GPS TEC        </v>
          </cell>
        </row>
        <row r="74433">
          <cell r="A74433" t="str">
            <v xml:space="preserve">GPS TEC        </v>
          </cell>
        </row>
        <row r="74434">
          <cell r="A74434" t="str">
            <v xml:space="preserve">GPS TEC        </v>
          </cell>
        </row>
        <row r="74435">
          <cell r="A74435" t="str">
            <v xml:space="preserve">GPS TEC        </v>
          </cell>
        </row>
        <row r="74436">
          <cell r="A74436" t="str">
            <v xml:space="preserve">GPS TEC        </v>
          </cell>
        </row>
        <row r="74437">
          <cell r="A74437" t="str">
            <v xml:space="preserve">GPS TEC        </v>
          </cell>
        </row>
        <row r="74438">
          <cell r="A74438" t="str">
            <v xml:space="preserve">GPS TEC        </v>
          </cell>
        </row>
        <row r="74439">
          <cell r="A74439" t="str">
            <v xml:space="preserve">GPS TEC        </v>
          </cell>
        </row>
        <row r="74440">
          <cell r="A74440" t="str">
            <v xml:space="preserve">GPS TEC        </v>
          </cell>
        </row>
        <row r="74441">
          <cell r="A74441" t="str">
            <v xml:space="preserve">GPS TEC        </v>
          </cell>
        </row>
        <row r="74442">
          <cell r="A74442" t="str">
            <v xml:space="preserve">GPS TEC        </v>
          </cell>
        </row>
        <row r="74443">
          <cell r="A74443" t="str">
            <v xml:space="preserve">GPS TEC        </v>
          </cell>
        </row>
        <row r="74444">
          <cell r="A74444" t="str">
            <v xml:space="preserve">GPS TEC        </v>
          </cell>
        </row>
        <row r="74445">
          <cell r="A74445" t="str">
            <v xml:space="preserve">GPS TEC        </v>
          </cell>
        </row>
        <row r="74446">
          <cell r="A74446" t="str">
            <v xml:space="preserve">GPS TEC        </v>
          </cell>
        </row>
        <row r="74447">
          <cell r="A74447" t="str">
            <v xml:space="preserve">GPS TEC        </v>
          </cell>
        </row>
        <row r="74448">
          <cell r="A74448" t="str">
            <v xml:space="preserve">GPS TEC        </v>
          </cell>
        </row>
        <row r="74449">
          <cell r="A74449" t="str">
            <v xml:space="preserve">GPS TEC        </v>
          </cell>
        </row>
        <row r="74450">
          <cell r="A74450" t="str">
            <v xml:space="preserve">GPS TEC        </v>
          </cell>
        </row>
        <row r="74451">
          <cell r="A74451" t="str">
            <v xml:space="preserve">GPS TEC        </v>
          </cell>
        </row>
        <row r="74452">
          <cell r="A74452" t="str">
            <v xml:space="preserve">GPS TEC        </v>
          </cell>
        </row>
        <row r="74453">
          <cell r="A74453" t="str">
            <v xml:space="preserve">GPS TEC        </v>
          </cell>
        </row>
        <row r="74454">
          <cell r="A74454" t="str">
            <v xml:space="preserve">GPS TEC        </v>
          </cell>
        </row>
        <row r="74455">
          <cell r="A74455" t="str">
            <v xml:space="preserve">GPS TEC        </v>
          </cell>
        </row>
        <row r="74456">
          <cell r="A74456" t="str">
            <v xml:space="preserve">GPS TEC        </v>
          </cell>
        </row>
        <row r="74457">
          <cell r="A74457" t="str">
            <v xml:space="preserve">GPS TEC        </v>
          </cell>
        </row>
        <row r="74458">
          <cell r="A74458" t="str">
            <v xml:space="preserve">GPS TEC        </v>
          </cell>
        </row>
        <row r="74459">
          <cell r="A74459" t="str">
            <v xml:space="preserve">GPS TEC        </v>
          </cell>
        </row>
        <row r="74460">
          <cell r="A74460" t="str">
            <v xml:space="preserve">GPS TEC        </v>
          </cell>
        </row>
        <row r="74461">
          <cell r="A74461" t="str">
            <v xml:space="preserve">GPS TEC        </v>
          </cell>
        </row>
        <row r="74462">
          <cell r="A74462" t="str">
            <v xml:space="preserve">GPS TEC        </v>
          </cell>
        </row>
        <row r="74463">
          <cell r="A74463" t="str">
            <v xml:space="preserve">GPS TEC        </v>
          </cell>
        </row>
        <row r="74464">
          <cell r="A74464" t="str">
            <v xml:space="preserve">GPS TEC        </v>
          </cell>
        </row>
        <row r="74465">
          <cell r="A74465" t="str">
            <v xml:space="preserve">GPS TEC        </v>
          </cell>
        </row>
        <row r="74466">
          <cell r="A74466" t="str">
            <v xml:space="preserve">GPS TEC        </v>
          </cell>
        </row>
        <row r="74467">
          <cell r="A74467" t="str">
            <v xml:space="preserve">ENGESEG MATRIZ </v>
          </cell>
        </row>
        <row r="74468">
          <cell r="A74468" t="str">
            <v xml:space="preserve">ENGESEG MATRIZ </v>
          </cell>
        </row>
        <row r="74469">
          <cell r="A74469" t="str">
            <v xml:space="preserve">ENGESEG MATRIZ </v>
          </cell>
        </row>
        <row r="74470">
          <cell r="A74470" t="str">
            <v xml:space="preserve">ENGESEG MATRIZ </v>
          </cell>
        </row>
        <row r="74471">
          <cell r="A74471" t="str">
            <v xml:space="preserve">ENGESEG MATRIZ </v>
          </cell>
        </row>
        <row r="74472">
          <cell r="A74472" t="str">
            <v xml:space="preserve">ENGESEG MATRIZ </v>
          </cell>
        </row>
        <row r="74473">
          <cell r="A74473" t="str">
            <v xml:space="preserve">ENGESEG MATRIZ </v>
          </cell>
        </row>
        <row r="74474">
          <cell r="A74474" t="str">
            <v xml:space="preserve">ENGESEG MATRIZ </v>
          </cell>
        </row>
        <row r="74475">
          <cell r="A74475" t="str">
            <v xml:space="preserve">ENGESEG MATRIZ </v>
          </cell>
        </row>
        <row r="74476">
          <cell r="A74476" t="str">
            <v xml:space="preserve">GPS TEC        </v>
          </cell>
        </row>
        <row r="74477">
          <cell r="A74477" t="str">
            <v xml:space="preserve">GPS TEC        </v>
          </cell>
        </row>
        <row r="74478">
          <cell r="A74478" t="str">
            <v xml:space="preserve">GPS TEC        </v>
          </cell>
        </row>
        <row r="74479">
          <cell r="A74479" t="str">
            <v xml:space="preserve">GPS TEC        </v>
          </cell>
        </row>
        <row r="74480">
          <cell r="A74480" t="str">
            <v xml:space="preserve">GPS TEC        </v>
          </cell>
        </row>
        <row r="74481">
          <cell r="A74481" t="str">
            <v xml:space="preserve">GPS TEC        </v>
          </cell>
        </row>
        <row r="74482">
          <cell r="A74482" t="str">
            <v xml:space="preserve">GPS TEC        </v>
          </cell>
        </row>
        <row r="74483">
          <cell r="A74483" t="str">
            <v xml:space="preserve">GPS TEC        </v>
          </cell>
        </row>
        <row r="74484">
          <cell r="A74484" t="str">
            <v xml:space="preserve">GPS TEC        </v>
          </cell>
        </row>
        <row r="74485">
          <cell r="A74485" t="str">
            <v xml:space="preserve">GPS TEC        </v>
          </cell>
        </row>
        <row r="74486">
          <cell r="A74486" t="str">
            <v xml:space="preserve">GPS TEC        </v>
          </cell>
        </row>
        <row r="74487">
          <cell r="A74487" t="str">
            <v xml:space="preserve">GPS TEC        </v>
          </cell>
        </row>
        <row r="74488">
          <cell r="A74488" t="str">
            <v xml:space="preserve">GPS TEC        </v>
          </cell>
        </row>
        <row r="74489">
          <cell r="A74489" t="str">
            <v xml:space="preserve">GPS TEC        </v>
          </cell>
        </row>
        <row r="74490">
          <cell r="A74490" t="str">
            <v xml:space="preserve">GPS TEC        </v>
          </cell>
        </row>
        <row r="74491">
          <cell r="A74491" t="str">
            <v xml:space="preserve">GPS TEC        </v>
          </cell>
        </row>
        <row r="74492">
          <cell r="A74492" t="str">
            <v xml:space="preserve">GPS TEC        </v>
          </cell>
        </row>
        <row r="74493">
          <cell r="A74493" t="str">
            <v xml:space="preserve">GPS TEC        </v>
          </cell>
        </row>
        <row r="74494">
          <cell r="A74494" t="str">
            <v xml:space="preserve">GPS TEC        </v>
          </cell>
        </row>
        <row r="74495">
          <cell r="A74495" t="str">
            <v xml:space="preserve">GPS TEC        </v>
          </cell>
        </row>
        <row r="74496">
          <cell r="A74496" t="str">
            <v xml:space="preserve">GPS TEC        </v>
          </cell>
        </row>
        <row r="74497">
          <cell r="A74497" t="str">
            <v xml:space="preserve">GPS TEC        </v>
          </cell>
        </row>
        <row r="74498">
          <cell r="A74498" t="str">
            <v xml:space="preserve">GPS TEC        </v>
          </cell>
        </row>
        <row r="74499">
          <cell r="A74499" t="str">
            <v xml:space="preserve">GPS TEC        </v>
          </cell>
        </row>
        <row r="74500">
          <cell r="A74500" t="str">
            <v xml:space="preserve">GPS TEC        </v>
          </cell>
        </row>
        <row r="74501">
          <cell r="A74501" t="str">
            <v xml:space="preserve">GPS TEC        </v>
          </cell>
        </row>
        <row r="74502">
          <cell r="A74502" t="str">
            <v xml:space="preserve">GPS TEC        </v>
          </cell>
        </row>
        <row r="74503">
          <cell r="A74503" t="str">
            <v xml:space="preserve">GPS TEC        </v>
          </cell>
        </row>
        <row r="74504">
          <cell r="A74504" t="str">
            <v xml:space="preserve">GPS TEC        </v>
          </cell>
        </row>
        <row r="74505">
          <cell r="A74505" t="str">
            <v xml:space="preserve">GPS TEC        </v>
          </cell>
        </row>
        <row r="74506">
          <cell r="A74506" t="str">
            <v xml:space="preserve">GPS TEC        </v>
          </cell>
        </row>
        <row r="74507">
          <cell r="A74507" t="str">
            <v xml:space="preserve">GPS TEC        </v>
          </cell>
        </row>
        <row r="74508">
          <cell r="A74508" t="str">
            <v xml:space="preserve">GPS TEC        </v>
          </cell>
        </row>
        <row r="74509">
          <cell r="A74509" t="str">
            <v xml:space="preserve">GPS TEC        </v>
          </cell>
        </row>
        <row r="74510">
          <cell r="A74510" t="str">
            <v xml:space="preserve">GPS TEC        </v>
          </cell>
        </row>
        <row r="74511">
          <cell r="A74511" t="str">
            <v xml:space="preserve">GPS TEC        </v>
          </cell>
        </row>
        <row r="74512">
          <cell r="A74512" t="str">
            <v xml:space="preserve">GPS TEC        </v>
          </cell>
        </row>
        <row r="74513">
          <cell r="A74513" t="str">
            <v xml:space="preserve">GPS TEC        </v>
          </cell>
        </row>
        <row r="74514">
          <cell r="A74514" t="str">
            <v xml:space="preserve">GPS TEC        </v>
          </cell>
        </row>
        <row r="74515">
          <cell r="A74515" t="str">
            <v xml:space="preserve">GPS TEC        </v>
          </cell>
        </row>
        <row r="74516">
          <cell r="A74516" t="str">
            <v xml:space="preserve">GPS TEC        </v>
          </cell>
        </row>
        <row r="74517">
          <cell r="A74517" t="str">
            <v xml:space="preserve">GPS TEC        </v>
          </cell>
        </row>
        <row r="74518">
          <cell r="A74518" t="str">
            <v xml:space="preserve">GPS TEC        </v>
          </cell>
        </row>
        <row r="74519">
          <cell r="A74519" t="str">
            <v xml:space="preserve">GPS TEC        </v>
          </cell>
        </row>
        <row r="74520">
          <cell r="A74520" t="str">
            <v xml:space="preserve">GPS TEC        </v>
          </cell>
        </row>
        <row r="74521">
          <cell r="A74521" t="str">
            <v xml:space="preserve">GPS TEC        </v>
          </cell>
        </row>
        <row r="74522">
          <cell r="A74522" t="str">
            <v xml:space="preserve">GPS TEC        </v>
          </cell>
        </row>
        <row r="74523">
          <cell r="A74523" t="str">
            <v xml:space="preserve">GPS TEC        </v>
          </cell>
        </row>
        <row r="74524">
          <cell r="A74524" t="str">
            <v xml:space="preserve">GPS TEC        </v>
          </cell>
        </row>
        <row r="74525">
          <cell r="A74525" t="str">
            <v xml:space="preserve">GPS TEC        </v>
          </cell>
        </row>
        <row r="74526">
          <cell r="A74526" t="str">
            <v xml:space="preserve">GPS TEC        </v>
          </cell>
        </row>
        <row r="74527">
          <cell r="A74527" t="str">
            <v xml:space="preserve">GPS TEC        </v>
          </cell>
        </row>
        <row r="74528">
          <cell r="A74528" t="str">
            <v xml:space="preserve">GPS TEC        </v>
          </cell>
        </row>
        <row r="74529">
          <cell r="A74529" t="str">
            <v xml:space="preserve">GPS TEC        </v>
          </cell>
        </row>
        <row r="74530">
          <cell r="A74530" t="str">
            <v xml:space="preserve">GPS TEC        </v>
          </cell>
        </row>
        <row r="74531">
          <cell r="A74531" t="str">
            <v xml:space="preserve">GPS TEC        </v>
          </cell>
        </row>
        <row r="74532">
          <cell r="A74532" t="str">
            <v xml:space="preserve">GPS TEC        </v>
          </cell>
        </row>
        <row r="74533">
          <cell r="A74533" t="str">
            <v xml:space="preserve">GPS TEC        </v>
          </cell>
        </row>
        <row r="74534">
          <cell r="A74534" t="str">
            <v xml:space="preserve">GPS TEC        </v>
          </cell>
        </row>
        <row r="74535">
          <cell r="A74535" t="str">
            <v xml:space="preserve">GPS TEC        </v>
          </cell>
        </row>
        <row r="74536">
          <cell r="A74536" t="str">
            <v xml:space="preserve">GPS TEC        </v>
          </cell>
        </row>
        <row r="74537">
          <cell r="A74537" t="str">
            <v xml:space="preserve">GPS TEC        </v>
          </cell>
        </row>
        <row r="74538">
          <cell r="A74538" t="str">
            <v xml:space="preserve">GPS TEC        </v>
          </cell>
        </row>
        <row r="74539">
          <cell r="A74539" t="str">
            <v xml:space="preserve">GPS TEC        </v>
          </cell>
        </row>
        <row r="74540">
          <cell r="A74540" t="str">
            <v xml:space="preserve">GPS TEC        </v>
          </cell>
        </row>
        <row r="74541">
          <cell r="A74541" t="str">
            <v xml:space="preserve">GPS TEC        </v>
          </cell>
        </row>
        <row r="74542">
          <cell r="A74542" t="str">
            <v xml:space="preserve">GPS TEC        </v>
          </cell>
        </row>
        <row r="74543">
          <cell r="A74543" t="str">
            <v xml:space="preserve">GPS TEC        </v>
          </cell>
        </row>
        <row r="74544">
          <cell r="A74544" t="str">
            <v xml:space="preserve">GPS TEC        </v>
          </cell>
        </row>
        <row r="74545">
          <cell r="A74545" t="str">
            <v xml:space="preserve">GPS TEC        </v>
          </cell>
        </row>
        <row r="74546">
          <cell r="A74546" t="str">
            <v xml:space="preserve">GPS TEC        </v>
          </cell>
        </row>
        <row r="74547">
          <cell r="A74547" t="str">
            <v xml:space="preserve">GPS TEC        </v>
          </cell>
        </row>
        <row r="74548">
          <cell r="A74548" t="str">
            <v xml:space="preserve">GPS TEC        </v>
          </cell>
        </row>
        <row r="74549">
          <cell r="A74549" t="str">
            <v xml:space="preserve">GPS TEC        </v>
          </cell>
        </row>
        <row r="74550">
          <cell r="A74550" t="str">
            <v xml:space="preserve">GPS TEC        </v>
          </cell>
        </row>
        <row r="74551">
          <cell r="A74551" t="str">
            <v xml:space="preserve">GPS TEC        </v>
          </cell>
        </row>
        <row r="74552">
          <cell r="A74552" t="str">
            <v xml:space="preserve">GPS TEC        </v>
          </cell>
        </row>
        <row r="74553">
          <cell r="A74553" t="str">
            <v xml:space="preserve">GPS TEC        </v>
          </cell>
        </row>
        <row r="74554">
          <cell r="A74554" t="str">
            <v xml:space="preserve">GPS TEC        </v>
          </cell>
        </row>
        <row r="74555">
          <cell r="A74555" t="str">
            <v xml:space="preserve">GPS TEC        </v>
          </cell>
        </row>
        <row r="74556">
          <cell r="A74556" t="str">
            <v xml:space="preserve">GPS TEC        </v>
          </cell>
        </row>
        <row r="74557">
          <cell r="A74557" t="str">
            <v xml:space="preserve">GPS TEC        </v>
          </cell>
        </row>
        <row r="74558">
          <cell r="A74558" t="str">
            <v xml:space="preserve">GPS TEC        </v>
          </cell>
        </row>
        <row r="74559">
          <cell r="A74559" t="str">
            <v xml:space="preserve">GPS TEC        </v>
          </cell>
        </row>
        <row r="74560">
          <cell r="A74560" t="str">
            <v xml:space="preserve">GPS TEC        </v>
          </cell>
        </row>
        <row r="74561">
          <cell r="A74561" t="str">
            <v xml:space="preserve">GPS TEC        </v>
          </cell>
        </row>
        <row r="74562">
          <cell r="A74562" t="str">
            <v xml:space="preserve">GPS TEC        </v>
          </cell>
        </row>
        <row r="74563">
          <cell r="A74563" t="str">
            <v xml:space="preserve">GPS TEC        </v>
          </cell>
        </row>
        <row r="74564">
          <cell r="A74564" t="str">
            <v xml:space="preserve">GPS TEC        </v>
          </cell>
        </row>
        <row r="74565">
          <cell r="A74565" t="str">
            <v xml:space="preserve">GPS TEC        </v>
          </cell>
        </row>
        <row r="74566">
          <cell r="A74566" t="str">
            <v xml:space="preserve">GPS TEC        </v>
          </cell>
        </row>
        <row r="74567">
          <cell r="A74567" t="str">
            <v xml:space="preserve">GPS TEC        </v>
          </cell>
        </row>
        <row r="74568">
          <cell r="A74568" t="str">
            <v xml:space="preserve">GPS TEC        </v>
          </cell>
        </row>
        <row r="74569">
          <cell r="A74569" t="str">
            <v xml:space="preserve">GPS TEC        </v>
          </cell>
        </row>
        <row r="74570">
          <cell r="A74570" t="str">
            <v xml:space="preserve">GPS TEC        </v>
          </cell>
        </row>
        <row r="74571">
          <cell r="A74571" t="str">
            <v xml:space="preserve">GPS TEC        </v>
          </cell>
        </row>
        <row r="74572">
          <cell r="A74572" t="str">
            <v xml:space="preserve">GPS TEC        </v>
          </cell>
        </row>
        <row r="74573">
          <cell r="A74573" t="str">
            <v xml:space="preserve">GPS TEC        </v>
          </cell>
        </row>
        <row r="74574">
          <cell r="A74574" t="str">
            <v xml:space="preserve">GPS TEC        </v>
          </cell>
        </row>
        <row r="74575">
          <cell r="A74575" t="str">
            <v xml:space="preserve">GPS TEC        </v>
          </cell>
        </row>
        <row r="74576">
          <cell r="A74576" t="str">
            <v xml:space="preserve">GPS TEC        </v>
          </cell>
        </row>
        <row r="74577">
          <cell r="A74577" t="str">
            <v xml:space="preserve">GPS TEC        </v>
          </cell>
        </row>
        <row r="74578">
          <cell r="A74578" t="str">
            <v xml:space="preserve">GPS TEC        </v>
          </cell>
        </row>
        <row r="74579">
          <cell r="A74579" t="str">
            <v xml:space="preserve">GPS TEC        </v>
          </cell>
        </row>
        <row r="74580">
          <cell r="A74580" t="str">
            <v xml:space="preserve">GPS TEC        </v>
          </cell>
        </row>
        <row r="74581">
          <cell r="A74581" t="str">
            <v xml:space="preserve">GPS TEC        </v>
          </cell>
        </row>
        <row r="74582">
          <cell r="A74582" t="str">
            <v xml:space="preserve">GPS TEC        </v>
          </cell>
        </row>
        <row r="74583">
          <cell r="A74583" t="str">
            <v xml:space="preserve">GPS TEC        </v>
          </cell>
        </row>
        <row r="74584">
          <cell r="A74584" t="str">
            <v xml:space="preserve">GPS TEC        </v>
          </cell>
        </row>
        <row r="74585">
          <cell r="A74585" t="str">
            <v xml:space="preserve">GPS TEC        </v>
          </cell>
        </row>
        <row r="74586">
          <cell r="A74586" t="str">
            <v xml:space="preserve">GPS TEC        </v>
          </cell>
        </row>
        <row r="74587">
          <cell r="A74587" t="str">
            <v xml:space="preserve">GPS TEC        </v>
          </cell>
        </row>
        <row r="74588">
          <cell r="A74588" t="str">
            <v xml:space="preserve">GPS TEC        </v>
          </cell>
        </row>
        <row r="74589">
          <cell r="A74589" t="str">
            <v xml:space="preserve">GPS TEC        </v>
          </cell>
        </row>
        <row r="74590">
          <cell r="A74590" t="str">
            <v xml:space="preserve">GPS TEC        </v>
          </cell>
        </row>
        <row r="74591">
          <cell r="A74591" t="str">
            <v xml:space="preserve">GPS TEC        </v>
          </cell>
        </row>
        <row r="74592">
          <cell r="A74592" t="str">
            <v xml:space="preserve">GPS TEC        </v>
          </cell>
        </row>
        <row r="74593">
          <cell r="A74593" t="str">
            <v xml:space="preserve">GPS TEC        </v>
          </cell>
        </row>
        <row r="74594">
          <cell r="A74594" t="str">
            <v xml:space="preserve">GPS TEC        </v>
          </cell>
        </row>
        <row r="74595">
          <cell r="A74595" t="str">
            <v xml:space="preserve">GPS TEC        </v>
          </cell>
        </row>
        <row r="74596">
          <cell r="A74596" t="str">
            <v xml:space="preserve">GPS TEC        </v>
          </cell>
        </row>
        <row r="74597">
          <cell r="A74597" t="str">
            <v xml:space="preserve">GPS TEC        </v>
          </cell>
        </row>
        <row r="74598">
          <cell r="A74598" t="str">
            <v xml:space="preserve">GPS TEC        </v>
          </cell>
        </row>
        <row r="74599">
          <cell r="A74599" t="str">
            <v xml:space="preserve">GPS TEC        </v>
          </cell>
        </row>
        <row r="74600">
          <cell r="A74600" t="str">
            <v xml:space="preserve">GPS TEC        </v>
          </cell>
        </row>
        <row r="74601">
          <cell r="A74601" t="str">
            <v xml:space="preserve">GPS TEC        </v>
          </cell>
        </row>
        <row r="74602">
          <cell r="A74602" t="str">
            <v xml:space="preserve">GPS TEC        </v>
          </cell>
        </row>
        <row r="74603">
          <cell r="A74603" t="str">
            <v xml:space="preserve">GPS TEC        </v>
          </cell>
        </row>
        <row r="74604">
          <cell r="A74604" t="str">
            <v xml:space="preserve">GPS TEC        </v>
          </cell>
        </row>
        <row r="74605">
          <cell r="A74605" t="str">
            <v xml:space="preserve">GPS TEC        </v>
          </cell>
        </row>
        <row r="74606">
          <cell r="A74606" t="str">
            <v xml:space="preserve">GPS TEC        </v>
          </cell>
        </row>
        <row r="74607">
          <cell r="A74607" t="str">
            <v xml:space="preserve">GPS TEC        </v>
          </cell>
        </row>
        <row r="74608">
          <cell r="A74608" t="str">
            <v xml:space="preserve">GPS TEC        </v>
          </cell>
        </row>
        <row r="74609">
          <cell r="A74609" t="str">
            <v xml:space="preserve">GPS TEC        </v>
          </cell>
        </row>
        <row r="74610">
          <cell r="A74610" t="str">
            <v xml:space="preserve">GPS TEC        </v>
          </cell>
        </row>
        <row r="74611">
          <cell r="A74611" t="str">
            <v xml:space="preserve">GPS TEC        </v>
          </cell>
        </row>
        <row r="74612">
          <cell r="A74612" t="str">
            <v xml:space="preserve">GPS TEC        </v>
          </cell>
        </row>
        <row r="74613">
          <cell r="A74613" t="str">
            <v xml:space="preserve">GPS TEC        </v>
          </cell>
        </row>
        <row r="74614">
          <cell r="A74614" t="str">
            <v xml:space="preserve">GPS TEC        </v>
          </cell>
        </row>
        <row r="74615">
          <cell r="A74615" t="str">
            <v xml:space="preserve">GPS TEC        </v>
          </cell>
        </row>
        <row r="74616">
          <cell r="A74616" t="str">
            <v xml:space="preserve">GPS TEC        </v>
          </cell>
        </row>
        <row r="74617">
          <cell r="A74617" t="str">
            <v xml:space="preserve">GPS TEC        </v>
          </cell>
        </row>
        <row r="74618">
          <cell r="A74618" t="str">
            <v xml:space="preserve">GPS TEC        </v>
          </cell>
        </row>
        <row r="74619">
          <cell r="A74619" t="str">
            <v xml:space="preserve">GPS TEC        </v>
          </cell>
        </row>
        <row r="74620">
          <cell r="A74620" t="str">
            <v xml:space="preserve">GPS TEC        </v>
          </cell>
        </row>
        <row r="74621">
          <cell r="A74621" t="str">
            <v xml:space="preserve">GPS TEC        </v>
          </cell>
        </row>
        <row r="74622">
          <cell r="A74622" t="str">
            <v xml:space="preserve">GPS TEC        </v>
          </cell>
        </row>
        <row r="74623">
          <cell r="A74623" t="str">
            <v xml:space="preserve">GPS TEC        </v>
          </cell>
        </row>
        <row r="74624">
          <cell r="A74624" t="str">
            <v xml:space="preserve">GPS TEC        </v>
          </cell>
        </row>
        <row r="74625">
          <cell r="A74625" t="str">
            <v xml:space="preserve">GPS TEC        </v>
          </cell>
        </row>
        <row r="74626">
          <cell r="A74626" t="str">
            <v xml:space="preserve">GPS TEC        </v>
          </cell>
        </row>
        <row r="74627">
          <cell r="A74627" t="str">
            <v xml:space="preserve">GPS TEC        </v>
          </cell>
        </row>
        <row r="74628">
          <cell r="A74628" t="str">
            <v xml:space="preserve">GPS TEC        </v>
          </cell>
        </row>
        <row r="74629">
          <cell r="A74629" t="str">
            <v xml:space="preserve">GPS TEC        </v>
          </cell>
        </row>
        <row r="74630">
          <cell r="A74630" t="str">
            <v xml:space="preserve">GPS TEC        </v>
          </cell>
        </row>
        <row r="74631">
          <cell r="A74631" t="str">
            <v xml:space="preserve">GPS TEC        </v>
          </cell>
        </row>
        <row r="74632">
          <cell r="A74632" t="str">
            <v xml:space="preserve">GPS TEC        </v>
          </cell>
        </row>
        <row r="74633">
          <cell r="A74633" t="str">
            <v xml:space="preserve">GPS TEC        </v>
          </cell>
        </row>
        <row r="74634">
          <cell r="A74634" t="str">
            <v xml:space="preserve">GPS TEC        </v>
          </cell>
        </row>
        <row r="74635">
          <cell r="A74635" t="str">
            <v xml:space="preserve">GPS TEC        </v>
          </cell>
        </row>
        <row r="74636">
          <cell r="A74636" t="str">
            <v xml:space="preserve">GPS TEC        </v>
          </cell>
        </row>
        <row r="74637">
          <cell r="A74637" t="str">
            <v xml:space="preserve">GPS TEC        </v>
          </cell>
        </row>
        <row r="74638">
          <cell r="A74638" t="str">
            <v xml:space="preserve">GPS TEC        </v>
          </cell>
        </row>
        <row r="74639">
          <cell r="A74639" t="str">
            <v xml:space="preserve">GPS TEC        </v>
          </cell>
        </row>
        <row r="74640">
          <cell r="A74640" t="str">
            <v xml:space="preserve">GPS TEC        </v>
          </cell>
        </row>
        <row r="74641">
          <cell r="A74641" t="str">
            <v xml:space="preserve">GPS TEC        </v>
          </cell>
        </row>
        <row r="74642">
          <cell r="A74642" t="str">
            <v xml:space="preserve">GPS TEC        </v>
          </cell>
        </row>
        <row r="74643">
          <cell r="A74643" t="str">
            <v xml:space="preserve">GPS TEC        </v>
          </cell>
        </row>
        <row r="74644">
          <cell r="A74644" t="str">
            <v xml:space="preserve">GPS TEC        </v>
          </cell>
        </row>
        <row r="74645">
          <cell r="A74645" t="str">
            <v xml:space="preserve">GPS TEC        </v>
          </cell>
        </row>
        <row r="74646">
          <cell r="A74646" t="str">
            <v xml:space="preserve">GPS TEC        </v>
          </cell>
        </row>
        <row r="74647">
          <cell r="A74647" t="str">
            <v xml:space="preserve">GPS TEC        </v>
          </cell>
        </row>
        <row r="74648">
          <cell r="A74648" t="str">
            <v xml:space="preserve">GPS TEC        </v>
          </cell>
        </row>
        <row r="74649">
          <cell r="A74649" t="str">
            <v xml:space="preserve">GPS TEC        </v>
          </cell>
        </row>
        <row r="74650">
          <cell r="A74650" t="str">
            <v xml:space="preserve">GPS TEC        </v>
          </cell>
        </row>
        <row r="74651">
          <cell r="A74651" t="str">
            <v xml:space="preserve">GPS TEC        </v>
          </cell>
        </row>
        <row r="74652">
          <cell r="A74652" t="str">
            <v xml:space="preserve">GPS TEC        </v>
          </cell>
        </row>
        <row r="74653">
          <cell r="A74653" t="str">
            <v xml:space="preserve">GPS TEC        </v>
          </cell>
        </row>
        <row r="74654">
          <cell r="A74654" t="str">
            <v xml:space="preserve">GPS TEC        </v>
          </cell>
        </row>
        <row r="74655">
          <cell r="A74655" t="str">
            <v xml:space="preserve">GPS TEC        </v>
          </cell>
        </row>
        <row r="74656">
          <cell r="A74656" t="str">
            <v xml:space="preserve">GPS TEC        </v>
          </cell>
        </row>
        <row r="74657">
          <cell r="A74657" t="str">
            <v xml:space="preserve">GPS TEC        </v>
          </cell>
        </row>
        <row r="74658">
          <cell r="A74658" t="str">
            <v xml:space="preserve">GPS TEC        </v>
          </cell>
        </row>
        <row r="74659">
          <cell r="A74659" t="str">
            <v xml:space="preserve">GPS TEC        </v>
          </cell>
        </row>
        <row r="74660">
          <cell r="A74660" t="str">
            <v xml:space="preserve">GPS TEC        </v>
          </cell>
        </row>
        <row r="74661">
          <cell r="A74661" t="str">
            <v xml:space="preserve">GPS TEC        </v>
          </cell>
        </row>
        <row r="74662">
          <cell r="A74662" t="str">
            <v xml:space="preserve">GPS TEC        </v>
          </cell>
        </row>
        <row r="74663">
          <cell r="A74663" t="str">
            <v xml:space="preserve">GPS TEC        </v>
          </cell>
        </row>
        <row r="74664">
          <cell r="A74664" t="str">
            <v xml:space="preserve">GPS TEC        </v>
          </cell>
        </row>
        <row r="74665">
          <cell r="A74665" t="str">
            <v xml:space="preserve">GPS TEC        </v>
          </cell>
        </row>
        <row r="74666">
          <cell r="A74666" t="str">
            <v xml:space="preserve">GPS TEC        </v>
          </cell>
        </row>
        <row r="74667">
          <cell r="A74667" t="str">
            <v xml:space="preserve">GPS TEC        </v>
          </cell>
        </row>
        <row r="74668">
          <cell r="A74668" t="str">
            <v xml:space="preserve">GPS TEC        </v>
          </cell>
        </row>
        <row r="74669">
          <cell r="A74669" t="str">
            <v xml:space="preserve">GPS TEC        </v>
          </cell>
        </row>
        <row r="74670">
          <cell r="A74670" t="str">
            <v xml:space="preserve">GPS TEC        </v>
          </cell>
        </row>
        <row r="74671">
          <cell r="A74671" t="str">
            <v xml:space="preserve">GPS TEC        </v>
          </cell>
        </row>
        <row r="74672">
          <cell r="A74672" t="str">
            <v xml:space="preserve">GPS TEC        </v>
          </cell>
        </row>
        <row r="74673">
          <cell r="A74673" t="str">
            <v xml:space="preserve">GPS TEC        </v>
          </cell>
        </row>
        <row r="74674">
          <cell r="A74674" t="str">
            <v xml:space="preserve">GPS TEC        </v>
          </cell>
        </row>
        <row r="74675">
          <cell r="A74675" t="str">
            <v xml:space="preserve">GPS TEC        </v>
          </cell>
        </row>
        <row r="74676">
          <cell r="A74676" t="str">
            <v xml:space="preserve">GPS TEC        </v>
          </cell>
        </row>
        <row r="74677">
          <cell r="A74677" t="str">
            <v xml:space="preserve">GPS TEC        </v>
          </cell>
        </row>
        <row r="74678">
          <cell r="A74678" t="str">
            <v xml:space="preserve">GPS TEC        </v>
          </cell>
        </row>
        <row r="74679">
          <cell r="A74679" t="str">
            <v xml:space="preserve">GPS TEC        </v>
          </cell>
        </row>
        <row r="74680">
          <cell r="A74680" t="str">
            <v xml:space="preserve">GPS TEC        </v>
          </cell>
        </row>
        <row r="74681">
          <cell r="A74681" t="str">
            <v xml:space="preserve">GPS TEC        </v>
          </cell>
        </row>
        <row r="74682">
          <cell r="A74682" t="str">
            <v xml:space="preserve">GPS TEC        </v>
          </cell>
        </row>
        <row r="74683">
          <cell r="A74683" t="str">
            <v xml:space="preserve">GPS TEC        </v>
          </cell>
        </row>
        <row r="74684">
          <cell r="A74684" t="str">
            <v xml:space="preserve">GPS TEC        </v>
          </cell>
        </row>
        <row r="74685">
          <cell r="A74685" t="str">
            <v xml:space="preserve">GPS TEC        </v>
          </cell>
        </row>
        <row r="74686">
          <cell r="A74686" t="str">
            <v xml:space="preserve">GPS TEC        </v>
          </cell>
        </row>
        <row r="74687">
          <cell r="A74687" t="str">
            <v xml:space="preserve">GPS TEC        </v>
          </cell>
        </row>
        <row r="74688">
          <cell r="A74688" t="str">
            <v xml:space="preserve">GPS TEC        </v>
          </cell>
        </row>
        <row r="74689">
          <cell r="A74689" t="str">
            <v xml:space="preserve">GPS TEC        </v>
          </cell>
        </row>
        <row r="74690">
          <cell r="A74690" t="str">
            <v xml:space="preserve">GPS TEC        </v>
          </cell>
        </row>
        <row r="74691">
          <cell r="A74691" t="str">
            <v xml:space="preserve">GPS TEC        </v>
          </cell>
        </row>
        <row r="74692">
          <cell r="A74692" t="str">
            <v xml:space="preserve">GPS TEC        </v>
          </cell>
        </row>
        <row r="74693">
          <cell r="A74693" t="str">
            <v xml:space="preserve">GPS TEC        </v>
          </cell>
        </row>
        <row r="74694">
          <cell r="A74694" t="str">
            <v xml:space="preserve">GPS TEC        </v>
          </cell>
        </row>
        <row r="74695">
          <cell r="A74695" t="str">
            <v xml:space="preserve">GPS TEC        </v>
          </cell>
        </row>
        <row r="74696">
          <cell r="A74696" t="str">
            <v xml:space="preserve">GPS TEC        </v>
          </cell>
        </row>
        <row r="74697">
          <cell r="A74697" t="str">
            <v xml:space="preserve">GPS TEC        </v>
          </cell>
        </row>
        <row r="74698">
          <cell r="A74698" t="str">
            <v xml:space="preserve">GPS TEC        </v>
          </cell>
        </row>
        <row r="74699">
          <cell r="A74699" t="str">
            <v xml:space="preserve">GPS TEC        </v>
          </cell>
        </row>
        <row r="74700">
          <cell r="A74700" t="str">
            <v xml:space="preserve">GPS TEC        </v>
          </cell>
        </row>
        <row r="74701">
          <cell r="A74701" t="str">
            <v xml:space="preserve">ENGESEG MATRIZ </v>
          </cell>
        </row>
        <row r="74702">
          <cell r="A74702" t="str">
            <v xml:space="preserve">ENGESEG MATRIZ </v>
          </cell>
        </row>
        <row r="74703">
          <cell r="A74703" t="str">
            <v xml:space="preserve">ENGESEG MATRIZ </v>
          </cell>
        </row>
        <row r="74704">
          <cell r="A74704" t="str">
            <v xml:space="preserve">ENGESEG MATRIZ </v>
          </cell>
        </row>
        <row r="74705">
          <cell r="A74705" t="str">
            <v xml:space="preserve">ENGESEG MATRIZ </v>
          </cell>
        </row>
        <row r="74706">
          <cell r="A74706" t="str">
            <v xml:space="preserve">ENGESEG MATRIZ </v>
          </cell>
        </row>
        <row r="74707">
          <cell r="A74707" t="str">
            <v xml:space="preserve">ENGESEG MATRIZ </v>
          </cell>
        </row>
        <row r="74708">
          <cell r="A74708" t="str">
            <v xml:space="preserve">ENGESEG MATRIZ </v>
          </cell>
        </row>
        <row r="74709">
          <cell r="A74709" t="str">
            <v xml:space="preserve">ENGESEG MATRIZ </v>
          </cell>
        </row>
        <row r="74710">
          <cell r="A74710" t="str">
            <v xml:space="preserve">GPS TEC        </v>
          </cell>
        </row>
        <row r="74711">
          <cell r="A74711" t="str">
            <v xml:space="preserve">GPS TEC        </v>
          </cell>
        </row>
        <row r="74712">
          <cell r="A74712" t="str">
            <v xml:space="preserve">GPS TEC        </v>
          </cell>
        </row>
        <row r="74713">
          <cell r="A74713" t="str">
            <v xml:space="preserve">GPS TEC        </v>
          </cell>
        </row>
        <row r="74714">
          <cell r="A74714" t="str">
            <v xml:space="preserve">GPS TEC        </v>
          </cell>
        </row>
        <row r="74715">
          <cell r="A74715" t="str">
            <v xml:space="preserve">GPS TEC        </v>
          </cell>
        </row>
        <row r="74716">
          <cell r="A74716" t="str">
            <v xml:space="preserve">GPS TEC        </v>
          </cell>
        </row>
        <row r="74717">
          <cell r="A74717" t="str">
            <v xml:space="preserve">GPS TEC        </v>
          </cell>
        </row>
        <row r="74718">
          <cell r="A74718" t="str">
            <v xml:space="preserve">GPS TEC        </v>
          </cell>
        </row>
        <row r="74719">
          <cell r="A74719" t="str">
            <v xml:space="preserve">GPS TEC        </v>
          </cell>
        </row>
        <row r="74720">
          <cell r="A74720" t="str">
            <v xml:space="preserve">GPS TEC        </v>
          </cell>
        </row>
        <row r="74721">
          <cell r="A74721" t="str">
            <v xml:space="preserve">GPS TEC        </v>
          </cell>
        </row>
        <row r="74722">
          <cell r="A74722" t="str">
            <v xml:space="preserve">GPS TEC        </v>
          </cell>
        </row>
        <row r="74723">
          <cell r="A74723" t="str">
            <v xml:space="preserve">GPS TEC        </v>
          </cell>
        </row>
        <row r="74724">
          <cell r="A74724" t="str">
            <v xml:space="preserve">GPS TEC        </v>
          </cell>
        </row>
        <row r="74725">
          <cell r="A74725" t="str">
            <v xml:space="preserve">GPS TEC        </v>
          </cell>
        </row>
        <row r="74726">
          <cell r="A74726" t="str">
            <v xml:space="preserve">GPS TEC        </v>
          </cell>
        </row>
        <row r="74727">
          <cell r="A74727" t="str">
            <v xml:space="preserve">GPS TEC        </v>
          </cell>
        </row>
        <row r="74728">
          <cell r="A74728" t="str">
            <v xml:space="preserve">GPS TEC        </v>
          </cell>
        </row>
        <row r="74729">
          <cell r="A74729" t="str">
            <v xml:space="preserve">GPS TEC        </v>
          </cell>
        </row>
        <row r="74730">
          <cell r="A74730" t="str">
            <v xml:space="preserve">GPS TEC        </v>
          </cell>
        </row>
        <row r="74731">
          <cell r="A74731" t="str">
            <v xml:space="preserve">GPS TEC        </v>
          </cell>
        </row>
        <row r="74732">
          <cell r="A74732" t="str">
            <v xml:space="preserve">GPS TEC        </v>
          </cell>
        </row>
        <row r="74733">
          <cell r="A74733" t="str">
            <v xml:space="preserve">GPS TEC        </v>
          </cell>
        </row>
        <row r="74734">
          <cell r="A74734" t="str">
            <v xml:space="preserve">GPS TEC        </v>
          </cell>
        </row>
        <row r="74735">
          <cell r="A74735" t="str">
            <v xml:space="preserve">GPS TEC        </v>
          </cell>
        </row>
        <row r="74736">
          <cell r="A74736" t="str">
            <v xml:space="preserve">GPS TEC        </v>
          </cell>
        </row>
        <row r="74737">
          <cell r="A74737" t="str">
            <v xml:space="preserve">GPS TEC        </v>
          </cell>
        </row>
        <row r="74738">
          <cell r="A74738" t="str">
            <v xml:space="preserve">GPS TEC        </v>
          </cell>
        </row>
        <row r="74739">
          <cell r="A74739" t="str">
            <v xml:space="preserve">GPS TEC        </v>
          </cell>
        </row>
        <row r="74740">
          <cell r="A74740" t="str">
            <v xml:space="preserve">GPS TEC        </v>
          </cell>
        </row>
        <row r="74741">
          <cell r="A74741" t="str">
            <v xml:space="preserve">GPS TEC        </v>
          </cell>
        </row>
        <row r="74742">
          <cell r="A74742" t="str">
            <v xml:space="preserve">GPS TEC        </v>
          </cell>
        </row>
        <row r="74743">
          <cell r="A74743" t="str">
            <v xml:space="preserve">GPS TEC        </v>
          </cell>
        </row>
        <row r="74744">
          <cell r="A74744" t="str">
            <v xml:space="preserve">GPS TEC        </v>
          </cell>
        </row>
        <row r="74745">
          <cell r="A74745" t="str">
            <v xml:space="preserve">GPS TEC        </v>
          </cell>
        </row>
        <row r="74746">
          <cell r="A74746" t="str">
            <v xml:space="preserve">GPS TEC        </v>
          </cell>
        </row>
        <row r="74747">
          <cell r="A74747" t="str">
            <v xml:space="preserve">GPS TEC        </v>
          </cell>
        </row>
        <row r="74748">
          <cell r="A74748" t="str">
            <v xml:space="preserve">GPS TEC        </v>
          </cell>
        </row>
        <row r="74749">
          <cell r="A74749" t="str">
            <v xml:space="preserve">GPS TEC        </v>
          </cell>
        </row>
        <row r="74750">
          <cell r="A74750" t="str">
            <v xml:space="preserve">GPS TEC        </v>
          </cell>
        </row>
        <row r="74751">
          <cell r="A74751" t="str">
            <v xml:space="preserve">GPS TEC        </v>
          </cell>
        </row>
        <row r="74752">
          <cell r="A74752" t="str">
            <v xml:space="preserve">GPS TEC        </v>
          </cell>
        </row>
        <row r="74753">
          <cell r="A74753" t="str">
            <v xml:space="preserve">GPS TEC        </v>
          </cell>
        </row>
        <row r="74754">
          <cell r="A74754" t="str">
            <v xml:space="preserve">GPS TEC        </v>
          </cell>
        </row>
        <row r="74755">
          <cell r="A74755" t="str">
            <v xml:space="preserve">GPS TEC        </v>
          </cell>
        </row>
        <row r="74756">
          <cell r="A74756" t="str">
            <v xml:space="preserve">GPS TEC        </v>
          </cell>
        </row>
        <row r="74757">
          <cell r="A74757" t="str">
            <v xml:space="preserve">GPS TEC        </v>
          </cell>
        </row>
        <row r="74758">
          <cell r="A74758" t="str">
            <v xml:space="preserve">GPS TEC        </v>
          </cell>
        </row>
        <row r="74759">
          <cell r="A74759" t="str">
            <v xml:space="preserve">GPS TEC        </v>
          </cell>
        </row>
        <row r="74760">
          <cell r="A74760" t="str">
            <v xml:space="preserve">GPS TEC        </v>
          </cell>
        </row>
        <row r="74761">
          <cell r="A74761" t="str">
            <v xml:space="preserve">GPS TEC        </v>
          </cell>
        </row>
        <row r="74762">
          <cell r="A74762" t="str">
            <v xml:space="preserve">GPS TEC        </v>
          </cell>
        </row>
        <row r="74763">
          <cell r="A74763" t="str">
            <v xml:space="preserve">GPS TEC        </v>
          </cell>
        </row>
        <row r="74764">
          <cell r="A74764" t="str">
            <v xml:space="preserve">GPS TEC        </v>
          </cell>
        </row>
        <row r="74765">
          <cell r="A74765" t="str">
            <v xml:space="preserve">GPS TEC        </v>
          </cell>
        </row>
        <row r="74766">
          <cell r="A74766" t="str">
            <v xml:space="preserve">GPS TEC        </v>
          </cell>
        </row>
        <row r="74767">
          <cell r="A74767" t="str">
            <v xml:space="preserve">GPS TEC        </v>
          </cell>
        </row>
        <row r="74768">
          <cell r="A74768" t="str">
            <v xml:space="preserve">GPS TEC        </v>
          </cell>
        </row>
        <row r="74769">
          <cell r="A74769" t="str">
            <v xml:space="preserve">GPS TEC        </v>
          </cell>
        </row>
        <row r="74770">
          <cell r="A74770" t="str">
            <v xml:space="preserve">GPS TEC        </v>
          </cell>
        </row>
        <row r="74771">
          <cell r="A74771" t="str">
            <v xml:space="preserve">GPS TEC        </v>
          </cell>
        </row>
        <row r="74772">
          <cell r="A74772" t="str">
            <v xml:space="preserve">GPS TEC        </v>
          </cell>
        </row>
        <row r="74773">
          <cell r="A74773" t="str">
            <v xml:space="preserve">GPS TEC        </v>
          </cell>
        </row>
        <row r="74774">
          <cell r="A74774" t="str">
            <v xml:space="preserve">GPS TEC        </v>
          </cell>
        </row>
        <row r="74775">
          <cell r="A74775" t="str">
            <v xml:space="preserve">GPS TEC        </v>
          </cell>
        </row>
        <row r="74776">
          <cell r="A74776" t="str">
            <v xml:space="preserve">GPS TEC        </v>
          </cell>
        </row>
        <row r="74777">
          <cell r="A74777" t="str">
            <v xml:space="preserve">GPS TEC        </v>
          </cell>
        </row>
        <row r="74778">
          <cell r="A74778" t="str">
            <v xml:space="preserve">GPS TEC        </v>
          </cell>
        </row>
        <row r="74779">
          <cell r="A74779" t="str">
            <v xml:space="preserve">GPS TEC        </v>
          </cell>
        </row>
        <row r="74780">
          <cell r="A74780" t="str">
            <v xml:space="preserve">GPS TEC        </v>
          </cell>
        </row>
        <row r="74781">
          <cell r="A74781" t="str">
            <v xml:space="preserve">GPS TEC        </v>
          </cell>
        </row>
        <row r="74782">
          <cell r="A74782" t="str">
            <v xml:space="preserve">GPS TEC        </v>
          </cell>
        </row>
        <row r="74783">
          <cell r="A74783" t="str">
            <v xml:space="preserve">GPS TEC        </v>
          </cell>
        </row>
        <row r="74784">
          <cell r="A74784" t="str">
            <v xml:space="preserve">GPS TEC        </v>
          </cell>
        </row>
        <row r="74785">
          <cell r="A74785" t="str">
            <v xml:space="preserve">GPS TEC        </v>
          </cell>
        </row>
        <row r="74786">
          <cell r="A74786" t="str">
            <v xml:space="preserve">GPS TEC        </v>
          </cell>
        </row>
        <row r="74787">
          <cell r="A74787" t="str">
            <v xml:space="preserve">GPS TEC        </v>
          </cell>
        </row>
        <row r="74788">
          <cell r="A74788" t="str">
            <v xml:space="preserve">GPS TEC        </v>
          </cell>
        </row>
        <row r="74789">
          <cell r="A74789" t="str">
            <v xml:space="preserve">GPS TEC        </v>
          </cell>
        </row>
        <row r="74790">
          <cell r="A74790" t="str">
            <v xml:space="preserve">GPS TEC        </v>
          </cell>
        </row>
        <row r="74791">
          <cell r="A74791" t="str">
            <v xml:space="preserve">GPS TEC        </v>
          </cell>
        </row>
        <row r="74792">
          <cell r="A74792" t="str">
            <v xml:space="preserve">GPS TEC        </v>
          </cell>
        </row>
        <row r="74793">
          <cell r="A74793" t="str">
            <v xml:space="preserve">GPS TEC        </v>
          </cell>
        </row>
        <row r="74794">
          <cell r="A74794" t="str">
            <v xml:space="preserve">GPS TEC        </v>
          </cell>
        </row>
        <row r="74795">
          <cell r="A74795" t="str">
            <v xml:space="preserve">GPS TEC        </v>
          </cell>
        </row>
        <row r="74796">
          <cell r="A74796" t="str">
            <v xml:space="preserve">GPS TEC        </v>
          </cell>
        </row>
        <row r="74797">
          <cell r="A74797" t="str">
            <v xml:space="preserve">GPS TEC        </v>
          </cell>
        </row>
        <row r="74798">
          <cell r="A74798" t="str">
            <v xml:space="preserve">GPS TEC        </v>
          </cell>
        </row>
        <row r="74799">
          <cell r="A74799" t="str">
            <v xml:space="preserve">GPS TEC        </v>
          </cell>
        </row>
        <row r="74800">
          <cell r="A74800" t="str">
            <v xml:space="preserve">GPS TEC        </v>
          </cell>
        </row>
        <row r="74801">
          <cell r="A74801" t="str">
            <v xml:space="preserve">GPS TEC        </v>
          </cell>
        </row>
        <row r="74802">
          <cell r="A74802" t="str">
            <v xml:space="preserve">GPS TEC        </v>
          </cell>
        </row>
        <row r="74803">
          <cell r="A74803" t="str">
            <v xml:space="preserve">GPS TEC        </v>
          </cell>
        </row>
        <row r="74804">
          <cell r="A74804" t="str">
            <v xml:space="preserve">GPS TEC        </v>
          </cell>
        </row>
        <row r="74805">
          <cell r="A74805" t="str">
            <v xml:space="preserve">GPS TEC        </v>
          </cell>
        </row>
        <row r="74806">
          <cell r="A74806" t="str">
            <v xml:space="preserve">GPS TEC        </v>
          </cell>
        </row>
        <row r="74807">
          <cell r="A74807" t="str">
            <v xml:space="preserve">GPS TEC        </v>
          </cell>
        </row>
        <row r="74808">
          <cell r="A74808" t="str">
            <v xml:space="preserve">GPS TEC        </v>
          </cell>
        </row>
        <row r="74809">
          <cell r="A74809" t="str">
            <v xml:space="preserve">GPS TEC        </v>
          </cell>
        </row>
        <row r="74810">
          <cell r="A74810" t="str">
            <v xml:space="preserve">GPS TEC        </v>
          </cell>
        </row>
        <row r="74811">
          <cell r="A74811" t="str">
            <v xml:space="preserve">GPS TEC        </v>
          </cell>
        </row>
        <row r="74812">
          <cell r="A74812" t="str">
            <v xml:space="preserve">GPS TEC        </v>
          </cell>
        </row>
        <row r="74813">
          <cell r="A74813" t="str">
            <v xml:space="preserve">GPS TEC        </v>
          </cell>
        </row>
        <row r="74814">
          <cell r="A74814" t="str">
            <v xml:space="preserve">GPS TEC        </v>
          </cell>
        </row>
        <row r="74815">
          <cell r="A74815" t="str">
            <v xml:space="preserve">GPS TEC        </v>
          </cell>
        </row>
        <row r="74816">
          <cell r="A74816" t="str">
            <v xml:space="preserve">GPS TEC        </v>
          </cell>
        </row>
        <row r="74817">
          <cell r="A74817" t="str">
            <v xml:space="preserve">GPS TEC        </v>
          </cell>
        </row>
        <row r="74818">
          <cell r="A74818" t="str">
            <v xml:space="preserve">GPS TEC        </v>
          </cell>
        </row>
        <row r="74819">
          <cell r="A74819" t="str">
            <v xml:space="preserve">GPS TEC        </v>
          </cell>
        </row>
        <row r="74820">
          <cell r="A74820" t="str">
            <v xml:space="preserve">GPS TEC        </v>
          </cell>
        </row>
        <row r="74821">
          <cell r="A74821" t="str">
            <v xml:space="preserve">GPS TEC        </v>
          </cell>
        </row>
        <row r="74822">
          <cell r="A74822" t="str">
            <v xml:space="preserve">GPS TEC        </v>
          </cell>
        </row>
        <row r="74823">
          <cell r="A74823" t="str">
            <v xml:space="preserve">GPS TEC        </v>
          </cell>
        </row>
        <row r="74824">
          <cell r="A74824" t="str">
            <v xml:space="preserve">GPS TEC        </v>
          </cell>
        </row>
        <row r="74825">
          <cell r="A74825" t="str">
            <v xml:space="preserve">GPS TEC        </v>
          </cell>
        </row>
        <row r="74826">
          <cell r="A74826" t="str">
            <v xml:space="preserve">GPS TEC        </v>
          </cell>
        </row>
        <row r="74827">
          <cell r="A74827" t="str">
            <v xml:space="preserve">GPS TEC        </v>
          </cell>
        </row>
        <row r="74828">
          <cell r="A74828" t="str">
            <v xml:space="preserve">GPS TEC        </v>
          </cell>
        </row>
        <row r="74829">
          <cell r="A74829" t="str">
            <v xml:space="preserve">GPS TEC        </v>
          </cell>
        </row>
        <row r="74830">
          <cell r="A74830" t="str">
            <v xml:space="preserve">GPS TEC        </v>
          </cell>
        </row>
        <row r="74831">
          <cell r="A74831" t="str">
            <v xml:space="preserve">GPS TEC        </v>
          </cell>
        </row>
        <row r="74832">
          <cell r="A74832" t="str">
            <v xml:space="preserve">GPS TEC        </v>
          </cell>
        </row>
        <row r="74833">
          <cell r="A74833" t="str">
            <v xml:space="preserve">GPS TEC        </v>
          </cell>
        </row>
        <row r="74834">
          <cell r="A74834" t="str">
            <v xml:space="preserve">GPS TEC        </v>
          </cell>
        </row>
        <row r="74835">
          <cell r="A74835" t="str">
            <v xml:space="preserve">GPS TEC        </v>
          </cell>
        </row>
        <row r="74836">
          <cell r="A74836" t="str">
            <v xml:space="preserve">GPS TEC        </v>
          </cell>
        </row>
        <row r="74837">
          <cell r="A74837" t="str">
            <v xml:space="preserve">GPS TEC        </v>
          </cell>
        </row>
        <row r="74838">
          <cell r="A74838" t="str">
            <v xml:space="preserve">GPS TEC        </v>
          </cell>
        </row>
        <row r="74839">
          <cell r="A74839" t="str">
            <v xml:space="preserve">GPS TEC        </v>
          </cell>
        </row>
        <row r="74840">
          <cell r="A74840" t="str">
            <v xml:space="preserve">GPS TEC        </v>
          </cell>
        </row>
        <row r="74841">
          <cell r="A74841" t="str">
            <v xml:space="preserve">GPS TEC        </v>
          </cell>
        </row>
        <row r="74842">
          <cell r="A74842" t="str">
            <v xml:space="preserve">GPS TEC        </v>
          </cell>
        </row>
        <row r="74843">
          <cell r="A74843" t="str">
            <v xml:space="preserve">GPS TEC        </v>
          </cell>
        </row>
        <row r="74844">
          <cell r="A74844" t="str">
            <v xml:space="preserve">GPS TEC        </v>
          </cell>
        </row>
        <row r="74845">
          <cell r="A74845" t="str">
            <v xml:space="preserve">GPS TEC        </v>
          </cell>
        </row>
        <row r="74846">
          <cell r="A74846" t="str">
            <v xml:space="preserve">GPS TEC        </v>
          </cell>
        </row>
        <row r="74847">
          <cell r="A74847" t="str">
            <v xml:space="preserve">GPS TEC        </v>
          </cell>
        </row>
        <row r="74848">
          <cell r="A74848" t="str">
            <v xml:space="preserve">GPS TEC        </v>
          </cell>
        </row>
        <row r="74849">
          <cell r="A74849" t="str">
            <v xml:space="preserve">GPS TEC        </v>
          </cell>
        </row>
        <row r="74850">
          <cell r="A74850" t="str">
            <v xml:space="preserve">GPS TEC        </v>
          </cell>
        </row>
        <row r="74851">
          <cell r="A74851" t="str">
            <v xml:space="preserve">GPS TEC        </v>
          </cell>
        </row>
        <row r="74852">
          <cell r="A74852" t="str">
            <v xml:space="preserve">GPS TEC        </v>
          </cell>
        </row>
        <row r="74853">
          <cell r="A74853" t="str">
            <v xml:space="preserve">GPS TEC        </v>
          </cell>
        </row>
        <row r="74854">
          <cell r="A74854" t="str">
            <v xml:space="preserve">GPS TEC        </v>
          </cell>
        </row>
        <row r="74855">
          <cell r="A74855" t="str">
            <v xml:space="preserve">GPS TEC        </v>
          </cell>
        </row>
        <row r="74856">
          <cell r="A74856" t="str">
            <v xml:space="preserve">GPS TEC        </v>
          </cell>
        </row>
        <row r="74857">
          <cell r="A74857" t="str">
            <v xml:space="preserve">GPS TEC        </v>
          </cell>
        </row>
        <row r="74858">
          <cell r="A74858" t="str">
            <v xml:space="preserve">GPS TEC        </v>
          </cell>
        </row>
        <row r="74859">
          <cell r="A74859" t="str">
            <v xml:space="preserve">GPS TEC        </v>
          </cell>
        </row>
        <row r="74860">
          <cell r="A74860" t="str">
            <v xml:space="preserve">GPS TEC        </v>
          </cell>
        </row>
        <row r="74861">
          <cell r="A74861" t="str">
            <v xml:space="preserve">GPS TEC        </v>
          </cell>
        </row>
        <row r="74862">
          <cell r="A74862" t="str">
            <v xml:space="preserve">GPS TEC        </v>
          </cell>
        </row>
        <row r="74863">
          <cell r="A74863" t="str">
            <v xml:space="preserve">GPS TEC        </v>
          </cell>
        </row>
        <row r="74864">
          <cell r="A74864" t="str">
            <v xml:space="preserve">GPS TEC        </v>
          </cell>
        </row>
        <row r="74865">
          <cell r="A74865" t="str">
            <v xml:space="preserve">GPS TEC        </v>
          </cell>
        </row>
        <row r="74866">
          <cell r="A74866" t="str">
            <v xml:space="preserve">GPS TEC        </v>
          </cell>
        </row>
        <row r="74867">
          <cell r="A74867" t="str">
            <v xml:space="preserve">GPS TEC        </v>
          </cell>
        </row>
        <row r="74868">
          <cell r="A74868" t="str">
            <v xml:space="preserve">GPS TEC        </v>
          </cell>
        </row>
        <row r="74869">
          <cell r="A74869" t="str">
            <v xml:space="preserve">GPS TEC        </v>
          </cell>
        </row>
        <row r="74870">
          <cell r="A74870" t="str">
            <v xml:space="preserve">GPS TEC        </v>
          </cell>
        </row>
        <row r="74871">
          <cell r="A74871" t="str">
            <v xml:space="preserve">GPS TEC        </v>
          </cell>
        </row>
        <row r="74872">
          <cell r="A74872" t="str">
            <v xml:space="preserve">GPS TEC        </v>
          </cell>
        </row>
        <row r="74873">
          <cell r="A74873" t="str">
            <v xml:space="preserve">GPS TEC        </v>
          </cell>
        </row>
        <row r="74874">
          <cell r="A74874" t="str">
            <v xml:space="preserve">GPS TEC        </v>
          </cell>
        </row>
        <row r="74875">
          <cell r="A74875" t="str">
            <v xml:space="preserve">GPS TEC        </v>
          </cell>
        </row>
        <row r="74876">
          <cell r="A74876" t="str">
            <v xml:space="preserve">GPS TEC        </v>
          </cell>
        </row>
        <row r="74877">
          <cell r="A74877" t="str">
            <v xml:space="preserve">GPS TEC        </v>
          </cell>
        </row>
        <row r="74878">
          <cell r="A74878" t="str">
            <v xml:space="preserve">GPS TEC        </v>
          </cell>
        </row>
        <row r="74879">
          <cell r="A74879" t="str">
            <v xml:space="preserve">GPS TEC        </v>
          </cell>
        </row>
        <row r="74880">
          <cell r="A74880" t="str">
            <v xml:space="preserve">GPS TEC        </v>
          </cell>
        </row>
        <row r="74881">
          <cell r="A74881" t="str">
            <v xml:space="preserve">GPS TEC        </v>
          </cell>
        </row>
        <row r="74882">
          <cell r="A74882" t="str">
            <v xml:space="preserve">GPS TEC        </v>
          </cell>
        </row>
        <row r="74883">
          <cell r="A74883" t="str">
            <v xml:space="preserve">GPS TEC        </v>
          </cell>
        </row>
        <row r="74884">
          <cell r="A74884" t="str">
            <v xml:space="preserve">GPS TEC        </v>
          </cell>
        </row>
        <row r="74885">
          <cell r="A74885" t="str">
            <v xml:space="preserve">GPS TEC        </v>
          </cell>
        </row>
        <row r="74886">
          <cell r="A74886" t="str">
            <v xml:space="preserve">GPS TEC        </v>
          </cell>
        </row>
        <row r="74887">
          <cell r="A74887" t="str">
            <v xml:space="preserve">GPS TEC        </v>
          </cell>
        </row>
        <row r="74888">
          <cell r="A74888" t="str">
            <v xml:space="preserve">GPS TEC        </v>
          </cell>
        </row>
        <row r="74889">
          <cell r="A74889" t="str">
            <v xml:space="preserve">GPS TEC        </v>
          </cell>
        </row>
        <row r="74890">
          <cell r="A74890" t="str">
            <v xml:space="preserve">GPS TEC        </v>
          </cell>
        </row>
        <row r="74891">
          <cell r="A74891" t="str">
            <v xml:space="preserve">GPS TEC        </v>
          </cell>
        </row>
        <row r="74892">
          <cell r="A74892" t="str">
            <v xml:space="preserve">GPS TEC        </v>
          </cell>
        </row>
        <row r="74893">
          <cell r="A74893" t="str">
            <v xml:space="preserve">GPS TEC        </v>
          </cell>
        </row>
        <row r="74894">
          <cell r="A74894" t="str">
            <v xml:space="preserve">GPS TEC        </v>
          </cell>
        </row>
        <row r="74895">
          <cell r="A74895" t="str">
            <v xml:space="preserve">GPS TEC        </v>
          </cell>
        </row>
        <row r="74896">
          <cell r="A74896" t="str">
            <v xml:space="preserve">GPS TEC        </v>
          </cell>
        </row>
        <row r="74897">
          <cell r="A74897" t="str">
            <v xml:space="preserve">GPS TEC        </v>
          </cell>
        </row>
        <row r="74898">
          <cell r="A74898" t="str">
            <v xml:space="preserve">GPS TEC        </v>
          </cell>
        </row>
        <row r="74899">
          <cell r="A74899" t="str">
            <v xml:space="preserve">GPS TEC        </v>
          </cell>
        </row>
        <row r="74900">
          <cell r="A74900" t="str">
            <v xml:space="preserve">GPS TEC        </v>
          </cell>
        </row>
        <row r="74901">
          <cell r="A74901" t="str">
            <v xml:space="preserve">GPS TEC        </v>
          </cell>
        </row>
        <row r="74902">
          <cell r="A74902" t="str">
            <v xml:space="preserve">GPS TEC        </v>
          </cell>
        </row>
        <row r="74903">
          <cell r="A74903" t="str">
            <v xml:space="preserve">GPS TEC        </v>
          </cell>
        </row>
        <row r="74904">
          <cell r="A74904" t="str">
            <v xml:space="preserve">GPS TEC        </v>
          </cell>
        </row>
        <row r="74905">
          <cell r="A74905" t="str">
            <v xml:space="preserve">GPS TEC        </v>
          </cell>
        </row>
        <row r="74906">
          <cell r="A74906" t="str">
            <v xml:space="preserve">GPS TEC        </v>
          </cell>
        </row>
        <row r="74907">
          <cell r="A74907" t="str">
            <v xml:space="preserve">GPS TEC        </v>
          </cell>
        </row>
        <row r="74908">
          <cell r="A74908" t="str">
            <v xml:space="preserve">GPS TEC        </v>
          </cell>
        </row>
        <row r="74909">
          <cell r="A74909" t="str">
            <v xml:space="preserve">GPS TEC        </v>
          </cell>
        </row>
        <row r="74910">
          <cell r="A74910" t="str">
            <v xml:space="preserve">GPS TEC        </v>
          </cell>
        </row>
        <row r="74911">
          <cell r="A74911" t="str">
            <v xml:space="preserve">GPS TEC        </v>
          </cell>
        </row>
        <row r="74912">
          <cell r="A74912" t="str">
            <v xml:space="preserve">GPS TEC        </v>
          </cell>
        </row>
        <row r="74913">
          <cell r="A74913" t="str">
            <v xml:space="preserve">GPS TEC        </v>
          </cell>
        </row>
        <row r="74914">
          <cell r="A74914" t="str">
            <v xml:space="preserve">GPS TEC        </v>
          </cell>
        </row>
        <row r="74915">
          <cell r="A74915" t="str">
            <v xml:space="preserve">GPS TEC        </v>
          </cell>
        </row>
        <row r="74916">
          <cell r="A74916" t="str">
            <v xml:space="preserve">GPS TEC        </v>
          </cell>
        </row>
        <row r="74917">
          <cell r="A74917" t="str">
            <v xml:space="preserve">GPS TEC        </v>
          </cell>
        </row>
        <row r="74918">
          <cell r="A74918" t="str">
            <v xml:space="preserve">GPS TEC        </v>
          </cell>
        </row>
        <row r="74919">
          <cell r="A74919" t="str">
            <v xml:space="preserve">GPS TEC        </v>
          </cell>
        </row>
        <row r="74920">
          <cell r="A74920" t="str">
            <v xml:space="preserve">GPS TEC        </v>
          </cell>
        </row>
        <row r="74921">
          <cell r="A74921" t="str">
            <v xml:space="preserve">GPS TEC        </v>
          </cell>
        </row>
        <row r="74922">
          <cell r="A74922" t="str">
            <v xml:space="preserve">GPS TEC        </v>
          </cell>
        </row>
        <row r="74923">
          <cell r="A74923" t="str">
            <v xml:space="preserve">GPS TEC        </v>
          </cell>
        </row>
        <row r="74924">
          <cell r="A74924" t="str">
            <v xml:space="preserve">GPS TEC        </v>
          </cell>
        </row>
        <row r="74925">
          <cell r="A74925" t="str">
            <v xml:space="preserve">GPS TEC        </v>
          </cell>
        </row>
        <row r="74926">
          <cell r="A74926" t="str">
            <v xml:space="preserve">GPS TEC        </v>
          </cell>
        </row>
        <row r="74927">
          <cell r="A74927" t="str">
            <v xml:space="preserve">GPS TEC        </v>
          </cell>
        </row>
        <row r="74928">
          <cell r="A74928" t="str">
            <v xml:space="preserve">GPS TEC        </v>
          </cell>
        </row>
        <row r="74929">
          <cell r="A74929" t="str">
            <v xml:space="preserve">GPS TEC        </v>
          </cell>
        </row>
        <row r="74930">
          <cell r="A74930" t="str">
            <v xml:space="preserve">GPS TEC        </v>
          </cell>
        </row>
        <row r="74931">
          <cell r="A74931" t="str">
            <v xml:space="preserve">GPS TEC        </v>
          </cell>
        </row>
        <row r="74932">
          <cell r="A74932" t="str">
            <v xml:space="preserve">GPS TEC        </v>
          </cell>
        </row>
        <row r="74933">
          <cell r="A74933" t="str">
            <v xml:space="preserve">GPS TEC        </v>
          </cell>
        </row>
        <row r="74934">
          <cell r="A74934" t="str">
            <v xml:space="preserve">GPS TEC        </v>
          </cell>
        </row>
        <row r="74935">
          <cell r="A74935" t="str">
            <v xml:space="preserve">GPS TEC        </v>
          </cell>
        </row>
        <row r="74936">
          <cell r="A74936" t="str">
            <v xml:space="preserve">GPS TEC        </v>
          </cell>
        </row>
        <row r="74937">
          <cell r="A74937" t="str">
            <v xml:space="preserve">GPS TEC        </v>
          </cell>
        </row>
        <row r="74938">
          <cell r="A74938" t="str">
            <v xml:space="preserve">GPS TEC        </v>
          </cell>
        </row>
        <row r="74939">
          <cell r="A74939" t="str">
            <v xml:space="preserve">GPS TEC        </v>
          </cell>
        </row>
        <row r="74940">
          <cell r="A74940" t="str">
            <v xml:space="preserve">GPS TEC        </v>
          </cell>
        </row>
        <row r="74941">
          <cell r="A74941" t="str">
            <v xml:space="preserve">GPS TEC        </v>
          </cell>
        </row>
        <row r="74942">
          <cell r="A74942" t="str">
            <v xml:space="preserve">GPS TEC        </v>
          </cell>
        </row>
        <row r="74943">
          <cell r="A74943" t="str">
            <v xml:space="preserve">GPS TEC        </v>
          </cell>
        </row>
        <row r="74944">
          <cell r="A74944" t="str">
            <v xml:space="preserve">GPS TEC        </v>
          </cell>
        </row>
        <row r="74945">
          <cell r="A74945" t="str">
            <v xml:space="preserve">GPS TEC        </v>
          </cell>
        </row>
        <row r="74946">
          <cell r="A74946" t="str">
            <v xml:space="preserve">GPS TEC        </v>
          </cell>
        </row>
        <row r="74947">
          <cell r="A74947" t="str">
            <v xml:space="preserve">GPS TEC        </v>
          </cell>
        </row>
        <row r="74948">
          <cell r="A74948" t="str">
            <v xml:space="preserve">GPS TEC        </v>
          </cell>
        </row>
        <row r="74949">
          <cell r="A74949" t="str">
            <v xml:space="preserve">GPS TEC        </v>
          </cell>
        </row>
        <row r="74950">
          <cell r="A74950" t="str">
            <v xml:space="preserve">GPS TEC        </v>
          </cell>
        </row>
        <row r="74951">
          <cell r="A74951" t="str">
            <v xml:space="preserve">GPS TEC        </v>
          </cell>
        </row>
        <row r="74952">
          <cell r="A74952" t="str">
            <v xml:space="preserve">GPS TEC        </v>
          </cell>
        </row>
        <row r="74953">
          <cell r="A74953" t="str">
            <v xml:space="preserve">GPS TEC        </v>
          </cell>
        </row>
        <row r="74954">
          <cell r="A74954" t="str">
            <v xml:space="preserve">GPS TEC        </v>
          </cell>
        </row>
        <row r="74955">
          <cell r="A74955" t="str">
            <v xml:space="preserve">GPS TEC        </v>
          </cell>
        </row>
        <row r="74956">
          <cell r="A74956" t="str">
            <v xml:space="preserve">GPS TEC        </v>
          </cell>
        </row>
        <row r="74957">
          <cell r="A74957" t="str">
            <v xml:space="preserve">GPS TEC        </v>
          </cell>
        </row>
        <row r="74958">
          <cell r="A74958" t="str">
            <v xml:space="preserve">GPS TEC        </v>
          </cell>
        </row>
        <row r="74959">
          <cell r="A74959" t="str">
            <v xml:space="preserve">GPS TEC        </v>
          </cell>
        </row>
        <row r="74960">
          <cell r="A74960" t="str">
            <v xml:space="preserve">GPS TEC        </v>
          </cell>
        </row>
        <row r="74961">
          <cell r="A74961" t="str">
            <v xml:space="preserve">GPS TEC        </v>
          </cell>
        </row>
        <row r="74962">
          <cell r="A74962" t="str">
            <v xml:space="preserve">GPS TEC        </v>
          </cell>
        </row>
        <row r="74963">
          <cell r="A74963" t="str">
            <v xml:space="preserve">GPS TEC        </v>
          </cell>
        </row>
        <row r="74964">
          <cell r="A74964" t="str">
            <v xml:space="preserve">GPS TEC        </v>
          </cell>
        </row>
        <row r="74965">
          <cell r="A74965" t="str">
            <v xml:space="preserve">GPS TEC        </v>
          </cell>
        </row>
        <row r="74966">
          <cell r="A74966" t="str">
            <v xml:space="preserve">GPS TEC        </v>
          </cell>
        </row>
        <row r="74967">
          <cell r="A74967" t="str">
            <v xml:space="preserve">GPS TEC        </v>
          </cell>
        </row>
        <row r="74968">
          <cell r="A74968" t="str">
            <v xml:space="preserve">GPS TEC        </v>
          </cell>
        </row>
        <row r="74969">
          <cell r="A74969" t="str">
            <v xml:space="preserve">GPS TEC        </v>
          </cell>
        </row>
        <row r="74970">
          <cell r="A74970" t="str">
            <v xml:space="preserve">GPS TEC        </v>
          </cell>
        </row>
        <row r="74971">
          <cell r="A74971" t="str">
            <v xml:space="preserve">GPS TEC        </v>
          </cell>
        </row>
        <row r="74972">
          <cell r="A74972" t="str">
            <v xml:space="preserve">GPS TEC        </v>
          </cell>
        </row>
        <row r="74973">
          <cell r="A74973" t="str">
            <v xml:space="preserve">GPS TEC        </v>
          </cell>
        </row>
        <row r="74974">
          <cell r="A74974" t="str">
            <v xml:space="preserve">GPS TEC        </v>
          </cell>
        </row>
        <row r="74975">
          <cell r="A74975" t="str">
            <v xml:space="preserve">GPS TEC        </v>
          </cell>
        </row>
        <row r="74976">
          <cell r="A74976" t="str">
            <v xml:space="preserve">GPS TEC        </v>
          </cell>
        </row>
        <row r="74977">
          <cell r="A74977" t="str">
            <v xml:space="preserve">GPS TEC        </v>
          </cell>
        </row>
        <row r="74978">
          <cell r="A74978" t="str">
            <v xml:space="preserve">GPS TEC        </v>
          </cell>
        </row>
        <row r="74979">
          <cell r="A74979" t="str">
            <v xml:space="preserve">GPS TEC        </v>
          </cell>
        </row>
        <row r="74980">
          <cell r="A74980" t="str">
            <v xml:space="preserve">GPS TEC        </v>
          </cell>
        </row>
        <row r="74981">
          <cell r="A74981" t="str">
            <v xml:space="preserve">GPS TEC        </v>
          </cell>
        </row>
        <row r="74982">
          <cell r="A74982" t="str">
            <v xml:space="preserve">GPS TEC        </v>
          </cell>
        </row>
        <row r="74983">
          <cell r="A74983" t="str">
            <v xml:space="preserve">GPS TEC        </v>
          </cell>
        </row>
        <row r="74984">
          <cell r="A74984" t="str">
            <v xml:space="preserve">GPS TEC        </v>
          </cell>
        </row>
        <row r="74985">
          <cell r="A74985" t="str">
            <v xml:space="preserve">GPS TEC        </v>
          </cell>
        </row>
        <row r="74986">
          <cell r="A74986" t="str">
            <v xml:space="preserve">GPS TEC        </v>
          </cell>
        </row>
        <row r="74987">
          <cell r="A74987" t="str">
            <v xml:space="preserve">GPS TEC        </v>
          </cell>
        </row>
        <row r="74988">
          <cell r="A74988" t="str">
            <v xml:space="preserve">GPS TEC        </v>
          </cell>
        </row>
        <row r="74989">
          <cell r="A74989" t="str">
            <v xml:space="preserve">GPS TEC        </v>
          </cell>
        </row>
        <row r="74990">
          <cell r="A74990" t="str">
            <v xml:space="preserve">GPS TEC        </v>
          </cell>
        </row>
        <row r="74991">
          <cell r="A74991" t="str">
            <v xml:space="preserve">GPS TEC        </v>
          </cell>
        </row>
        <row r="74992">
          <cell r="A74992" t="str">
            <v xml:space="preserve">GPS TEC        </v>
          </cell>
        </row>
        <row r="74993">
          <cell r="A74993" t="str">
            <v xml:space="preserve">GPS TEC        </v>
          </cell>
        </row>
        <row r="74994">
          <cell r="A74994" t="str">
            <v xml:space="preserve">GPS TEC        </v>
          </cell>
        </row>
        <row r="74995">
          <cell r="A74995" t="str">
            <v xml:space="preserve">GPS TEC        </v>
          </cell>
        </row>
        <row r="74996">
          <cell r="A74996" t="str">
            <v xml:space="preserve">GPS TEC        </v>
          </cell>
        </row>
        <row r="74997">
          <cell r="A74997" t="str">
            <v xml:space="preserve">GPS TEC        </v>
          </cell>
        </row>
        <row r="74998">
          <cell r="A74998" t="str">
            <v xml:space="preserve">ENGESEG MATRIZ </v>
          </cell>
        </row>
        <row r="74999">
          <cell r="A74999" t="str">
            <v xml:space="preserve">ENGESEG MATRIZ </v>
          </cell>
        </row>
        <row r="75000">
          <cell r="A75000" t="str">
            <v xml:space="preserve">ENGESEG MATRIZ </v>
          </cell>
        </row>
        <row r="75001">
          <cell r="A75001" t="str">
            <v xml:space="preserve">ENGESEG MATRIZ </v>
          </cell>
        </row>
        <row r="75002">
          <cell r="A75002" t="str">
            <v xml:space="preserve">ENGESEG MATRIZ </v>
          </cell>
        </row>
        <row r="75003">
          <cell r="A75003" t="str">
            <v xml:space="preserve">ENGESEG MATRIZ </v>
          </cell>
        </row>
        <row r="75004">
          <cell r="A75004" t="str">
            <v xml:space="preserve">ENGESEG MATRIZ </v>
          </cell>
        </row>
        <row r="75005">
          <cell r="A75005" t="str">
            <v xml:space="preserve">ENGESEG MATRIZ </v>
          </cell>
        </row>
        <row r="75006">
          <cell r="A75006" t="str">
            <v xml:space="preserve">ENGESEG MATRIZ </v>
          </cell>
        </row>
        <row r="75007">
          <cell r="A75007" t="str">
            <v xml:space="preserve">GPS TEC        </v>
          </cell>
        </row>
        <row r="75008">
          <cell r="A75008" t="str">
            <v xml:space="preserve">GPS TEC        </v>
          </cell>
        </row>
        <row r="75009">
          <cell r="A75009" t="str">
            <v xml:space="preserve">GPS TEC        </v>
          </cell>
        </row>
        <row r="75010">
          <cell r="A75010" t="str">
            <v xml:space="preserve">GPS TEC        </v>
          </cell>
        </row>
        <row r="75011">
          <cell r="A75011" t="str">
            <v xml:space="preserve">GPS TEC        </v>
          </cell>
        </row>
        <row r="75012">
          <cell r="A75012" t="str">
            <v xml:space="preserve">GPS TEC        </v>
          </cell>
        </row>
        <row r="75013">
          <cell r="A75013" t="str">
            <v xml:space="preserve">GPS TEC        </v>
          </cell>
        </row>
        <row r="75014">
          <cell r="A75014" t="str">
            <v xml:space="preserve">GPS TEC        </v>
          </cell>
        </row>
        <row r="75015">
          <cell r="A75015" t="str">
            <v xml:space="preserve">GPS TEC        </v>
          </cell>
        </row>
        <row r="75016">
          <cell r="A75016" t="str">
            <v xml:space="preserve">GPS TEC        </v>
          </cell>
        </row>
        <row r="75017">
          <cell r="A75017" t="str">
            <v xml:space="preserve">GPS TEC        </v>
          </cell>
        </row>
        <row r="75018">
          <cell r="A75018" t="str">
            <v xml:space="preserve">GPS TEC        </v>
          </cell>
        </row>
        <row r="75019">
          <cell r="A75019" t="str">
            <v xml:space="preserve">GPS TEC        </v>
          </cell>
        </row>
        <row r="75020">
          <cell r="A75020" t="str">
            <v xml:space="preserve">GPS TEC        </v>
          </cell>
        </row>
        <row r="75021">
          <cell r="A75021" t="str">
            <v xml:space="preserve">GPS TEC        </v>
          </cell>
        </row>
        <row r="75022">
          <cell r="A75022" t="str">
            <v xml:space="preserve">GPS TEC        </v>
          </cell>
        </row>
        <row r="75023">
          <cell r="A75023" t="str">
            <v xml:space="preserve">GPS TEC        </v>
          </cell>
        </row>
        <row r="75024">
          <cell r="A75024" t="str">
            <v xml:space="preserve">GPS TEC        </v>
          </cell>
        </row>
        <row r="75025">
          <cell r="A75025" t="str">
            <v xml:space="preserve">GPS TEC        </v>
          </cell>
        </row>
        <row r="75026">
          <cell r="A75026" t="str">
            <v xml:space="preserve">GPS TEC        </v>
          </cell>
        </row>
        <row r="75027">
          <cell r="A75027" t="str">
            <v xml:space="preserve">GPS TEC        </v>
          </cell>
        </row>
        <row r="75028">
          <cell r="A75028" t="str">
            <v xml:space="preserve">GPS TEC        </v>
          </cell>
        </row>
        <row r="75029">
          <cell r="A75029" t="str">
            <v xml:space="preserve">GPS TEC        </v>
          </cell>
        </row>
        <row r="75030">
          <cell r="A75030" t="str">
            <v xml:space="preserve">GPS TEC        </v>
          </cell>
        </row>
        <row r="75031">
          <cell r="A75031" t="str">
            <v xml:space="preserve">GPS TEC        </v>
          </cell>
        </row>
        <row r="75032">
          <cell r="A75032" t="str">
            <v xml:space="preserve">GPS TEC        </v>
          </cell>
        </row>
        <row r="75033">
          <cell r="A75033" t="str">
            <v xml:space="preserve">GPS TEC        </v>
          </cell>
        </row>
        <row r="75034">
          <cell r="A75034" t="str">
            <v xml:space="preserve">GPS TEC        </v>
          </cell>
        </row>
        <row r="75035">
          <cell r="A75035" t="str">
            <v xml:space="preserve">GPS TEC        </v>
          </cell>
        </row>
        <row r="75036">
          <cell r="A75036" t="str">
            <v xml:space="preserve">GPS TEC        </v>
          </cell>
        </row>
        <row r="75037">
          <cell r="A75037" t="str">
            <v xml:space="preserve">GPS TEC        </v>
          </cell>
        </row>
        <row r="75038">
          <cell r="A75038" t="str">
            <v xml:space="preserve">GPS TEC        </v>
          </cell>
        </row>
        <row r="75039">
          <cell r="A75039" t="str">
            <v xml:space="preserve">GPS TEC        </v>
          </cell>
        </row>
        <row r="75040">
          <cell r="A75040" t="str">
            <v xml:space="preserve">GPS TEC        </v>
          </cell>
        </row>
        <row r="75041">
          <cell r="A75041" t="str">
            <v xml:space="preserve">GPS TEC        </v>
          </cell>
        </row>
        <row r="75042">
          <cell r="A75042" t="str">
            <v xml:space="preserve">GPS TEC        </v>
          </cell>
        </row>
        <row r="75043">
          <cell r="A75043" t="str">
            <v xml:space="preserve">GPS TEC        </v>
          </cell>
        </row>
        <row r="75044">
          <cell r="A75044" t="str">
            <v xml:space="preserve">GPS TEC        </v>
          </cell>
        </row>
        <row r="75045">
          <cell r="A75045" t="str">
            <v xml:space="preserve">GPS TEC        </v>
          </cell>
        </row>
        <row r="75046">
          <cell r="A75046" t="str">
            <v xml:space="preserve">GPS TEC        </v>
          </cell>
        </row>
        <row r="75047">
          <cell r="A75047" t="str">
            <v xml:space="preserve">GPS TEC        </v>
          </cell>
        </row>
        <row r="75048">
          <cell r="A75048" t="str">
            <v xml:space="preserve">GPS TEC        </v>
          </cell>
        </row>
        <row r="75049">
          <cell r="A75049" t="str">
            <v xml:space="preserve">GPS TEC        </v>
          </cell>
        </row>
        <row r="75050">
          <cell r="A75050" t="str">
            <v xml:space="preserve">GPS TEC        </v>
          </cell>
        </row>
        <row r="75051">
          <cell r="A75051" t="str">
            <v xml:space="preserve">GPS TEC        </v>
          </cell>
        </row>
        <row r="75052">
          <cell r="A75052" t="str">
            <v xml:space="preserve">GPS TEC        </v>
          </cell>
        </row>
        <row r="75053">
          <cell r="A75053" t="str">
            <v xml:space="preserve">GPS TEC        </v>
          </cell>
        </row>
        <row r="75054">
          <cell r="A75054" t="str">
            <v xml:space="preserve">GPS TEC        </v>
          </cell>
        </row>
        <row r="75055">
          <cell r="A75055" t="str">
            <v xml:space="preserve">GPS TEC        </v>
          </cell>
        </row>
        <row r="75056">
          <cell r="A75056" t="str">
            <v xml:space="preserve">GPS TEC        </v>
          </cell>
        </row>
        <row r="75057">
          <cell r="A75057" t="str">
            <v xml:space="preserve">GPS TEC        </v>
          </cell>
        </row>
        <row r="75058">
          <cell r="A75058" t="str">
            <v xml:space="preserve">GPS TEC        </v>
          </cell>
        </row>
        <row r="75059">
          <cell r="A75059" t="str">
            <v xml:space="preserve">GPS TEC        </v>
          </cell>
        </row>
        <row r="75060">
          <cell r="A75060" t="str">
            <v xml:space="preserve">GPS TEC        </v>
          </cell>
        </row>
        <row r="75061">
          <cell r="A75061" t="str">
            <v xml:space="preserve">GPS TEC        </v>
          </cell>
        </row>
        <row r="75062">
          <cell r="A75062" t="str">
            <v xml:space="preserve">GPS TEC        </v>
          </cell>
        </row>
        <row r="75063">
          <cell r="A75063" t="str">
            <v xml:space="preserve">GPS TEC        </v>
          </cell>
        </row>
        <row r="75064">
          <cell r="A75064" t="str">
            <v xml:space="preserve">GPS TEC        </v>
          </cell>
        </row>
        <row r="75065">
          <cell r="A75065" t="str">
            <v xml:space="preserve">GPS TEC        </v>
          </cell>
        </row>
        <row r="75066">
          <cell r="A75066" t="str">
            <v xml:space="preserve">GPS TEC        </v>
          </cell>
        </row>
        <row r="75067">
          <cell r="A75067" t="str">
            <v xml:space="preserve">GPS TEC        </v>
          </cell>
        </row>
        <row r="75068">
          <cell r="A75068" t="str">
            <v xml:space="preserve">GPS TEC        </v>
          </cell>
        </row>
        <row r="75069">
          <cell r="A75069" t="str">
            <v xml:space="preserve">GPS TEC        </v>
          </cell>
        </row>
        <row r="75070">
          <cell r="A75070" t="str">
            <v xml:space="preserve">GPS TEC        </v>
          </cell>
        </row>
        <row r="75071">
          <cell r="A75071" t="str">
            <v xml:space="preserve">GPS TEC        </v>
          </cell>
        </row>
        <row r="75072">
          <cell r="A75072" t="str">
            <v xml:space="preserve">GPS TEC        </v>
          </cell>
        </row>
        <row r="75073">
          <cell r="A75073" t="str">
            <v xml:space="preserve">GPS TEC        </v>
          </cell>
        </row>
        <row r="75074">
          <cell r="A75074" t="str">
            <v xml:space="preserve">GPS TEC        </v>
          </cell>
        </row>
        <row r="75075">
          <cell r="A75075" t="str">
            <v xml:space="preserve">GPS TEC        </v>
          </cell>
        </row>
        <row r="75076">
          <cell r="A75076" t="str">
            <v xml:space="preserve">GPS TEC        </v>
          </cell>
        </row>
        <row r="75077">
          <cell r="A75077" t="str">
            <v xml:space="preserve">GPS TEC        </v>
          </cell>
        </row>
        <row r="75078">
          <cell r="A75078" t="str">
            <v xml:space="preserve">GPS TEC        </v>
          </cell>
        </row>
        <row r="75079">
          <cell r="A75079" t="str">
            <v xml:space="preserve">GPS TEC        </v>
          </cell>
        </row>
        <row r="75080">
          <cell r="A75080" t="str">
            <v xml:space="preserve">GPS TEC        </v>
          </cell>
        </row>
        <row r="75081">
          <cell r="A75081" t="str">
            <v xml:space="preserve">GPS TEC        </v>
          </cell>
        </row>
        <row r="75082">
          <cell r="A75082" t="str">
            <v xml:space="preserve">GPS TEC        </v>
          </cell>
        </row>
        <row r="75083">
          <cell r="A75083" t="str">
            <v xml:space="preserve">GPS TEC        </v>
          </cell>
        </row>
        <row r="75084">
          <cell r="A75084" t="str">
            <v xml:space="preserve">GPS TEC        </v>
          </cell>
        </row>
        <row r="75085">
          <cell r="A75085" t="str">
            <v xml:space="preserve">GPS TEC        </v>
          </cell>
        </row>
        <row r="75086">
          <cell r="A75086" t="str">
            <v xml:space="preserve">GPS TEC        </v>
          </cell>
        </row>
        <row r="75087">
          <cell r="A75087" t="str">
            <v xml:space="preserve">GPS TEC        </v>
          </cell>
        </row>
        <row r="75088">
          <cell r="A75088" t="str">
            <v xml:space="preserve">GPS TEC        </v>
          </cell>
        </row>
        <row r="75089">
          <cell r="A75089" t="str">
            <v xml:space="preserve">GPS TEC        </v>
          </cell>
        </row>
        <row r="75090">
          <cell r="A75090" t="str">
            <v xml:space="preserve">GPS TEC        </v>
          </cell>
        </row>
        <row r="75091">
          <cell r="A75091" t="str">
            <v xml:space="preserve">GPS TEC        </v>
          </cell>
        </row>
        <row r="75092">
          <cell r="A75092" t="str">
            <v xml:space="preserve">GPS TEC        </v>
          </cell>
        </row>
        <row r="75093">
          <cell r="A75093" t="str">
            <v xml:space="preserve">GPS TEC        </v>
          </cell>
        </row>
        <row r="75094">
          <cell r="A75094" t="str">
            <v xml:space="preserve">GPS TEC        </v>
          </cell>
        </row>
        <row r="75095">
          <cell r="A75095" t="str">
            <v xml:space="preserve">GPS TEC        </v>
          </cell>
        </row>
        <row r="75096">
          <cell r="A75096" t="str">
            <v xml:space="preserve">GPS TEC        </v>
          </cell>
        </row>
        <row r="75097">
          <cell r="A75097" t="str">
            <v xml:space="preserve">GPS TEC        </v>
          </cell>
        </row>
        <row r="75098">
          <cell r="A75098" t="str">
            <v xml:space="preserve">GPS TEC        </v>
          </cell>
        </row>
        <row r="75099">
          <cell r="A75099" t="str">
            <v xml:space="preserve">GPS TEC        </v>
          </cell>
        </row>
        <row r="75100">
          <cell r="A75100" t="str">
            <v xml:space="preserve">GPS TEC        </v>
          </cell>
        </row>
        <row r="75101">
          <cell r="A75101" t="str">
            <v xml:space="preserve">GPS TEC        </v>
          </cell>
        </row>
        <row r="75102">
          <cell r="A75102" t="str">
            <v xml:space="preserve">GPS TEC        </v>
          </cell>
        </row>
        <row r="75103">
          <cell r="A75103" t="str">
            <v xml:space="preserve">GPS TEC        </v>
          </cell>
        </row>
        <row r="75104">
          <cell r="A75104" t="str">
            <v xml:space="preserve">GPS TEC        </v>
          </cell>
        </row>
        <row r="75105">
          <cell r="A75105" t="str">
            <v xml:space="preserve">GPS TEC        </v>
          </cell>
        </row>
        <row r="75106">
          <cell r="A75106" t="str">
            <v xml:space="preserve">GPS TEC        </v>
          </cell>
        </row>
        <row r="75107">
          <cell r="A75107" t="str">
            <v xml:space="preserve">GPS TEC        </v>
          </cell>
        </row>
        <row r="75108">
          <cell r="A75108" t="str">
            <v xml:space="preserve">GPS TEC        </v>
          </cell>
        </row>
        <row r="75109">
          <cell r="A75109" t="str">
            <v xml:space="preserve">GPS TEC        </v>
          </cell>
        </row>
        <row r="75110">
          <cell r="A75110" t="str">
            <v xml:space="preserve">GPS TEC        </v>
          </cell>
        </row>
        <row r="75111">
          <cell r="A75111" t="str">
            <v xml:space="preserve">GPS TEC        </v>
          </cell>
        </row>
        <row r="75112">
          <cell r="A75112" t="str">
            <v xml:space="preserve">GPS TEC        </v>
          </cell>
        </row>
        <row r="75113">
          <cell r="A75113" t="str">
            <v xml:space="preserve">GPS TEC        </v>
          </cell>
        </row>
        <row r="75114">
          <cell r="A75114" t="str">
            <v xml:space="preserve">GPS TEC        </v>
          </cell>
        </row>
        <row r="75115">
          <cell r="A75115" t="str">
            <v xml:space="preserve">GPS TEC        </v>
          </cell>
        </row>
        <row r="75116">
          <cell r="A75116" t="str">
            <v xml:space="preserve">GPS TEC        </v>
          </cell>
        </row>
        <row r="75117">
          <cell r="A75117" t="str">
            <v xml:space="preserve">GPS TEC        </v>
          </cell>
        </row>
        <row r="75118">
          <cell r="A75118" t="str">
            <v xml:space="preserve">GPS TEC        </v>
          </cell>
        </row>
        <row r="75119">
          <cell r="A75119" t="str">
            <v xml:space="preserve">GPS TEC        </v>
          </cell>
        </row>
        <row r="75120">
          <cell r="A75120" t="str">
            <v xml:space="preserve">GPS TEC        </v>
          </cell>
        </row>
        <row r="75121">
          <cell r="A75121" t="str">
            <v xml:space="preserve">GPS TEC        </v>
          </cell>
        </row>
        <row r="75122">
          <cell r="A75122" t="str">
            <v xml:space="preserve">GPS TEC        </v>
          </cell>
        </row>
        <row r="75123">
          <cell r="A75123" t="str">
            <v xml:space="preserve">GPS TEC        </v>
          </cell>
        </row>
        <row r="75124">
          <cell r="A75124" t="str">
            <v xml:space="preserve">GPS TEC        </v>
          </cell>
        </row>
        <row r="75125">
          <cell r="A75125" t="str">
            <v xml:space="preserve">GPS TEC        </v>
          </cell>
        </row>
        <row r="75126">
          <cell r="A75126" t="str">
            <v xml:space="preserve">GPS TEC        </v>
          </cell>
        </row>
        <row r="75127">
          <cell r="A75127" t="str">
            <v xml:space="preserve">GPS TEC        </v>
          </cell>
        </row>
        <row r="75128">
          <cell r="A75128" t="str">
            <v xml:space="preserve">GPS TEC        </v>
          </cell>
        </row>
        <row r="75129">
          <cell r="A75129" t="str">
            <v xml:space="preserve">GPS TEC        </v>
          </cell>
        </row>
        <row r="75130">
          <cell r="A75130" t="str">
            <v xml:space="preserve">GPS TEC        </v>
          </cell>
        </row>
        <row r="75131">
          <cell r="A75131" t="str">
            <v xml:space="preserve">GPS TEC        </v>
          </cell>
        </row>
        <row r="75132">
          <cell r="A75132" t="str">
            <v xml:space="preserve">GPS TEC        </v>
          </cell>
        </row>
        <row r="75133">
          <cell r="A75133" t="str">
            <v xml:space="preserve">GPS TEC        </v>
          </cell>
        </row>
        <row r="75134">
          <cell r="A75134" t="str">
            <v xml:space="preserve">GPS TEC        </v>
          </cell>
        </row>
        <row r="75135">
          <cell r="A75135" t="str">
            <v xml:space="preserve">GPS TEC        </v>
          </cell>
        </row>
        <row r="75136">
          <cell r="A75136" t="str">
            <v xml:space="preserve">GPS TEC        </v>
          </cell>
        </row>
        <row r="75137">
          <cell r="A75137" t="str">
            <v xml:space="preserve">GPS TEC        </v>
          </cell>
        </row>
        <row r="75138">
          <cell r="A75138" t="str">
            <v xml:space="preserve">GPS TEC        </v>
          </cell>
        </row>
        <row r="75139">
          <cell r="A75139" t="str">
            <v xml:space="preserve">GPS TEC        </v>
          </cell>
        </row>
        <row r="75140">
          <cell r="A75140" t="str">
            <v xml:space="preserve">GPS TEC        </v>
          </cell>
        </row>
        <row r="75141">
          <cell r="A75141" t="str">
            <v xml:space="preserve">GPS TEC        </v>
          </cell>
        </row>
        <row r="75142">
          <cell r="A75142" t="str">
            <v xml:space="preserve">GPS TEC        </v>
          </cell>
        </row>
        <row r="75143">
          <cell r="A75143" t="str">
            <v xml:space="preserve">GPS TEC        </v>
          </cell>
        </row>
        <row r="75144">
          <cell r="A75144" t="str">
            <v xml:space="preserve">GPS TEC        </v>
          </cell>
        </row>
        <row r="75145">
          <cell r="A75145" t="str">
            <v xml:space="preserve">GPS TEC        </v>
          </cell>
        </row>
        <row r="75146">
          <cell r="A75146" t="str">
            <v xml:space="preserve">GPS TEC        </v>
          </cell>
        </row>
        <row r="75147">
          <cell r="A75147" t="str">
            <v xml:space="preserve">GPS TEC        </v>
          </cell>
        </row>
        <row r="75148">
          <cell r="A75148" t="str">
            <v xml:space="preserve">GPS TEC        </v>
          </cell>
        </row>
        <row r="75149">
          <cell r="A75149" t="str">
            <v xml:space="preserve">GPS TEC        </v>
          </cell>
        </row>
        <row r="75150">
          <cell r="A75150" t="str">
            <v xml:space="preserve">GPS TEC        </v>
          </cell>
        </row>
        <row r="75151">
          <cell r="A75151" t="str">
            <v xml:space="preserve">ENGESEG MATRIZ </v>
          </cell>
        </row>
        <row r="75152">
          <cell r="A75152" t="str">
            <v xml:space="preserve">ENGESEG MATRIZ </v>
          </cell>
        </row>
        <row r="75153">
          <cell r="A75153" t="str">
            <v xml:space="preserve">ENGESEG MATRIZ </v>
          </cell>
        </row>
        <row r="75154">
          <cell r="A75154" t="str">
            <v xml:space="preserve">ENGESEG MATRIZ </v>
          </cell>
        </row>
        <row r="75155">
          <cell r="A75155" t="str">
            <v xml:space="preserve">ENGESEG MATRIZ </v>
          </cell>
        </row>
        <row r="75156">
          <cell r="A75156" t="str">
            <v xml:space="preserve">ENGESEG MATRIZ </v>
          </cell>
        </row>
        <row r="75157">
          <cell r="A75157" t="str">
            <v xml:space="preserve">ENGESEG MATRIZ </v>
          </cell>
        </row>
        <row r="75158">
          <cell r="A75158" t="str">
            <v xml:space="preserve">ENGESEG MATRIZ </v>
          </cell>
        </row>
        <row r="75159">
          <cell r="A75159" t="str">
            <v xml:space="preserve">ENGESEG MATRIZ </v>
          </cell>
        </row>
        <row r="75160">
          <cell r="A75160" t="str">
            <v xml:space="preserve">ENGESEG MATRIZ </v>
          </cell>
        </row>
        <row r="75161">
          <cell r="A75161" t="str">
            <v xml:space="preserve">ENGESEG MATRIZ </v>
          </cell>
        </row>
        <row r="75162">
          <cell r="A75162" t="str">
            <v xml:space="preserve">ENGESEG MATRIZ </v>
          </cell>
        </row>
        <row r="75163">
          <cell r="A75163" t="str">
            <v xml:space="preserve">ENGESEG MATRIZ </v>
          </cell>
        </row>
        <row r="75164">
          <cell r="A75164" t="str">
            <v xml:space="preserve">ENGESEG MATRIZ </v>
          </cell>
        </row>
        <row r="75165">
          <cell r="A75165" t="str">
            <v xml:space="preserve">ENGESEG MATRIZ </v>
          </cell>
        </row>
        <row r="75166">
          <cell r="A75166" t="str">
            <v xml:space="preserve">ENGESEG MATRIZ </v>
          </cell>
        </row>
        <row r="75167">
          <cell r="A75167" t="str">
            <v xml:space="preserve">ENGESEG MATRIZ </v>
          </cell>
        </row>
        <row r="75168">
          <cell r="A75168" t="str">
            <v xml:space="preserve">ENGESEG MATRIZ </v>
          </cell>
        </row>
        <row r="75169">
          <cell r="A75169" t="str">
            <v xml:space="preserve">GPS TEC        </v>
          </cell>
        </row>
        <row r="75170">
          <cell r="A75170" t="str">
            <v xml:space="preserve">GPS TEC        </v>
          </cell>
        </row>
        <row r="75171">
          <cell r="A75171" t="str">
            <v xml:space="preserve">GPS TEC        </v>
          </cell>
        </row>
        <row r="75172">
          <cell r="A75172" t="str">
            <v xml:space="preserve">GPS TEC        </v>
          </cell>
        </row>
        <row r="75173">
          <cell r="A75173" t="str">
            <v xml:space="preserve">GPS TEC        </v>
          </cell>
        </row>
        <row r="75174">
          <cell r="A75174" t="str">
            <v xml:space="preserve">GPS TEC        </v>
          </cell>
        </row>
        <row r="75175">
          <cell r="A75175" t="str">
            <v xml:space="preserve">GPS TEC        </v>
          </cell>
        </row>
        <row r="75176">
          <cell r="A75176" t="str">
            <v xml:space="preserve">GPS TEC        </v>
          </cell>
        </row>
        <row r="75177">
          <cell r="A75177" t="str">
            <v xml:space="preserve">GPS TEC        </v>
          </cell>
        </row>
        <row r="75178">
          <cell r="A75178" t="str">
            <v xml:space="preserve">GPS TEC        </v>
          </cell>
        </row>
        <row r="75179">
          <cell r="A75179" t="str">
            <v xml:space="preserve">GPS TEC        </v>
          </cell>
        </row>
        <row r="75180">
          <cell r="A75180" t="str">
            <v xml:space="preserve">GPS TEC        </v>
          </cell>
        </row>
        <row r="75181">
          <cell r="A75181" t="str">
            <v xml:space="preserve">GPS TEC        </v>
          </cell>
        </row>
        <row r="75182">
          <cell r="A75182" t="str">
            <v xml:space="preserve">GPS TEC        </v>
          </cell>
        </row>
        <row r="75183">
          <cell r="A75183" t="str">
            <v xml:space="preserve">GPS TEC        </v>
          </cell>
        </row>
        <row r="75184">
          <cell r="A75184" t="str">
            <v xml:space="preserve">GPS TEC        </v>
          </cell>
        </row>
        <row r="75185">
          <cell r="A75185" t="str">
            <v xml:space="preserve">GPS TEC        </v>
          </cell>
        </row>
        <row r="75186">
          <cell r="A75186" t="str">
            <v xml:space="preserve">GPS TEC        </v>
          </cell>
        </row>
        <row r="75187">
          <cell r="A75187" t="str">
            <v xml:space="preserve">GPS TEC        </v>
          </cell>
        </row>
        <row r="75188">
          <cell r="A75188" t="str">
            <v xml:space="preserve">GPS TEC        </v>
          </cell>
        </row>
        <row r="75189">
          <cell r="A75189" t="str">
            <v xml:space="preserve">GPS TEC        </v>
          </cell>
        </row>
        <row r="75190">
          <cell r="A75190" t="str">
            <v xml:space="preserve">GPS TEC        </v>
          </cell>
        </row>
        <row r="75191">
          <cell r="A75191" t="str">
            <v xml:space="preserve">GPS TEC        </v>
          </cell>
        </row>
        <row r="75192">
          <cell r="A75192" t="str">
            <v xml:space="preserve">GPS TEC        </v>
          </cell>
        </row>
        <row r="75193">
          <cell r="A75193" t="str">
            <v xml:space="preserve">GPS TEC        </v>
          </cell>
        </row>
        <row r="75194">
          <cell r="A75194" t="str">
            <v xml:space="preserve">GPS TEC        </v>
          </cell>
        </row>
        <row r="75195">
          <cell r="A75195" t="str">
            <v xml:space="preserve">GPS TEC        </v>
          </cell>
        </row>
        <row r="75196">
          <cell r="A75196" t="str">
            <v xml:space="preserve">GPS TEC        </v>
          </cell>
        </row>
        <row r="75197">
          <cell r="A75197" t="str">
            <v xml:space="preserve">GPS TEC        </v>
          </cell>
        </row>
        <row r="75198">
          <cell r="A75198" t="str">
            <v xml:space="preserve">GPS TEC        </v>
          </cell>
        </row>
        <row r="75199">
          <cell r="A75199" t="str">
            <v xml:space="preserve">GPS TEC        </v>
          </cell>
        </row>
        <row r="75200">
          <cell r="A75200" t="str">
            <v xml:space="preserve">GPS TEC        </v>
          </cell>
        </row>
        <row r="75201">
          <cell r="A75201" t="str">
            <v xml:space="preserve">GPS TEC        </v>
          </cell>
        </row>
        <row r="75202">
          <cell r="A75202" t="str">
            <v xml:space="preserve">GPS TEC        </v>
          </cell>
        </row>
        <row r="75203">
          <cell r="A75203" t="str">
            <v xml:space="preserve">GPS TEC        </v>
          </cell>
        </row>
        <row r="75204">
          <cell r="A75204" t="str">
            <v xml:space="preserve">GPS TEC        </v>
          </cell>
        </row>
        <row r="75205">
          <cell r="A75205" t="str">
            <v xml:space="preserve">GPS TEC        </v>
          </cell>
        </row>
        <row r="75206">
          <cell r="A75206" t="str">
            <v xml:space="preserve">GPS TEC        </v>
          </cell>
        </row>
        <row r="75207">
          <cell r="A75207" t="str">
            <v xml:space="preserve">GPS TEC        </v>
          </cell>
        </row>
        <row r="75208">
          <cell r="A75208" t="str">
            <v xml:space="preserve">GPS TEC        </v>
          </cell>
        </row>
        <row r="75209">
          <cell r="A75209" t="str">
            <v xml:space="preserve">GPS TEC        </v>
          </cell>
        </row>
        <row r="75210">
          <cell r="A75210" t="str">
            <v xml:space="preserve">GPS TEC        </v>
          </cell>
        </row>
        <row r="75211">
          <cell r="A75211" t="str">
            <v xml:space="preserve">GPS TEC        </v>
          </cell>
        </row>
        <row r="75212">
          <cell r="A75212" t="str">
            <v xml:space="preserve">GPS TEC        </v>
          </cell>
        </row>
        <row r="75213">
          <cell r="A75213" t="str">
            <v xml:space="preserve">GPS TEC        </v>
          </cell>
        </row>
        <row r="75214">
          <cell r="A75214" t="str">
            <v xml:space="preserve">GPS TEC        </v>
          </cell>
        </row>
        <row r="75215">
          <cell r="A75215" t="str">
            <v xml:space="preserve">GPS TEC        </v>
          </cell>
        </row>
        <row r="75216">
          <cell r="A75216" t="str">
            <v xml:space="preserve">GPS TEC        </v>
          </cell>
        </row>
        <row r="75217">
          <cell r="A75217" t="str">
            <v xml:space="preserve">GPS TEC        </v>
          </cell>
        </row>
        <row r="75218">
          <cell r="A75218" t="str">
            <v xml:space="preserve">GPS TEC        </v>
          </cell>
        </row>
        <row r="75219">
          <cell r="A75219" t="str">
            <v xml:space="preserve">GPS TEC        </v>
          </cell>
        </row>
        <row r="75220">
          <cell r="A75220" t="str">
            <v xml:space="preserve">GPS TEC        </v>
          </cell>
        </row>
        <row r="75221">
          <cell r="A75221" t="str">
            <v xml:space="preserve">GPS TEC        </v>
          </cell>
        </row>
        <row r="75222">
          <cell r="A75222" t="str">
            <v xml:space="preserve">GPS TEC        </v>
          </cell>
        </row>
        <row r="75223">
          <cell r="A75223" t="str">
            <v xml:space="preserve">ENGESEG MATRIZ </v>
          </cell>
        </row>
        <row r="75224">
          <cell r="A75224" t="str">
            <v xml:space="preserve">ENGESEG MATRIZ </v>
          </cell>
        </row>
        <row r="75225">
          <cell r="A75225" t="str">
            <v xml:space="preserve">ENGESEG MATRIZ </v>
          </cell>
        </row>
        <row r="75226">
          <cell r="A75226" t="str">
            <v xml:space="preserve">ENGESEG MATRIZ </v>
          </cell>
        </row>
        <row r="75227">
          <cell r="A75227" t="str">
            <v xml:space="preserve">ENGESEG MATRIZ </v>
          </cell>
        </row>
        <row r="75228">
          <cell r="A75228" t="str">
            <v xml:space="preserve">ENGESEG MATRIZ </v>
          </cell>
        </row>
        <row r="75229">
          <cell r="A75229" t="str">
            <v xml:space="preserve">ENGESEG MATRIZ </v>
          </cell>
        </row>
        <row r="75230">
          <cell r="A75230" t="str">
            <v xml:space="preserve">ENGESEG MATRIZ </v>
          </cell>
        </row>
        <row r="75231">
          <cell r="A75231" t="str">
            <v xml:space="preserve">ENGESEG MATRIZ </v>
          </cell>
        </row>
        <row r="75232">
          <cell r="A75232" t="str">
            <v xml:space="preserve">GPS TEC        </v>
          </cell>
        </row>
        <row r="75233">
          <cell r="A75233" t="str">
            <v xml:space="preserve">GPS TEC        </v>
          </cell>
        </row>
        <row r="75234">
          <cell r="A75234" t="str">
            <v xml:space="preserve">GPS TEC        </v>
          </cell>
        </row>
        <row r="75235">
          <cell r="A75235" t="str">
            <v xml:space="preserve">GPS TEC        </v>
          </cell>
        </row>
        <row r="75236">
          <cell r="A75236" t="str">
            <v xml:space="preserve">GPS TEC        </v>
          </cell>
        </row>
        <row r="75237">
          <cell r="A75237" t="str">
            <v xml:space="preserve">GPS TEC        </v>
          </cell>
        </row>
        <row r="75238">
          <cell r="A75238" t="str">
            <v xml:space="preserve">GPS TEC        </v>
          </cell>
        </row>
        <row r="75239">
          <cell r="A75239" t="str">
            <v xml:space="preserve">GPS TEC        </v>
          </cell>
        </row>
        <row r="75240">
          <cell r="A75240" t="str">
            <v xml:space="preserve">GPS TEC        </v>
          </cell>
        </row>
        <row r="75241">
          <cell r="A75241" t="str">
            <v xml:space="preserve">GPS TEC        </v>
          </cell>
        </row>
        <row r="75242">
          <cell r="A75242" t="str">
            <v xml:space="preserve">GPS TEC        </v>
          </cell>
        </row>
        <row r="75243">
          <cell r="A75243" t="str">
            <v xml:space="preserve">GPS TEC        </v>
          </cell>
        </row>
        <row r="75244">
          <cell r="A75244" t="str">
            <v xml:space="preserve">GPS TEC        </v>
          </cell>
        </row>
        <row r="75245">
          <cell r="A75245" t="str">
            <v xml:space="preserve">GPS TEC        </v>
          </cell>
        </row>
        <row r="75246">
          <cell r="A75246" t="str">
            <v xml:space="preserve">GPS TEC        </v>
          </cell>
        </row>
        <row r="75247">
          <cell r="A75247" t="str">
            <v xml:space="preserve">GPS TEC        </v>
          </cell>
        </row>
        <row r="75248">
          <cell r="A75248" t="str">
            <v xml:space="preserve">GPS TEC        </v>
          </cell>
        </row>
        <row r="75249">
          <cell r="A75249" t="str">
            <v xml:space="preserve">GPS TEC        </v>
          </cell>
        </row>
        <row r="75250">
          <cell r="A75250" t="str">
            <v xml:space="preserve">GPS TEC        </v>
          </cell>
        </row>
        <row r="75251">
          <cell r="A75251" t="str">
            <v xml:space="preserve">GPS TEC        </v>
          </cell>
        </row>
        <row r="75252">
          <cell r="A75252" t="str">
            <v xml:space="preserve">GPS TEC        </v>
          </cell>
        </row>
        <row r="75253">
          <cell r="A75253" t="str">
            <v xml:space="preserve">GPS TEC        </v>
          </cell>
        </row>
        <row r="75254">
          <cell r="A75254" t="str">
            <v xml:space="preserve">GPS TEC        </v>
          </cell>
        </row>
        <row r="75255">
          <cell r="A75255" t="str">
            <v xml:space="preserve">GPS TEC        </v>
          </cell>
        </row>
        <row r="75256">
          <cell r="A75256" t="str">
            <v xml:space="preserve">GPS TEC        </v>
          </cell>
        </row>
        <row r="75257">
          <cell r="A75257" t="str">
            <v xml:space="preserve">GPS TEC        </v>
          </cell>
        </row>
        <row r="75258">
          <cell r="A75258" t="str">
            <v xml:space="preserve">GPS TEC        </v>
          </cell>
        </row>
        <row r="75259">
          <cell r="A75259" t="str">
            <v xml:space="preserve">GPS TEC        </v>
          </cell>
        </row>
        <row r="75260">
          <cell r="A75260" t="str">
            <v xml:space="preserve">GPS TEC        </v>
          </cell>
        </row>
        <row r="75261">
          <cell r="A75261" t="str">
            <v xml:space="preserve">GPS TEC        </v>
          </cell>
        </row>
        <row r="75262">
          <cell r="A75262" t="str">
            <v xml:space="preserve">GPS TEC        </v>
          </cell>
        </row>
        <row r="75263">
          <cell r="A75263" t="str">
            <v xml:space="preserve">GPS TEC        </v>
          </cell>
        </row>
        <row r="75264">
          <cell r="A75264" t="str">
            <v xml:space="preserve">GPS TEC        </v>
          </cell>
        </row>
        <row r="75265">
          <cell r="A75265" t="str">
            <v xml:space="preserve">GPS TEC        </v>
          </cell>
        </row>
        <row r="75266">
          <cell r="A75266" t="str">
            <v xml:space="preserve">GPS TEC        </v>
          </cell>
        </row>
        <row r="75267">
          <cell r="A75267" t="str">
            <v xml:space="preserve">GPS TEC        </v>
          </cell>
        </row>
        <row r="75268">
          <cell r="A75268" t="str">
            <v xml:space="preserve">GPS TEC        </v>
          </cell>
        </row>
        <row r="75269">
          <cell r="A75269" t="str">
            <v xml:space="preserve">GPS TEC        </v>
          </cell>
        </row>
        <row r="75270">
          <cell r="A75270" t="str">
            <v xml:space="preserve">GPS TEC        </v>
          </cell>
        </row>
        <row r="75271">
          <cell r="A75271" t="str">
            <v xml:space="preserve">GPS TEC        </v>
          </cell>
        </row>
        <row r="75272">
          <cell r="A75272" t="str">
            <v xml:space="preserve">GPS TEC        </v>
          </cell>
        </row>
        <row r="75273">
          <cell r="A75273" t="str">
            <v xml:space="preserve">GPS TEC        </v>
          </cell>
        </row>
        <row r="75274">
          <cell r="A75274" t="str">
            <v xml:space="preserve">GPS TEC        </v>
          </cell>
        </row>
        <row r="75275">
          <cell r="A75275" t="str">
            <v xml:space="preserve">GPS TEC        </v>
          </cell>
        </row>
        <row r="75276">
          <cell r="A75276" t="str">
            <v xml:space="preserve">GPS TEC        </v>
          </cell>
        </row>
        <row r="75277">
          <cell r="A75277" t="str">
            <v xml:space="preserve">GPS TEC        </v>
          </cell>
        </row>
        <row r="75278">
          <cell r="A75278" t="str">
            <v xml:space="preserve">GPS TEC        </v>
          </cell>
        </row>
        <row r="75279">
          <cell r="A75279" t="str">
            <v xml:space="preserve">GPS TEC        </v>
          </cell>
        </row>
        <row r="75280">
          <cell r="A75280" t="str">
            <v xml:space="preserve">GPS TEC        </v>
          </cell>
        </row>
        <row r="75281">
          <cell r="A75281" t="str">
            <v xml:space="preserve">GPS TEC        </v>
          </cell>
        </row>
        <row r="75282">
          <cell r="A75282" t="str">
            <v xml:space="preserve">GPS TEC        </v>
          </cell>
        </row>
        <row r="75283">
          <cell r="A75283" t="str">
            <v xml:space="preserve">GPS TEC        </v>
          </cell>
        </row>
        <row r="75284">
          <cell r="A75284" t="str">
            <v xml:space="preserve">GPS TEC        </v>
          </cell>
        </row>
        <row r="75285">
          <cell r="A75285" t="str">
            <v xml:space="preserve">GPS TEC        </v>
          </cell>
        </row>
        <row r="75286">
          <cell r="A75286" t="str">
            <v xml:space="preserve">GPS TEC        </v>
          </cell>
        </row>
        <row r="75287">
          <cell r="A75287" t="str">
            <v xml:space="preserve">GPS TEC        </v>
          </cell>
        </row>
        <row r="75288">
          <cell r="A75288" t="str">
            <v xml:space="preserve">GPS TEC        </v>
          </cell>
        </row>
        <row r="75289">
          <cell r="A75289" t="str">
            <v xml:space="preserve">GPS TEC        </v>
          </cell>
        </row>
        <row r="75290">
          <cell r="A75290" t="str">
            <v xml:space="preserve">GPS TEC        </v>
          </cell>
        </row>
        <row r="75291">
          <cell r="A75291" t="str">
            <v xml:space="preserve">GPS TEC        </v>
          </cell>
        </row>
        <row r="75292">
          <cell r="A75292" t="str">
            <v xml:space="preserve">GPS TEC        </v>
          </cell>
        </row>
        <row r="75293">
          <cell r="A75293" t="str">
            <v xml:space="preserve">GPS TEC        </v>
          </cell>
        </row>
        <row r="75294">
          <cell r="A75294" t="str">
            <v xml:space="preserve">GPS TEC        </v>
          </cell>
        </row>
        <row r="75295">
          <cell r="A75295" t="str">
            <v xml:space="preserve">GPS TEC        </v>
          </cell>
        </row>
        <row r="75296">
          <cell r="A75296" t="str">
            <v xml:space="preserve">GPS TEC        </v>
          </cell>
        </row>
        <row r="75297">
          <cell r="A75297" t="str">
            <v xml:space="preserve">GPS TEC        </v>
          </cell>
        </row>
        <row r="75298">
          <cell r="A75298" t="str">
            <v xml:space="preserve">GPS TEC        </v>
          </cell>
        </row>
        <row r="75299">
          <cell r="A75299" t="str">
            <v xml:space="preserve">GPS TEC        </v>
          </cell>
        </row>
        <row r="75300">
          <cell r="A75300" t="str">
            <v xml:space="preserve">GPS TEC        </v>
          </cell>
        </row>
        <row r="75301">
          <cell r="A75301" t="str">
            <v xml:space="preserve">GPS TEC        </v>
          </cell>
        </row>
        <row r="75302">
          <cell r="A75302" t="str">
            <v xml:space="preserve">GPS TEC        </v>
          </cell>
        </row>
        <row r="75303">
          <cell r="A75303" t="str">
            <v xml:space="preserve">GPS TEC        </v>
          </cell>
        </row>
        <row r="75304">
          <cell r="A75304" t="str">
            <v xml:space="preserve">GPS TEC        </v>
          </cell>
        </row>
        <row r="75305">
          <cell r="A75305" t="str">
            <v xml:space="preserve">GPS TEC        </v>
          </cell>
        </row>
        <row r="75306">
          <cell r="A75306" t="str">
            <v xml:space="preserve">GPS TEC        </v>
          </cell>
        </row>
        <row r="75307">
          <cell r="A75307" t="str">
            <v xml:space="preserve">GPS TEC        </v>
          </cell>
        </row>
        <row r="75308">
          <cell r="A75308" t="str">
            <v xml:space="preserve">GPS TEC        </v>
          </cell>
        </row>
        <row r="75309">
          <cell r="A75309" t="str">
            <v xml:space="preserve">GPS TEC        </v>
          </cell>
        </row>
        <row r="75310">
          <cell r="A75310" t="str">
            <v xml:space="preserve">GPS TEC        </v>
          </cell>
        </row>
        <row r="75311">
          <cell r="A75311" t="str">
            <v xml:space="preserve">GPS TEC        </v>
          </cell>
        </row>
        <row r="75312">
          <cell r="A75312" t="str">
            <v xml:space="preserve">GPS TEC        </v>
          </cell>
        </row>
        <row r="75313">
          <cell r="A75313" t="str">
            <v xml:space="preserve">GPS TEC        </v>
          </cell>
        </row>
        <row r="75314">
          <cell r="A75314" t="str">
            <v xml:space="preserve">GPS TEC        </v>
          </cell>
        </row>
        <row r="75315">
          <cell r="A75315" t="str">
            <v xml:space="preserve">GPS TEC        </v>
          </cell>
        </row>
        <row r="75316">
          <cell r="A75316" t="str">
            <v xml:space="preserve">GPS TEC        </v>
          </cell>
        </row>
        <row r="75317">
          <cell r="A75317" t="str">
            <v xml:space="preserve">GPS TEC        </v>
          </cell>
        </row>
        <row r="75318">
          <cell r="A75318" t="str">
            <v xml:space="preserve">GPS TEC        </v>
          </cell>
        </row>
        <row r="75319">
          <cell r="A75319" t="str">
            <v xml:space="preserve">GPS TEC        </v>
          </cell>
        </row>
        <row r="75320">
          <cell r="A75320" t="str">
            <v xml:space="preserve">GPS TEC        </v>
          </cell>
        </row>
        <row r="75321">
          <cell r="A75321" t="str">
            <v xml:space="preserve">GPS TEC        </v>
          </cell>
        </row>
        <row r="75322">
          <cell r="A75322" t="str">
            <v xml:space="preserve">GPS TEC        </v>
          </cell>
        </row>
        <row r="75323">
          <cell r="A75323" t="str">
            <v xml:space="preserve">GPS TEC        </v>
          </cell>
        </row>
        <row r="75324">
          <cell r="A75324" t="str">
            <v xml:space="preserve">GPS TEC        </v>
          </cell>
        </row>
        <row r="75325">
          <cell r="A75325" t="str">
            <v xml:space="preserve">GPS TEC        </v>
          </cell>
        </row>
        <row r="75326">
          <cell r="A75326" t="str">
            <v xml:space="preserve">GPS TEC        </v>
          </cell>
        </row>
        <row r="75327">
          <cell r="A75327" t="str">
            <v xml:space="preserve">GPS TEC        </v>
          </cell>
        </row>
        <row r="75328">
          <cell r="A75328" t="str">
            <v xml:space="preserve">GPS TEC        </v>
          </cell>
        </row>
        <row r="75329">
          <cell r="A75329" t="str">
            <v xml:space="preserve">GPS TEC        </v>
          </cell>
        </row>
        <row r="75330">
          <cell r="A75330" t="str">
            <v xml:space="preserve">GPS TEC        </v>
          </cell>
        </row>
        <row r="75331">
          <cell r="A75331" t="str">
            <v xml:space="preserve">ENGESEG MATRIZ </v>
          </cell>
        </row>
        <row r="75332">
          <cell r="A75332" t="str">
            <v xml:space="preserve">ENGESEG MATRIZ </v>
          </cell>
        </row>
        <row r="75333">
          <cell r="A75333" t="str">
            <v xml:space="preserve">ENGESEG MATRIZ </v>
          </cell>
        </row>
        <row r="75334">
          <cell r="A75334" t="str">
            <v xml:space="preserve">ENGESEG MATRIZ </v>
          </cell>
        </row>
        <row r="75335">
          <cell r="A75335" t="str">
            <v xml:space="preserve">ENGESEG MATRIZ </v>
          </cell>
        </row>
        <row r="75336">
          <cell r="A75336" t="str">
            <v xml:space="preserve">ENGESEG MATRIZ </v>
          </cell>
        </row>
        <row r="75337">
          <cell r="A75337" t="str">
            <v xml:space="preserve">ENGESEG MATRIZ </v>
          </cell>
        </row>
        <row r="75338">
          <cell r="A75338" t="str">
            <v xml:space="preserve">ENGESEG MATRIZ </v>
          </cell>
        </row>
        <row r="75339">
          <cell r="A75339" t="str">
            <v xml:space="preserve">ENGESEG MATRIZ </v>
          </cell>
        </row>
        <row r="75340">
          <cell r="A75340" t="str">
            <v xml:space="preserve">GPS TEC        </v>
          </cell>
        </row>
        <row r="75341">
          <cell r="A75341" t="str">
            <v xml:space="preserve">GPS TEC        </v>
          </cell>
        </row>
        <row r="75342">
          <cell r="A75342" t="str">
            <v xml:space="preserve">GPS TEC        </v>
          </cell>
        </row>
        <row r="75343">
          <cell r="A75343" t="str">
            <v xml:space="preserve">GPS TEC        </v>
          </cell>
        </row>
        <row r="75344">
          <cell r="A75344" t="str">
            <v xml:space="preserve">GPS TEC        </v>
          </cell>
        </row>
        <row r="75345">
          <cell r="A75345" t="str">
            <v xml:space="preserve">GPS TEC        </v>
          </cell>
        </row>
        <row r="75346">
          <cell r="A75346" t="str">
            <v xml:space="preserve">GPS TEC        </v>
          </cell>
        </row>
        <row r="75347">
          <cell r="A75347" t="str">
            <v xml:space="preserve">GPS TEC        </v>
          </cell>
        </row>
        <row r="75348">
          <cell r="A75348" t="str">
            <v xml:space="preserve">GPS TEC        </v>
          </cell>
        </row>
        <row r="75349">
          <cell r="A75349" t="str">
            <v xml:space="preserve">GPS TEC        </v>
          </cell>
        </row>
        <row r="75350">
          <cell r="A75350" t="str">
            <v xml:space="preserve">GPS TEC        </v>
          </cell>
        </row>
        <row r="75351">
          <cell r="A75351" t="str">
            <v xml:space="preserve">GPS TEC        </v>
          </cell>
        </row>
        <row r="75352">
          <cell r="A75352" t="str">
            <v xml:space="preserve">GPS TEC        </v>
          </cell>
        </row>
        <row r="75353">
          <cell r="A75353" t="str">
            <v xml:space="preserve">GPS TEC        </v>
          </cell>
        </row>
        <row r="75354">
          <cell r="A75354" t="str">
            <v xml:space="preserve">GPS TEC        </v>
          </cell>
        </row>
        <row r="75355">
          <cell r="A75355" t="str">
            <v xml:space="preserve">GPS TEC        </v>
          </cell>
        </row>
        <row r="75356">
          <cell r="A75356" t="str">
            <v xml:space="preserve">GPS TEC        </v>
          </cell>
        </row>
        <row r="75357">
          <cell r="A75357" t="str">
            <v xml:space="preserve">GPS TEC        </v>
          </cell>
        </row>
        <row r="75358">
          <cell r="A75358" t="str">
            <v xml:space="preserve">GPS TEC        </v>
          </cell>
        </row>
        <row r="75359">
          <cell r="A75359" t="str">
            <v xml:space="preserve">GPS TEC        </v>
          </cell>
        </row>
        <row r="75360">
          <cell r="A75360" t="str">
            <v xml:space="preserve">GPS TEC        </v>
          </cell>
        </row>
        <row r="75361">
          <cell r="A75361" t="str">
            <v xml:space="preserve">GPS TEC        </v>
          </cell>
        </row>
        <row r="75362">
          <cell r="A75362" t="str">
            <v xml:space="preserve">GPS TEC        </v>
          </cell>
        </row>
        <row r="75363">
          <cell r="A75363" t="str">
            <v xml:space="preserve">GPS TEC        </v>
          </cell>
        </row>
        <row r="75364">
          <cell r="A75364" t="str">
            <v xml:space="preserve">GPS TEC        </v>
          </cell>
        </row>
        <row r="75365">
          <cell r="A75365" t="str">
            <v xml:space="preserve">GPS TEC        </v>
          </cell>
        </row>
        <row r="75366">
          <cell r="A75366" t="str">
            <v xml:space="preserve">GPS TEC        </v>
          </cell>
        </row>
        <row r="75367">
          <cell r="A75367" t="str">
            <v xml:space="preserve">GPS TEC        </v>
          </cell>
        </row>
        <row r="75368">
          <cell r="A75368" t="str">
            <v xml:space="preserve">GPS TEC        </v>
          </cell>
        </row>
        <row r="75369">
          <cell r="A75369" t="str">
            <v xml:space="preserve">GPS TEC        </v>
          </cell>
        </row>
        <row r="75370">
          <cell r="A75370" t="str">
            <v xml:space="preserve">GPS TEC        </v>
          </cell>
        </row>
        <row r="75371">
          <cell r="A75371" t="str">
            <v xml:space="preserve">GPS TEC        </v>
          </cell>
        </row>
        <row r="75372">
          <cell r="A75372" t="str">
            <v xml:space="preserve">GPS TEC        </v>
          </cell>
        </row>
        <row r="75373">
          <cell r="A75373" t="str">
            <v xml:space="preserve">GPS TEC        </v>
          </cell>
        </row>
        <row r="75374">
          <cell r="A75374" t="str">
            <v xml:space="preserve">GPS TEC        </v>
          </cell>
        </row>
        <row r="75375">
          <cell r="A75375" t="str">
            <v xml:space="preserve">GPS TEC        </v>
          </cell>
        </row>
        <row r="75376">
          <cell r="A75376" t="str">
            <v xml:space="preserve">GPS TEC        </v>
          </cell>
        </row>
        <row r="75377">
          <cell r="A75377" t="str">
            <v xml:space="preserve">GPS TEC        </v>
          </cell>
        </row>
        <row r="75378">
          <cell r="A75378" t="str">
            <v xml:space="preserve">GPS TEC        </v>
          </cell>
        </row>
        <row r="75379">
          <cell r="A75379" t="str">
            <v xml:space="preserve">GPS TEC        </v>
          </cell>
        </row>
        <row r="75380">
          <cell r="A75380" t="str">
            <v xml:space="preserve">GPS TEC        </v>
          </cell>
        </row>
        <row r="75381">
          <cell r="A75381" t="str">
            <v xml:space="preserve">GPS TEC        </v>
          </cell>
        </row>
        <row r="75382">
          <cell r="A75382" t="str">
            <v xml:space="preserve">GPS TEC        </v>
          </cell>
        </row>
        <row r="75383">
          <cell r="A75383" t="str">
            <v xml:space="preserve">GPS TEC        </v>
          </cell>
        </row>
        <row r="75384">
          <cell r="A75384" t="str">
            <v xml:space="preserve">GPS TEC        </v>
          </cell>
        </row>
        <row r="75385">
          <cell r="A75385" t="str">
            <v xml:space="preserve">GPS TEC        </v>
          </cell>
        </row>
        <row r="75386">
          <cell r="A75386" t="str">
            <v xml:space="preserve">GPS TEC        </v>
          </cell>
        </row>
        <row r="75387">
          <cell r="A75387" t="str">
            <v xml:space="preserve">GPS TEC        </v>
          </cell>
        </row>
        <row r="75388">
          <cell r="A75388" t="str">
            <v xml:space="preserve">GPS TEC        </v>
          </cell>
        </row>
        <row r="75389">
          <cell r="A75389" t="str">
            <v xml:space="preserve">GPS TEC        </v>
          </cell>
        </row>
        <row r="75390">
          <cell r="A75390" t="str">
            <v xml:space="preserve">GPS TEC        </v>
          </cell>
        </row>
        <row r="75391">
          <cell r="A75391" t="str">
            <v xml:space="preserve">GPS TEC        </v>
          </cell>
        </row>
        <row r="75392">
          <cell r="A75392" t="str">
            <v xml:space="preserve">GPS TEC        </v>
          </cell>
        </row>
        <row r="75393">
          <cell r="A75393" t="str">
            <v xml:space="preserve">GPS TEC        </v>
          </cell>
        </row>
        <row r="75394">
          <cell r="A75394" t="str">
            <v xml:space="preserve">GPS TEC        </v>
          </cell>
        </row>
        <row r="75395">
          <cell r="A75395" t="str">
            <v xml:space="preserve">GPS TEC        </v>
          </cell>
        </row>
        <row r="75396">
          <cell r="A75396" t="str">
            <v xml:space="preserve">GPS TEC        </v>
          </cell>
        </row>
        <row r="75397">
          <cell r="A75397" t="str">
            <v xml:space="preserve">GPS TEC        </v>
          </cell>
        </row>
        <row r="75398">
          <cell r="A75398" t="str">
            <v xml:space="preserve">GPS TEC        </v>
          </cell>
        </row>
        <row r="75399">
          <cell r="A75399" t="str">
            <v xml:space="preserve">GPS TEC        </v>
          </cell>
        </row>
        <row r="75400">
          <cell r="A75400" t="str">
            <v xml:space="preserve">GPS TEC        </v>
          </cell>
        </row>
        <row r="75401">
          <cell r="A75401" t="str">
            <v xml:space="preserve">GPS TEC        </v>
          </cell>
        </row>
        <row r="75402">
          <cell r="A75402" t="str">
            <v xml:space="preserve">GPS TEC        </v>
          </cell>
        </row>
        <row r="75403">
          <cell r="A75403" t="str">
            <v xml:space="preserve">GPS TEC        </v>
          </cell>
        </row>
        <row r="75404">
          <cell r="A75404" t="str">
            <v xml:space="preserve">GPS TEC        </v>
          </cell>
        </row>
        <row r="75405">
          <cell r="A75405" t="str">
            <v xml:space="preserve">GPS TEC        </v>
          </cell>
        </row>
        <row r="75406">
          <cell r="A75406" t="str">
            <v xml:space="preserve">GPS TEC        </v>
          </cell>
        </row>
        <row r="75407">
          <cell r="A75407" t="str">
            <v xml:space="preserve">GPS TEC        </v>
          </cell>
        </row>
        <row r="75408">
          <cell r="A75408" t="str">
            <v xml:space="preserve">GPS TEC        </v>
          </cell>
        </row>
        <row r="75409">
          <cell r="A75409" t="str">
            <v xml:space="preserve">GPS TEC        </v>
          </cell>
        </row>
        <row r="75410">
          <cell r="A75410" t="str">
            <v xml:space="preserve">GPS TEC        </v>
          </cell>
        </row>
        <row r="75411">
          <cell r="A75411" t="str">
            <v xml:space="preserve">GPS TEC        </v>
          </cell>
        </row>
        <row r="75412">
          <cell r="A75412" t="str">
            <v xml:space="preserve">GPS TEC        </v>
          </cell>
        </row>
        <row r="75413">
          <cell r="A75413" t="str">
            <v xml:space="preserve">GPS TEC        </v>
          </cell>
        </row>
        <row r="75414">
          <cell r="A75414" t="str">
            <v xml:space="preserve">GPS TEC        </v>
          </cell>
        </row>
        <row r="75415">
          <cell r="A75415" t="str">
            <v xml:space="preserve">GPS TEC        </v>
          </cell>
        </row>
        <row r="75416">
          <cell r="A75416" t="str">
            <v xml:space="preserve">GPS TEC        </v>
          </cell>
        </row>
        <row r="75417">
          <cell r="A75417" t="str">
            <v xml:space="preserve">GPS TEC        </v>
          </cell>
        </row>
        <row r="75418">
          <cell r="A75418" t="str">
            <v xml:space="preserve">GPS TEC        </v>
          </cell>
        </row>
        <row r="75419">
          <cell r="A75419" t="str">
            <v xml:space="preserve">GPS TEC        </v>
          </cell>
        </row>
        <row r="75420">
          <cell r="A75420" t="str">
            <v xml:space="preserve">GPS TEC        </v>
          </cell>
        </row>
        <row r="75421">
          <cell r="A75421" t="str">
            <v xml:space="preserve">GPS TEC        </v>
          </cell>
        </row>
        <row r="75422">
          <cell r="A75422" t="str">
            <v xml:space="preserve">GPS TEC        </v>
          </cell>
        </row>
        <row r="75423">
          <cell r="A75423" t="str">
            <v xml:space="preserve">GPS TEC        </v>
          </cell>
        </row>
        <row r="75424">
          <cell r="A75424" t="str">
            <v xml:space="preserve">GPS TEC        </v>
          </cell>
        </row>
        <row r="75425">
          <cell r="A75425" t="str">
            <v xml:space="preserve">GPS TEC        </v>
          </cell>
        </row>
        <row r="75426">
          <cell r="A75426" t="str">
            <v xml:space="preserve">GPS TEC        </v>
          </cell>
        </row>
        <row r="75427">
          <cell r="A75427" t="str">
            <v xml:space="preserve">GPS TEC        </v>
          </cell>
        </row>
        <row r="75428">
          <cell r="A75428" t="str">
            <v xml:space="preserve">GPS TEC        </v>
          </cell>
        </row>
        <row r="75429">
          <cell r="A75429" t="str">
            <v xml:space="preserve">GPS TEC        </v>
          </cell>
        </row>
        <row r="75430">
          <cell r="A75430" t="str">
            <v xml:space="preserve">GPS TEC        </v>
          </cell>
        </row>
        <row r="75431">
          <cell r="A75431" t="str">
            <v xml:space="preserve">GPS TEC        </v>
          </cell>
        </row>
        <row r="75432">
          <cell r="A75432" t="str">
            <v xml:space="preserve">GPS TEC        </v>
          </cell>
        </row>
        <row r="75433">
          <cell r="A75433" t="str">
            <v xml:space="preserve">GPS TEC        </v>
          </cell>
        </row>
        <row r="75434">
          <cell r="A75434" t="str">
            <v xml:space="preserve">GPS TEC        </v>
          </cell>
        </row>
        <row r="75435">
          <cell r="A75435" t="str">
            <v xml:space="preserve">GPS TEC        </v>
          </cell>
        </row>
        <row r="75436">
          <cell r="A75436" t="str">
            <v xml:space="preserve">GPS TEC        </v>
          </cell>
        </row>
        <row r="75437">
          <cell r="A75437" t="str">
            <v xml:space="preserve">GPS TEC        </v>
          </cell>
        </row>
        <row r="75438">
          <cell r="A75438" t="str">
            <v xml:space="preserve">GPS TEC        </v>
          </cell>
        </row>
        <row r="75439">
          <cell r="A75439" t="str">
            <v xml:space="preserve">GPS TEC        </v>
          </cell>
        </row>
        <row r="75440">
          <cell r="A75440" t="str">
            <v xml:space="preserve">GPS TEC        </v>
          </cell>
        </row>
        <row r="75441">
          <cell r="A75441" t="str">
            <v xml:space="preserve">GPS TEC        </v>
          </cell>
        </row>
        <row r="75442">
          <cell r="A75442" t="str">
            <v xml:space="preserve">GPS TEC        </v>
          </cell>
        </row>
        <row r="75443">
          <cell r="A75443" t="str">
            <v xml:space="preserve">GPS TEC        </v>
          </cell>
        </row>
        <row r="75444">
          <cell r="A75444" t="str">
            <v xml:space="preserve">GPS TEC        </v>
          </cell>
        </row>
        <row r="75445">
          <cell r="A75445" t="str">
            <v xml:space="preserve">GPS TEC        </v>
          </cell>
        </row>
        <row r="75446">
          <cell r="A75446" t="str">
            <v xml:space="preserve">GPS TEC        </v>
          </cell>
        </row>
        <row r="75447">
          <cell r="A75447" t="str">
            <v xml:space="preserve">GPS TEC        </v>
          </cell>
        </row>
        <row r="75448">
          <cell r="A75448" t="str">
            <v xml:space="preserve">GPS TEC        </v>
          </cell>
        </row>
        <row r="75449">
          <cell r="A75449" t="str">
            <v xml:space="preserve">GPS TEC        </v>
          </cell>
        </row>
        <row r="75450">
          <cell r="A75450" t="str">
            <v xml:space="preserve">GPS TEC        </v>
          </cell>
        </row>
        <row r="75451">
          <cell r="A75451" t="str">
            <v xml:space="preserve">GPS TEC        </v>
          </cell>
        </row>
        <row r="75452">
          <cell r="A75452" t="str">
            <v xml:space="preserve">GPS TEC        </v>
          </cell>
        </row>
        <row r="75453">
          <cell r="A75453" t="str">
            <v xml:space="preserve">GPS TEC        </v>
          </cell>
        </row>
        <row r="75454">
          <cell r="A75454" t="str">
            <v xml:space="preserve">GPS TEC        </v>
          </cell>
        </row>
        <row r="75455">
          <cell r="A75455" t="str">
            <v xml:space="preserve">GPS TEC        </v>
          </cell>
        </row>
        <row r="75456">
          <cell r="A75456" t="str">
            <v xml:space="preserve">GPS TEC        </v>
          </cell>
        </row>
        <row r="75457">
          <cell r="A75457" t="str">
            <v xml:space="preserve">GPS TEC        </v>
          </cell>
        </row>
        <row r="75458">
          <cell r="A75458" t="str">
            <v xml:space="preserve">GPS TEC        </v>
          </cell>
        </row>
        <row r="75459">
          <cell r="A75459" t="str">
            <v xml:space="preserve">GPS TEC        </v>
          </cell>
        </row>
        <row r="75460">
          <cell r="A75460" t="str">
            <v xml:space="preserve">GPS TEC        </v>
          </cell>
        </row>
        <row r="75461">
          <cell r="A75461" t="str">
            <v xml:space="preserve">GPS TEC        </v>
          </cell>
        </row>
        <row r="75462">
          <cell r="A75462" t="str">
            <v xml:space="preserve">GPS TEC        </v>
          </cell>
        </row>
        <row r="75463">
          <cell r="A75463" t="str">
            <v xml:space="preserve">GPS TEC        </v>
          </cell>
        </row>
        <row r="75464">
          <cell r="A75464" t="str">
            <v xml:space="preserve">GPS TEC        </v>
          </cell>
        </row>
        <row r="75465">
          <cell r="A75465" t="str">
            <v xml:space="preserve">GPS TEC        </v>
          </cell>
        </row>
        <row r="75466">
          <cell r="A75466" t="str">
            <v xml:space="preserve">GPS TEC        </v>
          </cell>
        </row>
        <row r="75467">
          <cell r="A75467" t="str">
            <v xml:space="preserve">GPS TEC        </v>
          </cell>
        </row>
        <row r="75468">
          <cell r="A75468" t="str">
            <v xml:space="preserve">GPS TEC        </v>
          </cell>
        </row>
        <row r="75469">
          <cell r="A75469" t="str">
            <v xml:space="preserve">GPS TEC        </v>
          </cell>
        </row>
        <row r="75470">
          <cell r="A75470" t="str">
            <v xml:space="preserve">GPS TEC        </v>
          </cell>
        </row>
        <row r="75471">
          <cell r="A75471" t="str">
            <v xml:space="preserve">GPS TEC        </v>
          </cell>
        </row>
        <row r="75472">
          <cell r="A75472" t="str">
            <v xml:space="preserve">GPS TEC        </v>
          </cell>
        </row>
        <row r="75473">
          <cell r="A75473" t="str">
            <v xml:space="preserve">GPS TEC        </v>
          </cell>
        </row>
        <row r="75474">
          <cell r="A75474" t="str">
            <v xml:space="preserve">GPS TEC        </v>
          </cell>
        </row>
        <row r="75475">
          <cell r="A75475" t="str">
            <v xml:space="preserve">GPS TEC        </v>
          </cell>
        </row>
        <row r="75476">
          <cell r="A75476" t="str">
            <v xml:space="preserve">GPS TEC        </v>
          </cell>
        </row>
        <row r="75477">
          <cell r="A75477" t="str">
            <v xml:space="preserve">GPS TEC        </v>
          </cell>
        </row>
        <row r="75478">
          <cell r="A75478" t="str">
            <v xml:space="preserve">GPS TEC        </v>
          </cell>
        </row>
        <row r="75479">
          <cell r="A75479" t="str">
            <v xml:space="preserve">GPS TEC        </v>
          </cell>
        </row>
        <row r="75480">
          <cell r="A75480" t="str">
            <v xml:space="preserve">GPS TEC        </v>
          </cell>
        </row>
        <row r="75481">
          <cell r="A75481" t="str">
            <v xml:space="preserve">GPS TEC        </v>
          </cell>
        </row>
        <row r="75482">
          <cell r="A75482" t="str">
            <v xml:space="preserve">GPS TEC        </v>
          </cell>
        </row>
        <row r="75483">
          <cell r="A75483" t="str">
            <v xml:space="preserve">GPS TEC        </v>
          </cell>
        </row>
        <row r="75484">
          <cell r="A75484" t="str">
            <v xml:space="preserve">GPS TEC        </v>
          </cell>
        </row>
        <row r="75485">
          <cell r="A75485" t="str">
            <v xml:space="preserve">GPS TEC        </v>
          </cell>
        </row>
        <row r="75486">
          <cell r="A75486" t="str">
            <v xml:space="preserve">GPS TEC        </v>
          </cell>
        </row>
        <row r="75487">
          <cell r="A75487" t="str">
            <v xml:space="preserve">GPS TEC        </v>
          </cell>
        </row>
        <row r="75488">
          <cell r="A75488" t="str">
            <v xml:space="preserve">GPS TEC        </v>
          </cell>
        </row>
        <row r="75489">
          <cell r="A75489" t="str">
            <v xml:space="preserve">GPS TEC        </v>
          </cell>
        </row>
        <row r="75490">
          <cell r="A75490" t="str">
            <v xml:space="preserve">GPS TEC        </v>
          </cell>
        </row>
        <row r="75491">
          <cell r="A75491" t="str">
            <v xml:space="preserve">GPS TEC        </v>
          </cell>
        </row>
        <row r="75492">
          <cell r="A75492" t="str">
            <v xml:space="preserve">GPS TEC        </v>
          </cell>
        </row>
        <row r="75493">
          <cell r="A75493" t="str">
            <v xml:space="preserve">GPS TEC        </v>
          </cell>
        </row>
        <row r="75494">
          <cell r="A75494" t="str">
            <v xml:space="preserve">GPS TEC        </v>
          </cell>
        </row>
        <row r="75495">
          <cell r="A75495" t="str">
            <v xml:space="preserve">GPS TEC        </v>
          </cell>
        </row>
        <row r="75496">
          <cell r="A75496" t="str">
            <v xml:space="preserve">GPS TEC        </v>
          </cell>
        </row>
        <row r="75497">
          <cell r="A75497" t="str">
            <v xml:space="preserve">GPS TEC        </v>
          </cell>
        </row>
        <row r="75498">
          <cell r="A75498" t="str">
            <v xml:space="preserve">GPS TEC        </v>
          </cell>
        </row>
        <row r="75499">
          <cell r="A75499" t="str">
            <v xml:space="preserve">GPS TEC        </v>
          </cell>
        </row>
        <row r="75500">
          <cell r="A75500" t="str">
            <v xml:space="preserve">GPS TEC        </v>
          </cell>
        </row>
        <row r="75501">
          <cell r="A75501" t="str">
            <v xml:space="preserve">GPS TEC        </v>
          </cell>
        </row>
        <row r="75502">
          <cell r="A75502" t="str">
            <v xml:space="preserve">GPS TEC        </v>
          </cell>
        </row>
        <row r="75503">
          <cell r="A75503" t="str">
            <v xml:space="preserve">GPS TEC        </v>
          </cell>
        </row>
        <row r="75504">
          <cell r="A75504" t="str">
            <v xml:space="preserve">GPS TEC        </v>
          </cell>
        </row>
        <row r="75505">
          <cell r="A75505" t="str">
            <v xml:space="preserve">GPS TEC        </v>
          </cell>
        </row>
        <row r="75506">
          <cell r="A75506" t="str">
            <v xml:space="preserve">GPS TEC        </v>
          </cell>
        </row>
        <row r="75507">
          <cell r="A75507" t="str">
            <v xml:space="preserve">GPS TEC        </v>
          </cell>
        </row>
        <row r="75508">
          <cell r="A75508" t="str">
            <v xml:space="preserve">GPS TEC        </v>
          </cell>
        </row>
        <row r="75509">
          <cell r="A75509" t="str">
            <v xml:space="preserve">GPS TEC        </v>
          </cell>
        </row>
        <row r="75510">
          <cell r="A75510" t="str">
            <v xml:space="preserve">GPS TEC        </v>
          </cell>
        </row>
        <row r="75511">
          <cell r="A75511" t="str">
            <v xml:space="preserve">GPS TEC        </v>
          </cell>
        </row>
        <row r="75512">
          <cell r="A75512" t="str">
            <v xml:space="preserve">GPS TEC        </v>
          </cell>
        </row>
        <row r="75513">
          <cell r="A75513" t="str">
            <v xml:space="preserve">GPS TEC        </v>
          </cell>
        </row>
        <row r="75514">
          <cell r="A75514" t="str">
            <v xml:space="preserve">GPS TEC        </v>
          </cell>
        </row>
        <row r="75515">
          <cell r="A75515" t="str">
            <v xml:space="preserve">GPS TEC        </v>
          </cell>
        </row>
        <row r="75516">
          <cell r="A75516" t="str">
            <v xml:space="preserve">GPS TEC        </v>
          </cell>
        </row>
        <row r="75517">
          <cell r="A75517" t="str">
            <v xml:space="preserve">GPS TEC        </v>
          </cell>
        </row>
        <row r="75518">
          <cell r="A75518" t="str">
            <v xml:space="preserve">GPS TEC        </v>
          </cell>
        </row>
        <row r="75519">
          <cell r="A75519" t="str">
            <v xml:space="preserve">GPS TEC        </v>
          </cell>
        </row>
        <row r="75520">
          <cell r="A75520" t="str">
            <v xml:space="preserve">GPS TEC        </v>
          </cell>
        </row>
        <row r="75521">
          <cell r="A75521" t="str">
            <v xml:space="preserve">GPS TEC        </v>
          </cell>
        </row>
        <row r="75522">
          <cell r="A75522" t="str">
            <v xml:space="preserve">GPS TEC        </v>
          </cell>
        </row>
        <row r="75523">
          <cell r="A75523" t="str">
            <v xml:space="preserve">GPS TEC        </v>
          </cell>
        </row>
        <row r="75524">
          <cell r="A75524" t="str">
            <v xml:space="preserve">GPS TEC        </v>
          </cell>
        </row>
        <row r="75525">
          <cell r="A75525" t="str">
            <v xml:space="preserve">GPS TEC        </v>
          </cell>
        </row>
        <row r="75526">
          <cell r="A75526" t="str">
            <v xml:space="preserve">GPS TEC        </v>
          </cell>
        </row>
        <row r="75527">
          <cell r="A75527" t="str">
            <v xml:space="preserve">GPS TEC        </v>
          </cell>
        </row>
        <row r="75528">
          <cell r="A75528" t="str">
            <v xml:space="preserve">GPS TEC        </v>
          </cell>
        </row>
        <row r="75529">
          <cell r="A75529" t="str">
            <v xml:space="preserve">GPS TEC        </v>
          </cell>
        </row>
        <row r="75530">
          <cell r="A75530" t="str">
            <v xml:space="preserve">GPS TEC        </v>
          </cell>
        </row>
        <row r="75531">
          <cell r="A75531" t="str">
            <v xml:space="preserve">GPS TEC        </v>
          </cell>
        </row>
        <row r="75532">
          <cell r="A75532" t="str">
            <v xml:space="preserve">GPS TEC        </v>
          </cell>
        </row>
        <row r="75533">
          <cell r="A75533" t="str">
            <v xml:space="preserve">GPS TEC        </v>
          </cell>
        </row>
        <row r="75534">
          <cell r="A75534" t="str">
            <v xml:space="preserve">GPS TEC        </v>
          </cell>
        </row>
        <row r="75535">
          <cell r="A75535" t="str">
            <v xml:space="preserve">GPS TEC        </v>
          </cell>
        </row>
        <row r="75536">
          <cell r="A75536" t="str">
            <v xml:space="preserve">GPS TEC        </v>
          </cell>
        </row>
        <row r="75537">
          <cell r="A75537" t="str">
            <v xml:space="preserve">GPS TEC        </v>
          </cell>
        </row>
        <row r="75538">
          <cell r="A75538" t="str">
            <v xml:space="preserve">GPS TEC        </v>
          </cell>
        </row>
        <row r="75539">
          <cell r="A75539" t="str">
            <v xml:space="preserve">GPS TEC        </v>
          </cell>
        </row>
        <row r="75540">
          <cell r="A75540" t="str">
            <v xml:space="preserve">GPS TEC        </v>
          </cell>
        </row>
        <row r="75541">
          <cell r="A75541" t="str">
            <v xml:space="preserve">GPS TEC        </v>
          </cell>
        </row>
        <row r="75542">
          <cell r="A75542" t="str">
            <v xml:space="preserve">GPS TEC        </v>
          </cell>
        </row>
        <row r="75543">
          <cell r="A75543" t="str">
            <v xml:space="preserve">GPS TEC        </v>
          </cell>
        </row>
        <row r="75544">
          <cell r="A75544" t="str">
            <v xml:space="preserve">GPS TEC        </v>
          </cell>
        </row>
        <row r="75545">
          <cell r="A75545" t="str">
            <v xml:space="preserve">GPS TEC        </v>
          </cell>
        </row>
        <row r="75546">
          <cell r="A75546" t="str">
            <v xml:space="preserve">GPS TEC        </v>
          </cell>
        </row>
        <row r="75547">
          <cell r="A75547" t="str">
            <v xml:space="preserve">GPS TEC        </v>
          </cell>
        </row>
        <row r="75548">
          <cell r="A75548" t="str">
            <v xml:space="preserve">GPS TEC        </v>
          </cell>
        </row>
        <row r="75549">
          <cell r="A75549" t="str">
            <v xml:space="preserve">GPS TEC        </v>
          </cell>
        </row>
        <row r="75550">
          <cell r="A75550" t="str">
            <v xml:space="preserve">GPS TEC        </v>
          </cell>
        </row>
        <row r="75551">
          <cell r="A75551" t="str">
            <v xml:space="preserve">GPS TEC        </v>
          </cell>
        </row>
        <row r="75552">
          <cell r="A75552" t="str">
            <v xml:space="preserve">GPS TEC        </v>
          </cell>
        </row>
        <row r="75553">
          <cell r="A75553" t="str">
            <v xml:space="preserve">GPS TEC        </v>
          </cell>
        </row>
        <row r="75554">
          <cell r="A75554" t="str">
            <v xml:space="preserve">GPS TEC        </v>
          </cell>
        </row>
        <row r="75555">
          <cell r="A75555" t="str">
            <v xml:space="preserve">GPS TEC        </v>
          </cell>
        </row>
        <row r="75556">
          <cell r="A75556" t="str">
            <v xml:space="preserve">GPS TEC        </v>
          </cell>
        </row>
        <row r="75557">
          <cell r="A75557" t="str">
            <v xml:space="preserve">GPS TEC        </v>
          </cell>
        </row>
        <row r="75558">
          <cell r="A75558" t="str">
            <v xml:space="preserve">GPS TEC        </v>
          </cell>
        </row>
        <row r="75559">
          <cell r="A75559" t="str">
            <v xml:space="preserve">GPS TEC        </v>
          </cell>
        </row>
        <row r="75560">
          <cell r="A75560" t="str">
            <v xml:space="preserve">GPS TEC        </v>
          </cell>
        </row>
        <row r="75561">
          <cell r="A75561" t="str">
            <v xml:space="preserve">GPS TEC        </v>
          </cell>
        </row>
        <row r="75562">
          <cell r="A75562" t="str">
            <v xml:space="preserve">GPS TEC        </v>
          </cell>
        </row>
        <row r="75563">
          <cell r="A75563" t="str">
            <v xml:space="preserve">GPS TEC        </v>
          </cell>
        </row>
        <row r="75564">
          <cell r="A75564" t="str">
            <v xml:space="preserve">GPS TEC        </v>
          </cell>
        </row>
        <row r="75565">
          <cell r="A75565" t="str">
            <v xml:space="preserve">GPS TEC        </v>
          </cell>
        </row>
        <row r="75566">
          <cell r="A75566" t="str">
            <v xml:space="preserve">GPS TEC        </v>
          </cell>
        </row>
        <row r="75567">
          <cell r="A75567" t="str">
            <v xml:space="preserve">GPS TEC        </v>
          </cell>
        </row>
        <row r="75568">
          <cell r="A75568" t="str">
            <v xml:space="preserve">GPS TEC        </v>
          </cell>
        </row>
        <row r="75569">
          <cell r="A75569" t="str">
            <v xml:space="preserve">GPS TEC        </v>
          </cell>
        </row>
        <row r="75570">
          <cell r="A75570" t="str">
            <v xml:space="preserve">GPS TEC        </v>
          </cell>
        </row>
        <row r="75571">
          <cell r="A75571" t="str">
            <v xml:space="preserve">GPS TEC        </v>
          </cell>
        </row>
        <row r="75572">
          <cell r="A75572" t="str">
            <v xml:space="preserve">GPS TEC        </v>
          </cell>
        </row>
        <row r="75573">
          <cell r="A75573" t="str">
            <v xml:space="preserve">GPS TEC        </v>
          </cell>
        </row>
        <row r="75574">
          <cell r="A75574" t="str">
            <v xml:space="preserve">GPS TEC        </v>
          </cell>
        </row>
        <row r="75575">
          <cell r="A75575" t="str">
            <v xml:space="preserve">GPS TEC        </v>
          </cell>
        </row>
        <row r="75576">
          <cell r="A75576" t="str">
            <v xml:space="preserve">GPS TEC        </v>
          </cell>
        </row>
        <row r="75577">
          <cell r="A75577" t="str">
            <v xml:space="preserve">GPS TEC        </v>
          </cell>
        </row>
        <row r="75578">
          <cell r="A75578" t="str">
            <v xml:space="preserve">GPS TEC        </v>
          </cell>
        </row>
        <row r="75579">
          <cell r="A75579" t="str">
            <v xml:space="preserve">GPS TEC        </v>
          </cell>
        </row>
        <row r="75580">
          <cell r="A75580" t="str">
            <v xml:space="preserve">GPS TEC        </v>
          </cell>
        </row>
        <row r="75581">
          <cell r="A75581" t="str">
            <v xml:space="preserve">GPS TEC        </v>
          </cell>
        </row>
        <row r="75582">
          <cell r="A75582" t="str">
            <v xml:space="preserve">GPS TEC        </v>
          </cell>
        </row>
        <row r="75583">
          <cell r="A75583" t="str">
            <v xml:space="preserve">GPS TEC        </v>
          </cell>
        </row>
        <row r="75584">
          <cell r="A75584" t="str">
            <v xml:space="preserve">GPS TEC        </v>
          </cell>
        </row>
        <row r="75585">
          <cell r="A75585" t="str">
            <v xml:space="preserve">GPS TEC        </v>
          </cell>
        </row>
        <row r="75586">
          <cell r="A75586" t="str">
            <v xml:space="preserve">GPS TEC        </v>
          </cell>
        </row>
        <row r="75587">
          <cell r="A75587" t="str">
            <v xml:space="preserve">GPS TEC        </v>
          </cell>
        </row>
        <row r="75588">
          <cell r="A75588" t="str">
            <v xml:space="preserve">GPS TEC        </v>
          </cell>
        </row>
        <row r="75589">
          <cell r="A75589" t="str">
            <v xml:space="preserve">GPS TEC        </v>
          </cell>
        </row>
        <row r="75590">
          <cell r="A75590" t="str">
            <v xml:space="preserve">GPS TEC        </v>
          </cell>
        </row>
        <row r="75591">
          <cell r="A75591" t="str">
            <v xml:space="preserve">GPS TEC        </v>
          </cell>
        </row>
        <row r="75592">
          <cell r="A75592" t="str">
            <v xml:space="preserve">GPS TEC        </v>
          </cell>
        </row>
        <row r="75593">
          <cell r="A75593" t="str">
            <v xml:space="preserve">GPS TEC        </v>
          </cell>
        </row>
        <row r="75594">
          <cell r="A75594" t="str">
            <v xml:space="preserve">GPS TEC        </v>
          </cell>
        </row>
        <row r="75595">
          <cell r="A75595" t="str">
            <v xml:space="preserve">GPS TEC        </v>
          </cell>
        </row>
        <row r="75596">
          <cell r="A75596" t="str">
            <v xml:space="preserve">GPS TEC        </v>
          </cell>
        </row>
        <row r="75597">
          <cell r="A75597" t="str">
            <v xml:space="preserve">GPS TEC        </v>
          </cell>
        </row>
        <row r="75598">
          <cell r="A75598" t="str">
            <v xml:space="preserve">GPS TEC        </v>
          </cell>
        </row>
        <row r="75599">
          <cell r="A75599" t="str">
            <v xml:space="preserve">GPS TEC        </v>
          </cell>
        </row>
        <row r="75600">
          <cell r="A75600" t="str">
            <v xml:space="preserve">GPS TEC        </v>
          </cell>
        </row>
        <row r="75601">
          <cell r="A75601" t="str">
            <v xml:space="preserve">GPS TEC        </v>
          </cell>
        </row>
        <row r="75602">
          <cell r="A75602" t="str">
            <v xml:space="preserve">GPS TEC        </v>
          </cell>
        </row>
        <row r="75603">
          <cell r="A75603" t="str">
            <v xml:space="preserve">GPS TEC        </v>
          </cell>
        </row>
        <row r="75604">
          <cell r="A75604" t="str">
            <v xml:space="preserve">GPS TEC        </v>
          </cell>
        </row>
        <row r="75605">
          <cell r="A75605" t="str">
            <v xml:space="preserve">GPS TEC        </v>
          </cell>
        </row>
        <row r="75606">
          <cell r="A75606" t="str">
            <v xml:space="preserve">GPS TEC        </v>
          </cell>
        </row>
        <row r="75607">
          <cell r="A75607" t="str">
            <v xml:space="preserve">GPS TEC        </v>
          </cell>
        </row>
        <row r="75608">
          <cell r="A75608" t="str">
            <v xml:space="preserve">GPS TEC        </v>
          </cell>
        </row>
        <row r="75609">
          <cell r="A75609" t="str">
            <v xml:space="preserve">GPS TEC        </v>
          </cell>
        </row>
        <row r="75610">
          <cell r="A75610" t="str">
            <v xml:space="preserve">GPS TEC        </v>
          </cell>
        </row>
        <row r="75611">
          <cell r="A75611" t="str">
            <v xml:space="preserve">GPS TEC        </v>
          </cell>
        </row>
        <row r="75612">
          <cell r="A75612" t="str">
            <v xml:space="preserve">GPS TEC        </v>
          </cell>
        </row>
        <row r="75613">
          <cell r="A75613" t="str">
            <v xml:space="preserve">GPS TEC        </v>
          </cell>
        </row>
        <row r="75614">
          <cell r="A75614" t="str">
            <v xml:space="preserve">GPS TEC        </v>
          </cell>
        </row>
        <row r="75615">
          <cell r="A75615" t="str">
            <v xml:space="preserve">GPS TEC        </v>
          </cell>
        </row>
        <row r="75616">
          <cell r="A75616" t="str">
            <v xml:space="preserve">GPS TEC        </v>
          </cell>
        </row>
        <row r="75617">
          <cell r="A75617" t="str">
            <v xml:space="preserve">GPS TEC        </v>
          </cell>
        </row>
        <row r="75618">
          <cell r="A75618" t="str">
            <v xml:space="preserve">GPS TEC        </v>
          </cell>
        </row>
        <row r="75619">
          <cell r="A75619" t="str">
            <v xml:space="preserve">GPS TEC        </v>
          </cell>
        </row>
        <row r="75620">
          <cell r="A75620" t="str">
            <v xml:space="preserve">GPS TEC        </v>
          </cell>
        </row>
        <row r="75621">
          <cell r="A75621" t="str">
            <v xml:space="preserve">GPS TEC        </v>
          </cell>
        </row>
        <row r="75622">
          <cell r="A75622" t="str">
            <v xml:space="preserve">GPS TEC        </v>
          </cell>
        </row>
        <row r="75623">
          <cell r="A75623" t="str">
            <v xml:space="preserve">GPS TEC        </v>
          </cell>
        </row>
        <row r="75624">
          <cell r="A75624" t="str">
            <v xml:space="preserve">GPS TEC        </v>
          </cell>
        </row>
        <row r="75625">
          <cell r="A75625" t="str">
            <v xml:space="preserve">GPS TEC        </v>
          </cell>
        </row>
        <row r="75626">
          <cell r="A75626" t="str">
            <v xml:space="preserve">GPS TEC        </v>
          </cell>
        </row>
        <row r="75627">
          <cell r="A75627" t="str">
            <v xml:space="preserve">GPS TEC        </v>
          </cell>
        </row>
        <row r="75628">
          <cell r="A75628" t="str">
            <v xml:space="preserve">GPS TEC        </v>
          </cell>
        </row>
        <row r="75629">
          <cell r="A75629" t="str">
            <v xml:space="preserve">GPS TEC        </v>
          </cell>
        </row>
        <row r="75630">
          <cell r="A75630" t="str">
            <v xml:space="preserve">GPS TEC        </v>
          </cell>
        </row>
        <row r="75631">
          <cell r="A75631" t="str">
            <v xml:space="preserve">GPS TEC        </v>
          </cell>
        </row>
        <row r="75632">
          <cell r="A75632" t="str">
            <v xml:space="preserve">GPS TEC        </v>
          </cell>
        </row>
        <row r="75633">
          <cell r="A75633" t="str">
            <v xml:space="preserve">GPS TEC        </v>
          </cell>
        </row>
        <row r="75634">
          <cell r="A75634" t="str">
            <v xml:space="preserve">GPS TEC        </v>
          </cell>
        </row>
        <row r="75635">
          <cell r="A75635" t="str">
            <v xml:space="preserve">GPS TEC        </v>
          </cell>
        </row>
        <row r="75636">
          <cell r="A75636" t="str">
            <v xml:space="preserve">GPS TEC        </v>
          </cell>
        </row>
        <row r="75637">
          <cell r="A75637" t="str">
            <v xml:space="preserve">GPS TEC        </v>
          </cell>
        </row>
        <row r="75638">
          <cell r="A75638" t="str">
            <v xml:space="preserve">GPS TEC        </v>
          </cell>
        </row>
        <row r="75639">
          <cell r="A75639" t="str">
            <v xml:space="preserve">GPS TEC        </v>
          </cell>
        </row>
        <row r="75640">
          <cell r="A75640" t="str">
            <v xml:space="preserve">GPS TEC        </v>
          </cell>
        </row>
        <row r="75641">
          <cell r="A75641" t="str">
            <v xml:space="preserve">GPS TEC        </v>
          </cell>
        </row>
        <row r="75642">
          <cell r="A75642" t="str">
            <v xml:space="preserve">GPS TEC        </v>
          </cell>
        </row>
        <row r="75643">
          <cell r="A75643" t="str">
            <v xml:space="preserve">GPS TEC        </v>
          </cell>
        </row>
        <row r="75644">
          <cell r="A75644" t="str">
            <v xml:space="preserve">GPS TEC        </v>
          </cell>
        </row>
        <row r="75645">
          <cell r="A75645" t="str">
            <v xml:space="preserve">GPS TEC        </v>
          </cell>
        </row>
        <row r="75646">
          <cell r="A75646" t="str">
            <v xml:space="preserve">GPS TEC        </v>
          </cell>
        </row>
        <row r="75647">
          <cell r="A75647" t="str">
            <v xml:space="preserve">GPS RJ         </v>
          </cell>
        </row>
        <row r="75648">
          <cell r="A75648" t="str">
            <v xml:space="preserve">GPS RJ         </v>
          </cell>
        </row>
        <row r="75649">
          <cell r="A75649" t="str">
            <v xml:space="preserve">GPS RJ         </v>
          </cell>
        </row>
        <row r="75650">
          <cell r="A75650" t="str">
            <v xml:space="preserve">GPS RJ         </v>
          </cell>
        </row>
        <row r="75651">
          <cell r="A75651" t="str">
            <v xml:space="preserve">GPS RJ         </v>
          </cell>
        </row>
        <row r="75652">
          <cell r="A75652" t="str">
            <v xml:space="preserve">GPS RJ         </v>
          </cell>
        </row>
        <row r="75653">
          <cell r="A75653" t="str">
            <v xml:space="preserve">GPS RJ         </v>
          </cell>
        </row>
        <row r="75654">
          <cell r="A75654" t="str">
            <v xml:space="preserve">GPS RJ         </v>
          </cell>
        </row>
        <row r="75655">
          <cell r="A75655" t="str">
            <v xml:space="preserve">GPS RJ         </v>
          </cell>
        </row>
        <row r="75656">
          <cell r="A75656" t="str">
            <v xml:space="preserve">GPS TEC        </v>
          </cell>
        </row>
        <row r="75657">
          <cell r="A75657" t="str">
            <v xml:space="preserve">GPS TEC        </v>
          </cell>
        </row>
        <row r="75658">
          <cell r="A75658" t="str">
            <v xml:space="preserve">GPS TEC        </v>
          </cell>
        </row>
        <row r="75659">
          <cell r="A75659" t="str">
            <v xml:space="preserve">GPS TEC        </v>
          </cell>
        </row>
        <row r="75660">
          <cell r="A75660" t="str">
            <v xml:space="preserve">GPS TEC        </v>
          </cell>
        </row>
        <row r="75661">
          <cell r="A75661" t="str">
            <v xml:space="preserve">GPS TEC        </v>
          </cell>
        </row>
        <row r="75662">
          <cell r="A75662" t="str">
            <v xml:space="preserve">GPS TEC        </v>
          </cell>
        </row>
        <row r="75663">
          <cell r="A75663" t="str">
            <v xml:space="preserve">GPS TEC        </v>
          </cell>
        </row>
        <row r="75664">
          <cell r="A75664" t="str">
            <v xml:space="preserve">GPS TEC        </v>
          </cell>
        </row>
        <row r="75665">
          <cell r="A75665" t="str">
            <v xml:space="preserve">GPS TEC        </v>
          </cell>
        </row>
        <row r="75666">
          <cell r="A75666" t="str">
            <v xml:space="preserve">GPS TEC        </v>
          </cell>
        </row>
        <row r="75667">
          <cell r="A75667" t="str">
            <v xml:space="preserve">GPS TEC        </v>
          </cell>
        </row>
        <row r="75668">
          <cell r="A75668" t="str">
            <v xml:space="preserve">GPS TEC        </v>
          </cell>
        </row>
        <row r="75669">
          <cell r="A75669" t="str">
            <v xml:space="preserve">GPS TEC        </v>
          </cell>
        </row>
        <row r="75670">
          <cell r="A75670" t="str">
            <v xml:space="preserve">GPS TEC        </v>
          </cell>
        </row>
        <row r="75671">
          <cell r="A75671" t="str">
            <v xml:space="preserve">GPS TEC        </v>
          </cell>
        </row>
        <row r="75672">
          <cell r="A75672" t="str">
            <v xml:space="preserve">GPS TEC        </v>
          </cell>
        </row>
        <row r="75673">
          <cell r="A75673" t="str">
            <v xml:space="preserve">GPS TEC        </v>
          </cell>
        </row>
        <row r="75674">
          <cell r="A75674" t="str">
            <v xml:space="preserve">GPS TEC        </v>
          </cell>
        </row>
        <row r="75675">
          <cell r="A75675" t="str">
            <v xml:space="preserve">GPS TEC        </v>
          </cell>
        </row>
        <row r="75676">
          <cell r="A75676" t="str">
            <v xml:space="preserve">GPS TEC        </v>
          </cell>
        </row>
        <row r="75677">
          <cell r="A75677" t="str">
            <v xml:space="preserve">GPS TEC        </v>
          </cell>
        </row>
        <row r="75678">
          <cell r="A75678" t="str">
            <v xml:space="preserve">GPS TEC        </v>
          </cell>
        </row>
        <row r="75679">
          <cell r="A75679" t="str">
            <v xml:space="preserve">GPS TEC        </v>
          </cell>
        </row>
        <row r="75680">
          <cell r="A75680" t="str">
            <v xml:space="preserve">GPS TEC        </v>
          </cell>
        </row>
        <row r="75681">
          <cell r="A75681" t="str">
            <v xml:space="preserve">GPS TEC        </v>
          </cell>
        </row>
        <row r="75682">
          <cell r="A75682" t="str">
            <v xml:space="preserve">GPS TEC        </v>
          </cell>
        </row>
        <row r="75683">
          <cell r="A75683" t="str">
            <v xml:space="preserve">GPS TEC        </v>
          </cell>
        </row>
        <row r="75684">
          <cell r="A75684" t="str">
            <v xml:space="preserve">GPS TEC        </v>
          </cell>
        </row>
        <row r="75685">
          <cell r="A75685" t="str">
            <v xml:space="preserve">GPS TEC        </v>
          </cell>
        </row>
        <row r="75686">
          <cell r="A75686" t="str">
            <v xml:space="preserve">GPS TEC        </v>
          </cell>
        </row>
        <row r="75687">
          <cell r="A75687" t="str">
            <v xml:space="preserve">GPS TEC        </v>
          </cell>
        </row>
        <row r="75688">
          <cell r="A75688" t="str">
            <v xml:space="preserve">GPS TEC        </v>
          </cell>
        </row>
        <row r="75689">
          <cell r="A75689" t="str">
            <v xml:space="preserve">GPS TEC        </v>
          </cell>
        </row>
        <row r="75690">
          <cell r="A75690" t="str">
            <v xml:space="preserve">GPS TEC        </v>
          </cell>
        </row>
        <row r="75691">
          <cell r="A75691" t="str">
            <v xml:space="preserve">GPS TEC        </v>
          </cell>
        </row>
        <row r="75692">
          <cell r="A75692" t="str">
            <v xml:space="preserve">GPS TEC        </v>
          </cell>
        </row>
        <row r="75693">
          <cell r="A75693" t="str">
            <v xml:space="preserve">GPS TEC        </v>
          </cell>
        </row>
        <row r="75694">
          <cell r="A75694" t="str">
            <v xml:space="preserve">GPS TEC        </v>
          </cell>
        </row>
        <row r="75695">
          <cell r="A75695" t="str">
            <v xml:space="preserve">GPS TEC        </v>
          </cell>
        </row>
        <row r="75696">
          <cell r="A75696" t="str">
            <v xml:space="preserve">GPS TEC        </v>
          </cell>
        </row>
        <row r="75697">
          <cell r="A75697" t="str">
            <v xml:space="preserve">GPS TEC        </v>
          </cell>
        </row>
        <row r="75698">
          <cell r="A75698" t="str">
            <v xml:space="preserve">GPS TEC        </v>
          </cell>
        </row>
        <row r="75699">
          <cell r="A75699" t="str">
            <v xml:space="preserve">GPS TEC        </v>
          </cell>
        </row>
        <row r="75700">
          <cell r="A75700" t="str">
            <v xml:space="preserve">GPS TEC        </v>
          </cell>
        </row>
        <row r="75701">
          <cell r="A75701" t="str">
            <v xml:space="preserve">GPS TEC        </v>
          </cell>
        </row>
        <row r="75702">
          <cell r="A75702" t="str">
            <v xml:space="preserve">GPS TEC        </v>
          </cell>
        </row>
        <row r="75703">
          <cell r="A75703" t="str">
            <v xml:space="preserve">GPS TEC        </v>
          </cell>
        </row>
        <row r="75704">
          <cell r="A75704" t="str">
            <v xml:space="preserve">GPS TEC        </v>
          </cell>
        </row>
        <row r="75705">
          <cell r="A75705" t="str">
            <v xml:space="preserve">GPS TEC        </v>
          </cell>
        </row>
        <row r="75706">
          <cell r="A75706" t="str">
            <v xml:space="preserve">GPS TEC        </v>
          </cell>
        </row>
        <row r="75707">
          <cell r="A75707" t="str">
            <v xml:space="preserve">GPS TEC        </v>
          </cell>
        </row>
        <row r="75708">
          <cell r="A75708" t="str">
            <v xml:space="preserve">GPS TEC        </v>
          </cell>
        </row>
        <row r="75709">
          <cell r="A75709" t="str">
            <v xml:space="preserve">GPS TEC        </v>
          </cell>
        </row>
        <row r="75710">
          <cell r="A75710" t="str">
            <v xml:space="preserve">GPS TEC        </v>
          </cell>
        </row>
        <row r="75711">
          <cell r="A75711" t="str">
            <v xml:space="preserve">GPS TEC        </v>
          </cell>
        </row>
        <row r="75712">
          <cell r="A75712" t="str">
            <v xml:space="preserve">GPS TEC        </v>
          </cell>
        </row>
        <row r="75713">
          <cell r="A75713" t="str">
            <v xml:space="preserve">GPS TEC        </v>
          </cell>
        </row>
        <row r="75714">
          <cell r="A75714" t="str">
            <v xml:space="preserve">GPS TEC        </v>
          </cell>
        </row>
        <row r="75715">
          <cell r="A75715" t="str">
            <v xml:space="preserve">GPS TEC        </v>
          </cell>
        </row>
        <row r="75716">
          <cell r="A75716" t="str">
            <v xml:space="preserve">GPS TEC        </v>
          </cell>
        </row>
        <row r="75717">
          <cell r="A75717" t="str">
            <v xml:space="preserve">GPS TEC        </v>
          </cell>
        </row>
        <row r="75718">
          <cell r="A75718" t="str">
            <v xml:space="preserve">GPS TEC        </v>
          </cell>
        </row>
        <row r="75719">
          <cell r="A75719" t="str">
            <v xml:space="preserve">GPS TEC        </v>
          </cell>
        </row>
        <row r="75720">
          <cell r="A75720" t="str">
            <v xml:space="preserve">GPS TEC        </v>
          </cell>
        </row>
        <row r="75721">
          <cell r="A75721" t="str">
            <v xml:space="preserve">GPS TEC        </v>
          </cell>
        </row>
        <row r="75722">
          <cell r="A75722" t="str">
            <v xml:space="preserve">GPS TEC        </v>
          </cell>
        </row>
        <row r="75723">
          <cell r="A75723" t="str">
            <v xml:space="preserve">GPS TEC        </v>
          </cell>
        </row>
        <row r="75724">
          <cell r="A75724" t="str">
            <v xml:space="preserve">GPS TEC        </v>
          </cell>
        </row>
        <row r="75725">
          <cell r="A75725" t="str">
            <v xml:space="preserve">GPS TEC        </v>
          </cell>
        </row>
        <row r="75726">
          <cell r="A75726" t="str">
            <v xml:space="preserve">GPS TEC        </v>
          </cell>
        </row>
        <row r="75727">
          <cell r="A75727" t="str">
            <v xml:space="preserve">GPS TEC        </v>
          </cell>
        </row>
        <row r="75728">
          <cell r="A75728" t="str">
            <v xml:space="preserve">ENGESEG MATRIZ </v>
          </cell>
        </row>
        <row r="75729">
          <cell r="A75729" t="str">
            <v xml:space="preserve">ENGESEG MATRIZ </v>
          </cell>
        </row>
        <row r="75730">
          <cell r="A75730" t="str">
            <v xml:space="preserve">ENGESEG MATRIZ </v>
          </cell>
        </row>
        <row r="75731">
          <cell r="A75731" t="str">
            <v xml:space="preserve">ENGESEG MATRIZ </v>
          </cell>
        </row>
        <row r="75732">
          <cell r="A75732" t="str">
            <v xml:space="preserve">ENGESEG MATRIZ </v>
          </cell>
        </row>
        <row r="75733">
          <cell r="A75733" t="str">
            <v xml:space="preserve">ENGESEG MATRIZ </v>
          </cell>
        </row>
        <row r="75734">
          <cell r="A75734" t="str">
            <v xml:space="preserve">ENGESEG MATRIZ </v>
          </cell>
        </row>
        <row r="75735">
          <cell r="A75735" t="str">
            <v xml:space="preserve">ENGESEG MATRIZ </v>
          </cell>
        </row>
        <row r="75736">
          <cell r="A75736" t="str">
            <v xml:space="preserve">ENGESEG MATRIZ </v>
          </cell>
        </row>
        <row r="75737">
          <cell r="A75737" t="str">
            <v xml:space="preserve">GPS TEC        </v>
          </cell>
        </row>
        <row r="75738">
          <cell r="A75738" t="str">
            <v xml:space="preserve">GPS TEC        </v>
          </cell>
        </row>
        <row r="75739">
          <cell r="A75739" t="str">
            <v xml:space="preserve">GPS TEC        </v>
          </cell>
        </row>
        <row r="75740">
          <cell r="A75740" t="str">
            <v xml:space="preserve">GPS TEC        </v>
          </cell>
        </row>
        <row r="75741">
          <cell r="A75741" t="str">
            <v xml:space="preserve">GPS TEC        </v>
          </cell>
        </row>
        <row r="75742">
          <cell r="A75742" t="str">
            <v xml:space="preserve">GPS TEC        </v>
          </cell>
        </row>
        <row r="75743">
          <cell r="A75743" t="str">
            <v xml:space="preserve">GPS TEC        </v>
          </cell>
        </row>
        <row r="75744">
          <cell r="A75744" t="str">
            <v xml:space="preserve">GPS TEC        </v>
          </cell>
        </row>
        <row r="75745">
          <cell r="A75745" t="str">
            <v xml:space="preserve">GPS TEC        </v>
          </cell>
        </row>
        <row r="75746">
          <cell r="A75746" t="str">
            <v xml:space="preserve">GPS TEC        </v>
          </cell>
        </row>
        <row r="75747">
          <cell r="A75747" t="str">
            <v xml:space="preserve">GPS TEC        </v>
          </cell>
        </row>
        <row r="75748">
          <cell r="A75748" t="str">
            <v xml:space="preserve">GPS TEC        </v>
          </cell>
        </row>
        <row r="75749">
          <cell r="A75749" t="str">
            <v xml:space="preserve">GPS TEC        </v>
          </cell>
        </row>
        <row r="75750">
          <cell r="A75750" t="str">
            <v xml:space="preserve">GPS TEC        </v>
          </cell>
        </row>
        <row r="75751">
          <cell r="A75751" t="str">
            <v xml:space="preserve">GPS TEC        </v>
          </cell>
        </row>
        <row r="75752">
          <cell r="A75752" t="str">
            <v xml:space="preserve">GPS TEC        </v>
          </cell>
        </row>
        <row r="75753">
          <cell r="A75753" t="str">
            <v xml:space="preserve">GPS TEC        </v>
          </cell>
        </row>
        <row r="75754">
          <cell r="A75754" t="str">
            <v xml:space="preserve">GPS TEC        </v>
          </cell>
        </row>
        <row r="75755">
          <cell r="A75755" t="str">
            <v xml:space="preserve">GPS RJ         </v>
          </cell>
        </row>
        <row r="75756">
          <cell r="A75756" t="str">
            <v xml:space="preserve">GPS RJ         </v>
          </cell>
        </row>
        <row r="75757">
          <cell r="A75757" t="str">
            <v xml:space="preserve">GPS RJ         </v>
          </cell>
        </row>
        <row r="75758">
          <cell r="A75758" t="str">
            <v xml:space="preserve">GPS RJ         </v>
          </cell>
        </row>
        <row r="75759">
          <cell r="A75759" t="str">
            <v xml:space="preserve">GPS RJ         </v>
          </cell>
        </row>
        <row r="75760">
          <cell r="A75760" t="str">
            <v xml:space="preserve">GPS RJ         </v>
          </cell>
        </row>
        <row r="75761">
          <cell r="A75761" t="str">
            <v xml:space="preserve">GPS RJ         </v>
          </cell>
        </row>
        <row r="75762">
          <cell r="A75762" t="str">
            <v xml:space="preserve">GPS RJ         </v>
          </cell>
        </row>
        <row r="75763">
          <cell r="A75763" t="str">
            <v xml:space="preserve">GPS RJ         </v>
          </cell>
        </row>
        <row r="75764">
          <cell r="A75764" t="str">
            <v xml:space="preserve">GPS TEC        </v>
          </cell>
        </row>
        <row r="75765">
          <cell r="A75765" t="str">
            <v xml:space="preserve">GPS TEC        </v>
          </cell>
        </row>
        <row r="75766">
          <cell r="A75766" t="str">
            <v xml:space="preserve">GPS TEC        </v>
          </cell>
        </row>
        <row r="75767">
          <cell r="A75767" t="str">
            <v xml:space="preserve">GPS TEC        </v>
          </cell>
        </row>
        <row r="75768">
          <cell r="A75768" t="str">
            <v xml:space="preserve">GPS TEC        </v>
          </cell>
        </row>
        <row r="75769">
          <cell r="A75769" t="str">
            <v xml:space="preserve">GPS TEC        </v>
          </cell>
        </row>
        <row r="75770">
          <cell r="A75770" t="str">
            <v xml:space="preserve">GPS TEC        </v>
          </cell>
        </row>
        <row r="75771">
          <cell r="A75771" t="str">
            <v xml:space="preserve">GPS TEC        </v>
          </cell>
        </row>
        <row r="75772">
          <cell r="A75772" t="str">
            <v xml:space="preserve">GPS TEC        </v>
          </cell>
        </row>
        <row r="75773">
          <cell r="A75773" t="str">
            <v xml:space="preserve">GPS TEC        </v>
          </cell>
        </row>
        <row r="75774">
          <cell r="A75774" t="str">
            <v xml:space="preserve">GPS TEC        </v>
          </cell>
        </row>
        <row r="75775">
          <cell r="A75775" t="str">
            <v xml:space="preserve">GPS TEC        </v>
          </cell>
        </row>
        <row r="75776">
          <cell r="A75776" t="str">
            <v xml:space="preserve">GPS TEC        </v>
          </cell>
        </row>
        <row r="75777">
          <cell r="A75777" t="str">
            <v xml:space="preserve">GPS TEC        </v>
          </cell>
        </row>
        <row r="75778">
          <cell r="A75778" t="str">
            <v xml:space="preserve">GPS TEC        </v>
          </cell>
        </row>
        <row r="75779">
          <cell r="A75779" t="str">
            <v xml:space="preserve">GPS TEC        </v>
          </cell>
        </row>
        <row r="75780">
          <cell r="A75780" t="str">
            <v xml:space="preserve">GPS TEC        </v>
          </cell>
        </row>
        <row r="75781">
          <cell r="A75781" t="str">
            <v xml:space="preserve">GPS TEC        </v>
          </cell>
        </row>
        <row r="75782">
          <cell r="A75782" t="str">
            <v xml:space="preserve">GPS TEC        </v>
          </cell>
        </row>
        <row r="75783">
          <cell r="A75783" t="str">
            <v xml:space="preserve">GPS TEC        </v>
          </cell>
        </row>
        <row r="75784">
          <cell r="A75784" t="str">
            <v xml:space="preserve">GPS TEC        </v>
          </cell>
        </row>
        <row r="75785">
          <cell r="A75785" t="str">
            <v xml:space="preserve">GPS TEC        </v>
          </cell>
        </row>
        <row r="75786">
          <cell r="A75786" t="str">
            <v xml:space="preserve">GPS TEC        </v>
          </cell>
        </row>
        <row r="75787">
          <cell r="A75787" t="str">
            <v xml:space="preserve">GPS TEC        </v>
          </cell>
        </row>
        <row r="75788">
          <cell r="A75788" t="str">
            <v xml:space="preserve">GPS TEC        </v>
          </cell>
        </row>
        <row r="75789">
          <cell r="A75789" t="str">
            <v xml:space="preserve">GPS TEC        </v>
          </cell>
        </row>
        <row r="75790">
          <cell r="A75790" t="str">
            <v xml:space="preserve">GPS TEC        </v>
          </cell>
        </row>
        <row r="75791">
          <cell r="A75791" t="str">
            <v xml:space="preserve">GPS TEC        </v>
          </cell>
        </row>
        <row r="75792">
          <cell r="A75792" t="str">
            <v xml:space="preserve">GPS TEC        </v>
          </cell>
        </row>
        <row r="75793">
          <cell r="A75793" t="str">
            <v xml:space="preserve">GPS TEC        </v>
          </cell>
        </row>
        <row r="75794">
          <cell r="A75794" t="str">
            <v xml:space="preserve">GPS TEC        </v>
          </cell>
        </row>
        <row r="75795">
          <cell r="A75795" t="str">
            <v xml:space="preserve">GPS TEC        </v>
          </cell>
        </row>
        <row r="75796">
          <cell r="A75796" t="str">
            <v xml:space="preserve">GPS TEC        </v>
          </cell>
        </row>
        <row r="75797">
          <cell r="A75797" t="str">
            <v xml:space="preserve">GPS TEC        </v>
          </cell>
        </row>
        <row r="75798">
          <cell r="A75798" t="str">
            <v xml:space="preserve">GPS TEC        </v>
          </cell>
        </row>
        <row r="75799">
          <cell r="A75799" t="str">
            <v xml:space="preserve">GPS TEC        </v>
          </cell>
        </row>
        <row r="75800">
          <cell r="A75800" t="str">
            <v xml:space="preserve">GPS TEC        </v>
          </cell>
        </row>
        <row r="75801">
          <cell r="A75801" t="str">
            <v xml:space="preserve">GPS TEC        </v>
          </cell>
        </row>
        <row r="75802">
          <cell r="A75802" t="str">
            <v xml:space="preserve">GPS TEC        </v>
          </cell>
        </row>
        <row r="75803">
          <cell r="A75803" t="str">
            <v xml:space="preserve">GPS TEC        </v>
          </cell>
        </row>
        <row r="75804">
          <cell r="A75804" t="str">
            <v xml:space="preserve">GPS TEC        </v>
          </cell>
        </row>
        <row r="75805">
          <cell r="A75805" t="str">
            <v xml:space="preserve">GPS TEC        </v>
          </cell>
        </row>
        <row r="75806">
          <cell r="A75806" t="str">
            <v xml:space="preserve">GPS TEC        </v>
          </cell>
        </row>
        <row r="75807">
          <cell r="A75807" t="str">
            <v xml:space="preserve">GPS TEC        </v>
          </cell>
        </row>
        <row r="75808">
          <cell r="A75808" t="str">
            <v xml:space="preserve">GPS TEC        </v>
          </cell>
        </row>
        <row r="75809">
          <cell r="A75809" t="str">
            <v xml:space="preserve">GPS TEC        </v>
          </cell>
        </row>
        <row r="75810">
          <cell r="A75810" t="str">
            <v xml:space="preserve">GPS TEC        </v>
          </cell>
        </row>
        <row r="75811">
          <cell r="A75811" t="str">
            <v xml:space="preserve">GPS TEC        </v>
          </cell>
        </row>
        <row r="75812">
          <cell r="A75812" t="str">
            <v xml:space="preserve">GPS TEC        </v>
          </cell>
        </row>
        <row r="75813">
          <cell r="A75813" t="str">
            <v xml:space="preserve">GPS TEC        </v>
          </cell>
        </row>
        <row r="75814">
          <cell r="A75814" t="str">
            <v xml:space="preserve">GPS TEC        </v>
          </cell>
        </row>
        <row r="75815">
          <cell r="A75815" t="str">
            <v xml:space="preserve">GPS TEC        </v>
          </cell>
        </row>
        <row r="75816">
          <cell r="A75816" t="str">
            <v xml:space="preserve">GPS TEC        </v>
          </cell>
        </row>
        <row r="75817">
          <cell r="A75817" t="str">
            <v xml:space="preserve">GPS TEC        </v>
          </cell>
        </row>
        <row r="75818">
          <cell r="A75818" t="str">
            <v xml:space="preserve">GPS TEC        </v>
          </cell>
        </row>
        <row r="75819">
          <cell r="A75819" t="str">
            <v xml:space="preserve">GPS TEC        </v>
          </cell>
        </row>
        <row r="75820">
          <cell r="A75820" t="str">
            <v xml:space="preserve">GPS TEC        </v>
          </cell>
        </row>
        <row r="75821">
          <cell r="A75821" t="str">
            <v xml:space="preserve">GPS TEC        </v>
          </cell>
        </row>
        <row r="75822">
          <cell r="A75822" t="str">
            <v xml:space="preserve">GPS TEC        </v>
          </cell>
        </row>
        <row r="75823">
          <cell r="A75823" t="str">
            <v xml:space="preserve">GPS TEC        </v>
          </cell>
        </row>
        <row r="75824">
          <cell r="A75824" t="str">
            <v xml:space="preserve">GPS TEC        </v>
          </cell>
        </row>
        <row r="75825">
          <cell r="A75825" t="str">
            <v xml:space="preserve">GPS TEC        </v>
          </cell>
        </row>
        <row r="75826">
          <cell r="A75826" t="str">
            <v xml:space="preserve">GPS TEC        </v>
          </cell>
        </row>
        <row r="75827">
          <cell r="A75827" t="str">
            <v xml:space="preserve">GPS TEC        </v>
          </cell>
        </row>
        <row r="75828">
          <cell r="A75828" t="str">
            <v xml:space="preserve">GPS TEC        </v>
          </cell>
        </row>
        <row r="75829">
          <cell r="A75829" t="str">
            <v xml:space="preserve">GPS TEC        </v>
          </cell>
        </row>
        <row r="75830">
          <cell r="A75830" t="str">
            <v xml:space="preserve">GPS TEC        </v>
          </cell>
        </row>
        <row r="75831">
          <cell r="A75831" t="str">
            <v xml:space="preserve">GPS TEC        </v>
          </cell>
        </row>
        <row r="75832">
          <cell r="A75832" t="str">
            <v xml:space="preserve">GPS TEC        </v>
          </cell>
        </row>
        <row r="75833">
          <cell r="A75833" t="str">
            <v xml:space="preserve">GPS TEC        </v>
          </cell>
        </row>
        <row r="75834">
          <cell r="A75834" t="str">
            <v xml:space="preserve">GPS TEC        </v>
          </cell>
        </row>
        <row r="75835">
          <cell r="A75835" t="str">
            <v xml:space="preserve">GPS TEC        </v>
          </cell>
        </row>
        <row r="75836">
          <cell r="A75836" t="str">
            <v xml:space="preserve">ENGESEG MATRIZ </v>
          </cell>
        </row>
        <row r="75837">
          <cell r="A75837" t="str">
            <v xml:space="preserve">ENGESEG MATRIZ </v>
          </cell>
        </row>
        <row r="75838">
          <cell r="A75838" t="str">
            <v xml:space="preserve">ENGESEG MATRIZ </v>
          </cell>
        </row>
        <row r="75839">
          <cell r="A75839" t="str">
            <v xml:space="preserve">ENGESEG MATRIZ </v>
          </cell>
        </row>
        <row r="75840">
          <cell r="A75840" t="str">
            <v xml:space="preserve">ENGESEG MATRIZ </v>
          </cell>
        </row>
        <row r="75841">
          <cell r="A75841" t="str">
            <v xml:space="preserve">ENGESEG MATRIZ </v>
          </cell>
        </row>
        <row r="75842">
          <cell r="A75842" t="str">
            <v xml:space="preserve">ENGESEG MATRIZ </v>
          </cell>
        </row>
        <row r="75843">
          <cell r="A75843" t="str">
            <v xml:space="preserve">ENGESEG MATRIZ </v>
          </cell>
        </row>
        <row r="75844">
          <cell r="A75844" t="str">
            <v xml:space="preserve">ENGESEG MATRIZ </v>
          </cell>
        </row>
        <row r="75845">
          <cell r="A75845" t="str">
            <v xml:space="preserve">GPS RJ         </v>
          </cell>
        </row>
        <row r="75846">
          <cell r="A75846" t="str">
            <v xml:space="preserve">GPS RJ         </v>
          </cell>
        </row>
        <row r="75847">
          <cell r="A75847" t="str">
            <v xml:space="preserve">GPS RJ         </v>
          </cell>
        </row>
        <row r="75848">
          <cell r="A75848" t="str">
            <v xml:space="preserve">GPS RJ         </v>
          </cell>
        </row>
        <row r="75849">
          <cell r="A75849" t="str">
            <v xml:space="preserve">GPS RJ         </v>
          </cell>
        </row>
        <row r="75850">
          <cell r="A75850" t="str">
            <v xml:space="preserve">GPS RJ         </v>
          </cell>
        </row>
        <row r="75851">
          <cell r="A75851" t="str">
            <v xml:space="preserve">GPS RJ         </v>
          </cell>
        </row>
        <row r="75852">
          <cell r="A75852" t="str">
            <v xml:space="preserve">GPS RJ         </v>
          </cell>
        </row>
        <row r="75853">
          <cell r="A75853" t="str">
            <v xml:space="preserve">GPS RJ         </v>
          </cell>
        </row>
        <row r="75854">
          <cell r="A75854" t="str">
            <v xml:space="preserve">GPS RJ         </v>
          </cell>
        </row>
        <row r="75855">
          <cell r="A75855" t="str">
            <v xml:space="preserve">GPS RJ         </v>
          </cell>
        </row>
        <row r="75856">
          <cell r="A75856" t="str">
            <v xml:space="preserve">GPS RJ         </v>
          </cell>
        </row>
        <row r="75857">
          <cell r="A75857" t="str">
            <v xml:space="preserve">GPS RJ         </v>
          </cell>
        </row>
        <row r="75858">
          <cell r="A75858" t="str">
            <v xml:space="preserve">GPS RJ         </v>
          </cell>
        </row>
        <row r="75859">
          <cell r="A75859" t="str">
            <v xml:space="preserve">GPS RJ         </v>
          </cell>
        </row>
        <row r="75860">
          <cell r="A75860" t="str">
            <v xml:space="preserve">GPS RJ         </v>
          </cell>
        </row>
        <row r="75861">
          <cell r="A75861" t="str">
            <v xml:space="preserve">GPS RJ         </v>
          </cell>
        </row>
        <row r="75862">
          <cell r="A75862" t="str">
            <v xml:space="preserve">GPS RJ         </v>
          </cell>
        </row>
        <row r="75863">
          <cell r="A75863" t="str">
            <v xml:space="preserve">ENGESEG MATRIZ </v>
          </cell>
        </row>
        <row r="75864">
          <cell r="A75864" t="str">
            <v xml:space="preserve">ENGESEG MATRIZ </v>
          </cell>
        </row>
        <row r="75865">
          <cell r="A75865" t="str">
            <v xml:space="preserve">ENGESEG MATRIZ </v>
          </cell>
        </row>
        <row r="75866">
          <cell r="A75866" t="str">
            <v xml:space="preserve">ENGESEG MATRIZ </v>
          </cell>
        </row>
        <row r="75867">
          <cell r="A75867" t="str">
            <v xml:space="preserve">ENGESEG MATRIZ </v>
          </cell>
        </row>
        <row r="75868">
          <cell r="A75868" t="str">
            <v xml:space="preserve">ENGESEG MATRIZ </v>
          </cell>
        </row>
        <row r="75869">
          <cell r="A75869" t="str">
            <v xml:space="preserve">ENGESEG MATRIZ </v>
          </cell>
        </row>
        <row r="75870">
          <cell r="A75870" t="str">
            <v xml:space="preserve">ENGESEG MATRIZ </v>
          </cell>
        </row>
        <row r="75871">
          <cell r="A75871" t="str">
            <v xml:space="preserve">ENGESEG MATRIZ </v>
          </cell>
        </row>
        <row r="75872">
          <cell r="A75872" t="str">
            <v xml:space="preserve">GPS RJ         </v>
          </cell>
        </row>
        <row r="75873">
          <cell r="A75873" t="str">
            <v xml:space="preserve">GPS RJ         </v>
          </cell>
        </row>
        <row r="75874">
          <cell r="A75874" t="str">
            <v xml:space="preserve">GPS RJ         </v>
          </cell>
        </row>
        <row r="75875">
          <cell r="A75875" t="str">
            <v xml:space="preserve">GPS RJ         </v>
          </cell>
        </row>
        <row r="75876">
          <cell r="A75876" t="str">
            <v xml:space="preserve">GPS RJ         </v>
          </cell>
        </row>
        <row r="75877">
          <cell r="A75877" t="str">
            <v xml:space="preserve">GPS RJ         </v>
          </cell>
        </row>
        <row r="75878">
          <cell r="A75878" t="str">
            <v xml:space="preserve">GPS RJ         </v>
          </cell>
        </row>
        <row r="75879">
          <cell r="A75879" t="str">
            <v xml:space="preserve">GPS RJ         </v>
          </cell>
        </row>
        <row r="75880">
          <cell r="A75880" t="str">
            <v xml:space="preserve">GPS RJ         </v>
          </cell>
        </row>
        <row r="75881">
          <cell r="A75881" t="str">
            <v xml:space="preserve">GPS TEC        </v>
          </cell>
        </row>
        <row r="75882">
          <cell r="A75882" t="str">
            <v xml:space="preserve">GPS TEC        </v>
          </cell>
        </row>
        <row r="75883">
          <cell r="A75883" t="str">
            <v xml:space="preserve">GPS TEC        </v>
          </cell>
        </row>
        <row r="75884">
          <cell r="A75884" t="str">
            <v xml:space="preserve">GPS TEC        </v>
          </cell>
        </row>
        <row r="75885">
          <cell r="A75885" t="str">
            <v xml:space="preserve">GPS TEC        </v>
          </cell>
        </row>
        <row r="75886">
          <cell r="A75886" t="str">
            <v xml:space="preserve">GPS TEC        </v>
          </cell>
        </row>
        <row r="75887">
          <cell r="A75887" t="str">
            <v xml:space="preserve">GPS TEC        </v>
          </cell>
        </row>
        <row r="75888">
          <cell r="A75888" t="str">
            <v xml:space="preserve">GPS TEC        </v>
          </cell>
        </row>
        <row r="75889">
          <cell r="A75889" t="str">
            <v xml:space="preserve">GPS TEC        </v>
          </cell>
        </row>
        <row r="75890">
          <cell r="A75890" t="str">
            <v xml:space="preserve">GPS TEC        </v>
          </cell>
        </row>
        <row r="75891">
          <cell r="A75891" t="str">
            <v xml:space="preserve">GPS TEC        </v>
          </cell>
        </row>
        <row r="75892">
          <cell r="A75892" t="str">
            <v xml:space="preserve">GPS TEC        </v>
          </cell>
        </row>
        <row r="75893">
          <cell r="A75893" t="str">
            <v xml:space="preserve">GPS TEC        </v>
          </cell>
        </row>
        <row r="75894">
          <cell r="A75894" t="str">
            <v xml:space="preserve">GPS TEC        </v>
          </cell>
        </row>
        <row r="75895">
          <cell r="A75895" t="str">
            <v xml:space="preserve">GPS TEC        </v>
          </cell>
        </row>
        <row r="75896">
          <cell r="A75896" t="str">
            <v xml:space="preserve">GPS TEC        </v>
          </cell>
        </row>
        <row r="75897">
          <cell r="A75897" t="str">
            <v xml:space="preserve">GPS TEC        </v>
          </cell>
        </row>
        <row r="75898">
          <cell r="A75898" t="str">
            <v xml:space="preserve">GPS TEC        </v>
          </cell>
        </row>
        <row r="75899">
          <cell r="A75899" t="str">
            <v xml:space="preserve">GPS TEC        </v>
          </cell>
        </row>
        <row r="75900">
          <cell r="A75900" t="str">
            <v xml:space="preserve">GPS TEC        </v>
          </cell>
        </row>
        <row r="75901">
          <cell r="A75901" t="str">
            <v xml:space="preserve">GPS TEC        </v>
          </cell>
        </row>
        <row r="75902">
          <cell r="A75902" t="str">
            <v xml:space="preserve">GPS TEC        </v>
          </cell>
        </row>
        <row r="75903">
          <cell r="A75903" t="str">
            <v xml:space="preserve">GPS TEC        </v>
          </cell>
        </row>
        <row r="75904">
          <cell r="A75904" t="str">
            <v xml:space="preserve">GPS TEC        </v>
          </cell>
        </row>
        <row r="75905">
          <cell r="A75905" t="str">
            <v xml:space="preserve">GPS TEC        </v>
          </cell>
        </row>
        <row r="75906">
          <cell r="A75906" t="str">
            <v xml:space="preserve">GPS TEC        </v>
          </cell>
        </row>
        <row r="75907">
          <cell r="A75907" t="str">
            <v xml:space="preserve">GPS TEC        </v>
          </cell>
        </row>
        <row r="75908">
          <cell r="A75908" t="str">
            <v xml:space="preserve">GPS TEC        </v>
          </cell>
        </row>
        <row r="75909">
          <cell r="A75909" t="str">
            <v xml:space="preserve">GPS TEC        </v>
          </cell>
        </row>
        <row r="75910">
          <cell r="A75910" t="str">
            <v xml:space="preserve">GPS TEC        </v>
          </cell>
        </row>
        <row r="75911">
          <cell r="A75911" t="str">
            <v xml:space="preserve">GPS TEC        </v>
          </cell>
        </row>
        <row r="75912">
          <cell r="A75912" t="str">
            <v xml:space="preserve">GPS TEC        </v>
          </cell>
        </row>
        <row r="75913">
          <cell r="A75913" t="str">
            <v xml:space="preserve">GPS TEC        </v>
          </cell>
        </row>
        <row r="75914">
          <cell r="A75914" t="str">
            <v xml:space="preserve">GPS TEC        </v>
          </cell>
        </row>
        <row r="75915">
          <cell r="A75915" t="str">
            <v xml:space="preserve">GPS TEC        </v>
          </cell>
        </row>
        <row r="75916">
          <cell r="A75916" t="str">
            <v xml:space="preserve">GPS TEC        </v>
          </cell>
        </row>
        <row r="75917">
          <cell r="A75917" t="str">
            <v xml:space="preserve">GPS TEC        </v>
          </cell>
        </row>
        <row r="75918">
          <cell r="A75918" t="str">
            <v xml:space="preserve">GPS TEC        </v>
          </cell>
        </row>
        <row r="75919">
          <cell r="A75919" t="str">
            <v xml:space="preserve">GPS TEC        </v>
          </cell>
        </row>
        <row r="75920">
          <cell r="A75920" t="str">
            <v xml:space="preserve">GPS TEC        </v>
          </cell>
        </row>
        <row r="75921">
          <cell r="A75921" t="str">
            <v xml:space="preserve">GPS TEC        </v>
          </cell>
        </row>
        <row r="75922">
          <cell r="A75922" t="str">
            <v xml:space="preserve">GPS TEC        </v>
          </cell>
        </row>
        <row r="75923">
          <cell r="A75923" t="str">
            <v xml:space="preserve">GPS TEC        </v>
          </cell>
        </row>
        <row r="75924">
          <cell r="A75924" t="str">
            <v xml:space="preserve">GPS TEC        </v>
          </cell>
        </row>
        <row r="75925">
          <cell r="A75925" t="str">
            <v xml:space="preserve">GPS TEC        </v>
          </cell>
        </row>
        <row r="75926">
          <cell r="A75926" t="str">
            <v xml:space="preserve">GPS TEC        </v>
          </cell>
        </row>
        <row r="75927">
          <cell r="A75927" t="str">
            <v xml:space="preserve">GPS TEC        </v>
          </cell>
        </row>
        <row r="75928">
          <cell r="A75928" t="str">
            <v xml:space="preserve">GPS TEC        </v>
          </cell>
        </row>
        <row r="75929">
          <cell r="A75929" t="str">
            <v xml:space="preserve">GPS TEC        </v>
          </cell>
        </row>
        <row r="75930">
          <cell r="A75930" t="str">
            <v xml:space="preserve">GPS TEC        </v>
          </cell>
        </row>
        <row r="75931">
          <cell r="A75931" t="str">
            <v xml:space="preserve">GPS TEC        </v>
          </cell>
        </row>
        <row r="75932">
          <cell r="A75932" t="str">
            <v xml:space="preserve">GPS TEC        </v>
          </cell>
        </row>
        <row r="75933">
          <cell r="A75933" t="str">
            <v xml:space="preserve">GPS TEC        </v>
          </cell>
        </row>
        <row r="75934">
          <cell r="A75934" t="str">
            <v xml:space="preserve">GPS TEC        </v>
          </cell>
        </row>
        <row r="75935">
          <cell r="A75935" t="str">
            <v xml:space="preserve">GPS TEC        </v>
          </cell>
        </row>
        <row r="75936">
          <cell r="A75936" t="str">
            <v xml:space="preserve">GPS TEC        </v>
          </cell>
        </row>
        <row r="75937">
          <cell r="A75937" t="str">
            <v xml:space="preserve">GPS TEC        </v>
          </cell>
        </row>
        <row r="75938">
          <cell r="A75938" t="str">
            <v xml:space="preserve">GPS TEC        </v>
          </cell>
        </row>
        <row r="75939">
          <cell r="A75939" t="str">
            <v xml:space="preserve">GPS TEC        </v>
          </cell>
        </row>
        <row r="75940">
          <cell r="A75940" t="str">
            <v xml:space="preserve">GPS TEC        </v>
          </cell>
        </row>
        <row r="75941">
          <cell r="A75941" t="str">
            <v xml:space="preserve">GPS TEC        </v>
          </cell>
        </row>
        <row r="75942">
          <cell r="A75942" t="str">
            <v xml:space="preserve">GPS TEC        </v>
          </cell>
        </row>
        <row r="75943">
          <cell r="A75943" t="str">
            <v xml:space="preserve">GPS TEC        </v>
          </cell>
        </row>
        <row r="75944">
          <cell r="A75944" t="str">
            <v xml:space="preserve">GPS TEC        </v>
          </cell>
        </row>
        <row r="75945">
          <cell r="A75945" t="str">
            <v xml:space="preserve">GPS TEC        </v>
          </cell>
        </row>
        <row r="75946">
          <cell r="A75946" t="str">
            <v xml:space="preserve">GPS TEC        </v>
          </cell>
        </row>
        <row r="75947">
          <cell r="A75947" t="str">
            <v xml:space="preserve">GPS TEC        </v>
          </cell>
        </row>
        <row r="75948">
          <cell r="A75948" t="str">
            <v xml:space="preserve">GPS TEC        </v>
          </cell>
        </row>
        <row r="75949">
          <cell r="A75949" t="str">
            <v xml:space="preserve">GPS TEC        </v>
          </cell>
        </row>
        <row r="75950">
          <cell r="A75950" t="str">
            <v xml:space="preserve">GPS TEC        </v>
          </cell>
        </row>
        <row r="75951">
          <cell r="A75951" t="str">
            <v xml:space="preserve">GPS TEC        </v>
          </cell>
        </row>
        <row r="75952">
          <cell r="A75952" t="str">
            <v xml:space="preserve">GPS TEC        </v>
          </cell>
        </row>
        <row r="75953">
          <cell r="A75953" t="str">
            <v xml:space="preserve">GPS TEC        </v>
          </cell>
        </row>
        <row r="75954">
          <cell r="A75954" t="str">
            <v xml:space="preserve">GPS TEC        </v>
          </cell>
        </row>
        <row r="75955">
          <cell r="A75955" t="str">
            <v xml:space="preserve">GPS TEC        </v>
          </cell>
        </row>
        <row r="75956">
          <cell r="A75956" t="str">
            <v xml:space="preserve">GPS TEC        </v>
          </cell>
        </row>
        <row r="75957">
          <cell r="A75957" t="str">
            <v xml:space="preserve">GPS TEC        </v>
          </cell>
        </row>
        <row r="75958">
          <cell r="A75958" t="str">
            <v xml:space="preserve">GPS TEC        </v>
          </cell>
        </row>
        <row r="75959">
          <cell r="A75959" t="str">
            <v xml:space="preserve">GPS TEC        </v>
          </cell>
        </row>
        <row r="75960">
          <cell r="A75960" t="str">
            <v xml:space="preserve">GPS TEC        </v>
          </cell>
        </row>
        <row r="75961">
          <cell r="A75961" t="str">
            <v xml:space="preserve">GPS TEC        </v>
          </cell>
        </row>
        <row r="75962">
          <cell r="A75962" t="str">
            <v xml:space="preserve">GPS RJ         </v>
          </cell>
        </row>
        <row r="75963">
          <cell r="A75963" t="str">
            <v xml:space="preserve">GPS RJ         </v>
          </cell>
        </row>
        <row r="75964">
          <cell r="A75964" t="str">
            <v xml:space="preserve">GPS RJ         </v>
          </cell>
        </row>
        <row r="75965">
          <cell r="A75965" t="str">
            <v xml:space="preserve">GPS RJ         </v>
          </cell>
        </row>
        <row r="75966">
          <cell r="A75966" t="str">
            <v xml:space="preserve">GPS RJ         </v>
          </cell>
        </row>
        <row r="75967">
          <cell r="A75967" t="str">
            <v xml:space="preserve">GPS RJ         </v>
          </cell>
        </row>
        <row r="75968">
          <cell r="A75968" t="str">
            <v xml:space="preserve">GPS RJ         </v>
          </cell>
        </row>
        <row r="75969">
          <cell r="A75969" t="str">
            <v xml:space="preserve">GPS RJ         </v>
          </cell>
        </row>
        <row r="75970">
          <cell r="A75970" t="str">
            <v xml:space="preserve">GPS RJ         </v>
          </cell>
        </row>
        <row r="75971">
          <cell r="A75971" t="str">
            <v xml:space="preserve">GPS RJ         </v>
          </cell>
        </row>
        <row r="75972">
          <cell r="A75972" t="str">
            <v xml:space="preserve">GPS RJ         </v>
          </cell>
        </row>
        <row r="75973">
          <cell r="A75973" t="str">
            <v xml:space="preserve">GPS RJ         </v>
          </cell>
        </row>
        <row r="75974">
          <cell r="A75974" t="str">
            <v xml:space="preserve">GPS RJ         </v>
          </cell>
        </row>
        <row r="75975">
          <cell r="A75975" t="str">
            <v xml:space="preserve">GPS RJ         </v>
          </cell>
        </row>
        <row r="75976">
          <cell r="A75976" t="str">
            <v xml:space="preserve">GPS RJ         </v>
          </cell>
        </row>
        <row r="75977">
          <cell r="A75977" t="str">
            <v xml:space="preserve">GPS RJ         </v>
          </cell>
        </row>
        <row r="75978">
          <cell r="A75978" t="str">
            <v xml:space="preserve">GPS RJ         </v>
          </cell>
        </row>
        <row r="75979">
          <cell r="A75979" t="str">
            <v xml:space="preserve">GPS RJ         </v>
          </cell>
        </row>
        <row r="75980">
          <cell r="A75980" t="str">
            <v xml:space="preserve">GPS TEC        </v>
          </cell>
        </row>
        <row r="75981">
          <cell r="A75981" t="str">
            <v xml:space="preserve">GPS TEC        </v>
          </cell>
        </row>
        <row r="75982">
          <cell r="A75982" t="str">
            <v xml:space="preserve">GPS TEC        </v>
          </cell>
        </row>
        <row r="75983">
          <cell r="A75983" t="str">
            <v xml:space="preserve">GPS TEC        </v>
          </cell>
        </row>
        <row r="75984">
          <cell r="A75984" t="str">
            <v xml:space="preserve">GPS TEC        </v>
          </cell>
        </row>
        <row r="75985">
          <cell r="A75985" t="str">
            <v xml:space="preserve">GPS TEC        </v>
          </cell>
        </row>
        <row r="75986">
          <cell r="A75986" t="str">
            <v xml:space="preserve">GPS TEC        </v>
          </cell>
        </row>
        <row r="75987">
          <cell r="A75987" t="str">
            <v xml:space="preserve">GPS TEC        </v>
          </cell>
        </row>
        <row r="75988">
          <cell r="A75988" t="str">
            <v xml:space="preserve">GPS TEC        </v>
          </cell>
        </row>
        <row r="75989">
          <cell r="A75989" t="str">
            <v xml:space="preserve">GPS TEC        </v>
          </cell>
        </row>
        <row r="75990">
          <cell r="A75990" t="str">
            <v xml:space="preserve">GPS TEC        </v>
          </cell>
        </row>
        <row r="75991">
          <cell r="A75991" t="str">
            <v xml:space="preserve">GPS TEC        </v>
          </cell>
        </row>
        <row r="75992">
          <cell r="A75992" t="str">
            <v xml:space="preserve">GPS TEC        </v>
          </cell>
        </row>
        <row r="75993">
          <cell r="A75993" t="str">
            <v xml:space="preserve">GPS TEC        </v>
          </cell>
        </row>
        <row r="75994">
          <cell r="A75994" t="str">
            <v xml:space="preserve">GPS TEC        </v>
          </cell>
        </row>
        <row r="75995">
          <cell r="A75995" t="str">
            <v xml:space="preserve">GPS TEC        </v>
          </cell>
        </row>
        <row r="75996">
          <cell r="A75996" t="str">
            <v xml:space="preserve">GPS TEC        </v>
          </cell>
        </row>
        <row r="75997">
          <cell r="A75997" t="str">
            <v xml:space="preserve">GPS TEC        </v>
          </cell>
        </row>
        <row r="75998">
          <cell r="A75998" t="str">
            <v xml:space="preserve">GPS TEC        </v>
          </cell>
        </row>
        <row r="75999">
          <cell r="A75999" t="str">
            <v xml:space="preserve">GPS TEC        </v>
          </cell>
        </row>
        <row r="76000">
          <cell r="A76000" t="str">
            <v xml:space="preserve">GPS TEC        </v>
          </cell>
        </row>
        <row r="76001">
          <cell r="A76001" t="str">
            <v xml:space="preserve">GPS TEC        </v>
          </cell>
        </row>
        <row r="76002">
          <cell r="A76002" t="str">
            <v xml:space="preserve">GPS TEC        </v>
          </cell>
        </row>
        <row r="76003">
          <cell r="A76003" t="str">
            <v xml:space="preserve">GPS TEC        </v>
          </cell>
        </row>
        <row r="76004">
          <cell r="A76004" t="str">
            <v xml:space="preserve">GPS TEC        </v>
          </cell>
        </row>
        <row r="76005">
          <cell r="A76005" t="str">
            <v xml:space="preserve">GPS TEC        </v>
          </cell>
        </row>
        <row r="76006">
          <cell r="A76006" t="str">
            <v xml:space="preserve">GPS TEC        </v>
          </cell>
        </row>
        <row r="76007">
          <cell r="A76007" t="str">
            <v xml:space="preserve">GPS TEC        </v>
          </cell>
        </row>
        <row r="76008">
          <cell r="A76008" t="str">
            <v xml:space="preserve">GPS TEC        </v>
          </cell>
        </row>
        <row r="76009">
          <cell r="A76009" t="str">
            <v xml:space="preserve">GPS TEC        </v>
          </cell>
        </row>
        <row r="76010">
          <cell r="A76010" t="str">
            <v xml:space="preserve">GPS TEC        </v>
          </cell>
        </row>
        <row r="76011">
          <cell r="A76011" t="str">
            <v xml:space="preserve">GPS TEC        </v>
          </cell>
        </row>
        <row r="76012">
          <cell r="A76012" t="str">
            <v xml:space="preserve">GPS TEC        </v>
          </cell>
        </row>
        <row r="76013">
          <cell r="A76013" t="str">
            <v xml:space="preserve">GPS TEC        </v>
          </cell>
        </row>
        <row r="76014">
          <cell r="A76014" t="str">
            <v xml:space="preserve">GPS TEC        </v>
          </cell>
        </row>
        <row r="76015">
          <cell r="A76015" t="str">
            <v xml:space="preserve">GPS TEC        </v>
          </cell>
        </row>
        <row r="76016">
          <cell r="A76016" t="str">
            <v xml:space="preserve">GPS TEC        </v>
          </cell>
        </row>
        <row r="76017">
          <cell r="A76017" t="str">
            <v xml:space="preserve">GPS TEC        </v>
          </cell>
        </row>
        <row r="76018">
          <cell r="A76018" t="str">
            <v xml:space="preserve">GPS TEC        </v>
          </cell>
        </row>
        <row r="76019">
          <cell r="A76019" t="str">
            <v xml:space="preserve">GPS TEC        </v>
          </cell>
        </row>
        <row r="76020">
          <cell r="A76020" t="str">
            <v xml:space="preserve">GPS TEC        </v>
          </cell>
        </row>
        <row r="76021">
          <cell r="A76021" t="str">
            <v xml:space="preserve">GPS TEC        </v>
          </cell>
        </row>
        <row r="76022">
          <cell r="A76022" t="str">
            <v xml:space="preserve">GPS TEC        </v>
          </cell>
        </row>
        <row r="76023">
          <cell r="A76023" t="str">
            <v xml:space="preserve">GPS TEC        </v>
          </cell>
        </row>
        <row r="76024">
          <cell r="A76024" t="str">
            <v xml:space="preserve">GPS TEC        </v>
          </cell>
        </row>
        <row r="76025">
          <cell r="A76025" t="str">
            <v xml:space="preserve">GPS TEC        </v>
          </cell>
        </row>
        <row r="76026">
          <cell r="A76026" t="str">
            <v xml:space="preserve">GPS TEC        </v>
          </cell>
        </row>
        <row r="76027">
          <cell r="A76027" t="str">
            <v xml:space="preserve">GPS TEC        </v>
          </cell>
        </row>
        <row r="76028">
          <cell r="A76028" t="str">
            <v xml:space="preserve">GPS TEC        </v>
          </cell>
        </row>
        <row r="76029">
          <cell r="A76029" t="str">
            <v xml:space="preserve">GPS TEC        </v>
          </cell>
        </row>
        <row r="76030">
          <cell r="A76030" t="str">
            <v xml:space="preserve">GPS TEC        </v>
          </cell>
        </row>
        <row r="76031">
          <cell r="A76031" t="str">
            <v xml:space="preserve">GPS TEC        </v>
          </cell>
        </row>
        <row r="76032">
          <cell r="A76032" t="str">
            <v xml:space="preserve">GPS TEC        </v>
          </cell>
        </row>
        <row r="76033">
          <cell r="A76033" t="str">
            <v xml:space="preserve">GPS TEC        </v>
          </cell>
        </row>
        <row r="76034">
          <cell r="A76034" t="str">
            <v xml:space="preserve">GPS TEC        </v>
          </cell>
        </row>
        <row r="76035">
          <cell r="A76035" t="str">
            <v xml:space="preserve">GPS TEC        </v>
          </cell>
        </row>
        <row r="76036">
          <cell r="A76036" t="str">
            <v xml:space="preserve">GPS TEC        </v>
          </cell>
        </row>
        <row r="76037">
          <cell r="A76037" t="str">
            <v xml:space="preserve">GPS TEC        </v>
          </cell>
        </row>
        <row r="76038">
          <cell r="A76038" t="str">
            <v xml:space="preserve">GPS TEC        </v>
          </cell>
        </row>
        <row r="76039">
          <cell r="A76039" t="str">
            <v xml:space="preserve">GPS TEC        </v>
          </cell>
        </row>
        <row r="76040">
          <cell r="A76040" t="str">
            <v xml:space="preserve">GPS TEC        </v>
          </cell>
        </row>
        <row r="76041">
          <cell r="A76041" t="str">
            <v xml:space="preserve">GPS TEC        </v>
          </cell>
        </row>
        <row r="76042">
          <cell r="A76042" t="str">
            <v xml:space="preserve">GPS TEC        </v>
          </cell>
        </row>
        <row r="76043">
          <cell r="A76043" t="str">
            <v xml:space="preserve">GPS TEC        </v>
          </cell>
        </row>
        <row r="76044">
          <cell r="A76044" t="str">
            <v xml:space="preserve">GPS TEC        </v>
          </cell>
        </row>
        <row r="76045">
          <cell r="A76045" t="str">
            <v xml:space="preserve">GPS TEC        </v>
          </cell>
        </row>
        <row r="76046">
          <cell r="A76046" t="str">
            <v xml:space="preserve">GPS TEC        </v>
          </cell>
        </row>
        <row r="76047">
          <cell r="A76047" t="str">
            <v xml:space="preserve">GPS TEC        </v>
          </cell>
        </row>
        <row r="76048">
          <cell r="A76048" t="str">
            <v xml:space="preserve">GPS TEC        </v>
          </cell>
        </row>
        <row r="76049">
          <cell r="A76049" t="str">
            <v xml:space="preserve">GPS TEC        </v>
          </cell>
        </row>
        <row r="76050">
          <cell r="A76050" t="str">
            <v xml:space="preserve">GPS TEC        </v>
          </cell>
        </row>
        <row r="76051">
          <cell r="A76051" t="str">
            <v xml:space="preserve">GPS TEC        </v>
          </cell>
        </row>
        <row r="76052">
          <cell r="A76052" t="str">
            <v xml:space="preserve">GPS TEC        </v>
          </cell>
        </row>
        <row r="76053">
          <cell r="A76053" t="str">
            <v xml:space="preserve">GPS TEC        </v>
          </cell>
        </row>
        <row r="76054">
          <cell r="A76054" t="str">
            <v xml:space="preserve">GPS TEC        </v>
          </cell>
        </row>
        <row r="76055">
          <cell r="A76055" t="str">
            <v xml:space="preserve">GPS TEC        </v>
          </cell>
        </row>
        <row r="76056">
          <cell r="A76056" t="str">
            <v xml:space="preserve">GPS TEC        </v>
          </cell>
        </row>
        <row r="76057">
          <cell r="A76057" t="str">
            <v xml:space="preserve">GPS TEC        </v>
          </cell>
        </row>
        <row r="76058">
          <cell r="A76058" t="str">
            <v xml:space="preserve">GPS TEC        </v>
          </cell>
        </row>
        <row r="76059">
          <cell r="A76059" t="str">
            <v xml:space="preserve">GPS TEC        </v>
          </cell>
        </row>
        <row r="76060">
          <cell r="A76060" t="str">
            <v xml:space="preserve">GPS TEC        </v>
          </cell>
        </row>
        <row r="76061">
          <cell r="A76061" t="str">
            <v xml:space="preserve">GPS TEC        </v>
          </cell>
        </row>
        <row r="76062">
          <cell r="A76062" t="str">
            <v xml:space="preserve">GPS TEC        </v>
          </cell>
        </row>
        <row r="76063">
          <cell r="A76063" t="str">
            <v xml:space="preserve">GPS TEC        </v>
          </cell>
        </row>
        <row r="76064">
          <cell r="A76064" t="str">
            <v xml:space="preserve">GPS TEC        </v>
          </cell>
        </row>
        <row r="76065">
          <cell r="A76065" t="str">
            <v xml:space="preserve">GPS TEC        </v>
          </cell>
        </row>
        <row r="76066">
          <cell r="A76066" t="str">
            <v xml:space="preserve">GPS TEC        </v>
          </cell>
        </row>
        <row r="76067">
          <cell r="A76067" t="str">
            <v xml:space="preserve">GPS TEC        </v>
          </cell>
        </row>
        <row r="76068">
          <cell r="A76068" t="str">
            <v xml:space="preserve">GPS TEC        </v>
          </cell>
        </row>
        <row r="76069">
          <cell r="A76069" t="str">
            <v xml:space="preserve">GPS TEC        </v>
          </cell>
        </row>
        <row r="76070">
          <cell r="A76070" t="str">
            <v xml:space="preserve">GPS TEC        </v>
          </cell>
        </row>
        <row r="76071">
          <cell r="A76071" t="str">
            <v xml:space="preserve">GPS TEC        </v>
          </cell>
        </row>
        <row r="76072">
          <cell r="A76072" t="str">
            <v xml:space="preserve">GPS TEC        </v>
          </cell>
        </row>
        <row r="76073">
          <cell r="A76073" t="str">
            <v xml:space="preserve">GPS TEC        </v>
          </cell>
        </row>
        <row r="76074">
          <cell r="A76074" t="str">
            <v xml:space="preserve">GPS TEC        </v>
          </cell>
        </row>
        <row r="76075">
          <cell r="A76075" t="str">
            <v xml:space="preserve">GPS TEC        </v>
          </cell>
        </row>
        <row r="76076">
          <cell r="A76076" t="str">
            <v xml:space="preserve">GPS TEC        </v>
          </cell>
        </row>
        <row r="76077">
          <cell r="A76077" t="str">
            <v xml:space="preserve">GPS TEC        </v>
          </cell>
        </row>
        <row r="76078">
          <cell r="A76078" t="str">
            <v xml:space="preserve">GPS TEC        </v>
          </cell>
        </row>
        <row r="76079">
          <cell r="A76079" t="str">
            <v xml:space="preserve">GPS TEC        </v>
          </cell>
        </row>
        <row r="76080">
          <cell r="A76080" t="str">
            <v xml:space="preserve">GPS TEC        </v>
          </cell>
        </row>
        <row r="76081">
          <cell r="A76081" t="str">
            <v xml:space="preserve">GPS TEC        </v>
          </cell>
        </row>
        <row r="76082">
          <cell r="A76082" t="str">
            <v xml:space="preserve">GPS TEC        </v>
          </cell>
        </row>
        <row r="76083">
          <cell r="A76083" t="str">
            <v xml:space="preserve">GPS TEC        </v>
          </cell>
        </row>
        <row r="76084">
          <cell r="A76084" t="str">
            <v xml:space="preserve">GPS TEC        </v>
          </cell>
        </row>
        <row r="76085">
          <cell r="A76085" t="str">
            <v xml:space="preserve">GPS TEC        </v>
          </cell>
        </row>
        <row r="76086">
          <cell r="A76086" t="str">
            <v xml:space="preserve">GPS TEC        </v>
          </cell>
        </row>
        <row r="76087">
          <cell r="A76087" t="str">
            <v xml:space="preserve">GPS TEC        </v>
          </cell>
        </row>
        <row r="76088">
          <cell r="A76088" t="str">
            <v xml:space="preserve">GPS TEC        </v>
          </cell>
        </row>
        <row r="76089">
          <cell r="A76089" t="str">
            <v xml:space="preserve">GPS TEC        </v>
          </cell>
        </row>
        <row r="76090">
          <cell r="A76090" t="str">
            <v xml:space="preserve">GPS TEC        </v>
          </cell>
        </row>
        <row r="76091">
          <cell r="A76091" t="str">
            <v xml:space="preserve">GPS TEC        </v>
          </cell>
        </row>
        <row r="76092">
          <cell r="A76092" t="str">
            <v xml:space="preserve">GPS TEC        </v>
          </cell>
        </row>
        <row r="76093">
          <cell r="A76093" t="str">
            <v xml:space="preserve">GPS TEC        </v>
          </cell>
        </row>
        <row r="76094">
          <cell r="A76094" t="str">
            <v xml:space="preserve">GPS TEC        </v>
          </cell>
        </row>
        <row r="76095">
          <cell r="A76095" t="str">
            <v xml:space="preserve">GPS TEC        </v>
          </cell>
        </row>
        <row r="76096">
          <cell r="A76096" t="str">
            <v xml:space="preserve">GPS TEC        </v>
          </cell>
        </row>
        <row r="76097">
          <cell r="A76097" t="str">
            <v xml:space="preserve">GPS TEC        </v>
          </cell>
        </row>
        <row r="76098">
          <cell r="A76098" t="str">
            <v xml:space="preserve">GPS TEC        </v>
          </cell>
        </row>
        <row r="76099">
          <cell r="A76099" t="str">
            <v xml:space="preserve">GPS TEC        </v>
          </cell>
        </row>
        <row r="76100">
          <cell r="A76100" t="str">
            <v xml:space="preserve">GPS TEC        </v>
          </cell>
        </row>
        <row r="76101">
          <cell r="A76101" t="str">
            <v xml:space="preserve">GPS TEC        </v>
          </cell>
        </row>
        <row r="76102">
          <cell r="A76102" t="str">
            <v xml:space="preserve">GPS TEC        </v>
          </cell>
        </row>
        <row r="76103">
          <cell r="A76103" t="str">
            <v xml:space="preserve">GPS TEC        </v>
          </cell>
        </row>
        <row r="76104">
          <cell r="A76104" t="str">
            <v xml:space="preserve">GPS TEC        </v>
          </cell>
        </row>
        <row r="76105">
          <cell r="A76105" t="str">
            <v xml:space="preserve">GPS TEC        </v>
          </cell>
        </row>
        <row r="76106">
          <cell r="A76106" t="str">
            <v xml:space="preserve">GPS TEC        </v>
          </cell>
        </row>
        <row r="76107">
          <cell r="A76107" t="str">
            <v xml:space="preserve">GPS TEC        </v>
          </cell>
        </row>
        <row r="76108">
          <cell r="A76108" t="str">
            <v xml:space="preserve">GPS TEC        </v>
          </cell>
        </row>
        <row r="76109">
          <cell r="A76109" t="str">
            <v xml:space="preserve">GPS TEC        </v>
          </cell>
        </row>
        <row r="76110">
          <cell r="A76110" t="str">
            <v xml:space="preserve">GPS TEC        </v>
          </cell>
        </row>
        <row r="76111">
          <cell r="A76111" t="str">
            <v xml:space="preserve">GPS TEC        </v>
          </cell>
        </row>
        <row r="76112">
          <cell r="A76112" t="str">
            <v xml:space="preserve">GPS TEC        </v>
          </cell>
        </row>
        <row r="76113">
          <cell r="A76113" t="str">
            <v xml:space="preserve">GPS TEC        </v>
          </cell>
        </row>
        <row r="76114">
          <cell r="A76114" t="str">
            <v xml:space="preserve">GPS TEC        </v>
          </cell>
        </row>
        <row r="76115">
          <cell r="A76115" t="str">
            <v xml:space="preserve">GPS TEC        </v>
          </cell>
        </row>
        <row r="76116">
          <cell r="A76116" t="str">
            <v xml:space="preserve">GPS TEC        </v>
          </cell>
        </row>
        <row r="76117">
          <cell r="A76117" t="str">
            <v xml:space="preserve">GPS TEC        </v>
          </cell>
        </row>
        <row r="76118">
          <cell r="A76118" t="str">
            <v xml:space="preserve">GPS TEC        </v>
          </cell>
        </row>
        <row r="76119">
          <cell r="A76119" t="str">
            <v xml:space="preserve">GPS TEC        </v>
          </cell>
        </row>
        <row r="76120">
          <cell r="A76120" t="str">
            <v xml:space="preserve">GPS TEC        </v>
          </cell>
        </row>
        <row r="76121">
          <cell r="A76121" t="str">
            <v xml:space="preserve">GPS TEC        </v>
          </cell>
        </row>
        <row r="76122">
          <cell r="A76122" t="str">
            <v xml:space="preserve">GPS TEC        </v>
          </cell>
        </row>
        <row r="76123">
          <cell r="A76123" t="str">
            <v xml:space="preserve">GPS TEC        </v>
          </cell>
        </row>
        <row r="76124">
          <cell r="A76124" t="str">
            <v xml:space="preserve">GPS TEC        </v>
          </cell>
        </row>
        <row r="76125">
          <cell r="A76125" t="str">
            <v xml:space="preserve">GPS TEC        </v>
          </cell>
        </row>
        <row r="76126">
          <cell r="A76126" t="str">
            <v xml:space="preserve">GPS TEC        </v>
          </cell>
        </row>
        <row r="76127">
          <cell r="A76127" t="str">
            <v xml:space="preserve">GPS TEC        </v>
          </cell>
        </row>
        <row r="76128">
          <cell r="A76128" t="str">
            <v xml:space="preserve">GPS TEC        </v>
          </cell>
        </row>
        <row r="76129">
          <cell r="A76129" t="str">
            <v xml:space="preserve">GPS TEC        </v>
          </cell>
        </row>
        <row r="76130">
          <cell r="A76130" t="str">
            <v xml:space="preserve">GPS TEC        </v>
          </cell>
        </row>
        <row r="76131">
          <cell r="A76131" t="str">
            <v xml:space="preserve">GPS TEC        </v>
          </cell>
        </row>
        <row r="76132">
          <cell r="A76132" t="str">
            <v xml:space="preserve">GPS TEC        </v>
          </cell>
        </row>
        <row r="76133">
          <cell r="A76133" t="str">
            <v xml:space="preserve">GPS TEC        </v>
          </cell>
        </row>
        <row r="76134">
          <cell r="A76134" t="str">
            <v xml:space="preserve">GPS TEC        </v>
          </cell>
        </row>
        <row r="76135">
          <cell r="A76135" t="str">
            <v xml:space="preserve">GPS TEC        </v>
          </cell>
        </row>
        <row r="76136">
          <cell r="A76136" t="str">
            <v xml:space="preserve">GPS TEC        </v>
          </cell>
        </row>
        <row r="76137">
          <cell r="A76137" t="str">
            <v xml:space="preserve">GPS TEC        </v>
          </cell>
        </row>
        <row r="76138">
          <cell r="A76138" t="str">
            <v xml:space="preserve">GPS TEC        </v>
          </cell>
        </row>
        <row r="76139">
          <cell r="A76139" t="str">
            <v xml:space="preserve">GPS TEC        </v>
          </cell>
        </row>
        <row r="76140">
          <cell r="A76140" t="str">
            <v xml:space="preserve">GPS TEC        </v>
          </cell>
        </row>
        <row r="76141">
          <cell r="A76141" t="str">
            <v xml:space="preserve">GPS TEC        </v>
          </cell>
        </row>
        <row r="76142">
          <cell r="A76142" t="str">
            <v xml:space="preserve">GPS TEC        </v>
          </cell>
        </row>
        <row r="76143">
          <cell r="A76143" t="str">
            <v xml:space="preserve">GPS TEC        </v>
          </cell>
        </row>
        <row r="76144">
          <cell r="A76144" t="str">
            <v xml:space="preserve">GPS TEC        </v>
          </cell>
        </row>
        <row r="76145">
          <cell r="A76145" t="str">
            <v xml:space="preserve">GPS TEC        </v>
          </cell>
        </row>
        <row r="76146">
          <cell r="A76146" t="str">
            <v xml:space="preserve">GPS TEC        </v>
          </cell>
        </row>
        <row r="76147">
          <cell r="A76147" t="str">
            <v xml:space="preserve">GPS TEC        </v>
          </cell>
        </row>
        <row r="76148">
          <cell r="A76148" t="str">
            <v xml:space="preserve">GPS TEC        </v>
          </cell>
        </row>
        <row r="76149">
          <cell r="A76149" t="str">
            <v xml:space="preserve">GPS TEC        </v>
          </cell>
        </row>
        <row r="76150">
          <cell r="A76150" t="str">
            <v xml:space="preserve">GPS TEC        </v>
          </cell>
        </row>
        <row r="76151">
          <cell r="A76151" t="str">
            <v xml:space="preserve">GPS TEC        </v>
          </cell>
        </row>
        <row r="76152">
          <cell r="A76152" t="str">
            <v xml:space="preserve">GPS TEC        </v>
          </cell>
        </row>
        <row r="76153">
          <cell r="A76153" t="str">
            <v xml:space="preserve">GPS TEC        </v>
          </cell>
        </row>
        <row r="76154">
          <cell r="A76154" t="str">
            <v xml:space="preserve">GPS TEC        </v>
          </cell>
        </row>
        <row r="76155">
          <cell r="A76155" t="str">
            <v xml:space="preserve">GPS TEC        </v>
          </cell>
        </row>
        <row r="76156">
          <cell r="A76156" t="str">
            <v xml:space="preserve">GPS TEC        </v>
          </cell>
        </row>
        <row r="76157">
          <cell r="A76157" t="str">
            <v xml:space="preserve">GPS TEC        </v>
          </cell>
        </row>
        <row r="76158">
          <cell r="A76158" t="str">
            <v xml:space="preserve">GPS TEC        </v>
          </cell>
        </row>
        <row r="76159">
          <cell r="A76159" t="str">
            <v xml:space="preserve">GPS TEC        </v>
          </cell>
        </row>
        <row r="76160">
          <cell r="A76160" t="str">
            <v xml:space="preserve">GPS TEC        </v>
          </cell>
        </row>
        <row r="76161">
          <cell r="A76161" t="str">
            <v xml:space="preserve">GPS TEC        </v>
          </cell>
        </row>
        <row r="76162">
          <cell r="A76162" t="str">
            <v xml:space="preserve">GPS TEC        </v>
          </cell>
        </row>
        <row r="76163">
          <cell r="A76163" t="str">
            <v xml:space="preserve">GPS TEC        </v>
          </cell>
        </row>
        <row r="76164">
          <cell r="A76164" t="str">
            <v xml:space="preserve">GPS TEC        </v>
          </cell>
        </row>
        <row r="76165">
          <cell r="A76165" t="str">
            <v xml:space="preserve">GPS TEC        </v>
          </cell>
        </row>
        <row r="76166">
          <cell r="A76166" t="str">
            <v xml:space="preserve">GPS TEC        </v>
          </cell>
        </row>
        <row r="76167">
          <cell r="A76167" t="str">
            <v xml:space="preserve">GPS TEC        </v>
          </cell>
        </row>
        <row r="76168">
          <cell r="A76168" t="str">
            <v xml:space="preserve">GPS TEC        </v>
          </cell>
        </row>
        <row r="76169">
          <cell r="A76169" t="str">
            <v xml:space="preserve">GPS TEC        </v>
          </cell>
        </row>
        <row r="76170">
          <cell r="A76170" t="str">
            <v xml:space="preserve">GPS TEC        </v>
          </cell>
        </row>
        <row r="76171">
          <cell r="A76171" t="str">
            <v xml:space="preserve">GPS TEC        </v>
          </cell>
        </row>
        <row r="76172">
          <cell r="A76172" t="str">
            <v xml:space="preserve">GPS TEC        </v>
          </cell>
        </row>
        <row r="76173">
          <cell r="A76173" t="str">
            <v xml:space="preserve">GPS TEC        </v>
          </cell>
        </row>
        <row r="76174">
          <cell r="A76174" t="str">
            <v xml:space="preserve">GPS TEC        </v>
          </cell>
        </row>
        <row r="76175">
          <cell r="A76175" t="str">
            <v xml:space="preserve">GPS TEC        </v>
          </cell>
        </row>
        <row r="76176">
          <cell r="A76176" t="str">
            <v xml:space="preserve">GPS TEC        </v>
          </cell>
        </row>
        <row r="76177">
          <cell r="A76177" t="str">
            <v xml:space="preserve">GPS TEC        </v>
          </cell>
        </row>
        <row r="76178">
          <cell r="A76178" t="str">
            <v xml:space="preserve">GPS TEC        </v>
          </cell>
        </row>
        <row r="76179">
          <cell r="A76179" t="str">
            <v xml:space="preserve">GPS TEC        </v>
          </cell>
        </row>
        <row r="76180">
          <cell r="A76180" t="str">
            <v xml:space="preserve">GPS TEC        </v>
          </cell>
        </row>
        <row r="76181">
          <cell r="A76181" t="str">
            <v xml:space="preserve">GPS TEC        </v>
          </cell>
        </row>
        <row r="76182">
          <cell r="A76182" t="str">
            <v xml:space="preserve">GPS TEC        </v>
          </cell>
        </row>
        <row r="76183">
          <cell r="A76183" t="str">
            <v xml:space="preserve">GPS TEC        </v>
          </cell>
        </row>
        <row r="76184">
          <cell r="A76184" t="str">
            <v xml:space="preserve">GPS TEC        </v>
          </cell>
        </row>
        <row r="76185">
          <cell r="A76185" t="str">
            <v xml:space="preserve">GPS TEC        </v>
          </cell>
        </row>
        <row r="76186">
          <cell r="A76186" t="str">
            <v xml:space="preserve">GPS TEC        </v>
          </cell>
        </row>
        <row r="76187">
          <cell r="A76187" t="str">
            <v xml:space="preserve">GPS TEC        </v>
          </cell>
        </row>
        <row r="76188">
          <cell r="A76188" t="str">
            <v xml:space="preserve">GPS TEC        </v>
          </cell>
        </row>
        <row r="76189">
          <cell r="A76189" t="str">
            <v xml:space="preserve">GPS TEC        </v>
          </cell>
        </row>
        <row r="76190">
          <cell r="A76190" t="str">
            <v xml:space="preserve">GPS TEC        </v>
          </cell>
        </row>
        <row r="76191">
          <cell r="A76191" t="str">
            <v xml:space="preserve">GPS TEC        </v>
          </cell>
        </row>
        <row r="76192">
          <cell r="A76192" t="str">
            <v xml:space="preserve">GPS TEC        </v>
          </cell>
        </row>
        <row r="76193">
          <cell r="A76193" t="str">
            <v xml:space="preserve">GPS TEC        </v>
          </cell>
        </row>
        <row r="76194">
          <cell r="A76194" t="str">
            <v xml:space="preserve">GPS TEC        </v>
          </cell>
        </row>
        <row r="76195">
          <cell r="A76195" t="str">
            <v xml:space="preserve">GPS TEC        </v>
          </cell>
        </row>
        <row r="76196">
          <cell r="A76196" t="str">
            <v xml:space="preserve">GPS TEC        </v>
          </cell>
        </row>
        <row r="76197">
          <cell r="A76197" t="str">
            <v xml:space="preserve">GPS TEC        </v>
          </cell>
        </row>
        <row r="76198">
          <cell r="A76198" t="str">
            <v xml:space="preserve">GPS TEC        </v>
          </cell>
        </row>
        <row r="76199">
          <cell r="A76199" t="str">
            <v xml:space="preserve">GPS TEC        </v>
          </cell>
        </row>
        <row r="76200">
          <cell r="A76200" t="str">
            <v xml:space="preserve">GPS TEC        </v>
          </cell>
        </row>
        <row r="76201">
          <cell r="A76201" t="str">
            <v xml:space="preserve">GPS TEC        </v>
          </cell>
        </row>
        <row r="76202">
          <cell r="A76202" t="str">
            <v xml:space="preserve">GPS TEC        </v>
          </cell>
        </row>
        <row r="76203">
          <cell r="A76203" t="str">
            <v xml:space="preserve">GPS TEC        </v>
          </cell>
        </row>
        <row r="76204">
          <cell r="A76204" t="str">
            <v xml:space="preserve">GPS TEC        </v>
          </cell>
        </row>
        <row r="76205">
          <cell r="A76205" t="str">
            <v xml:space="preserve">GPS TEC        </v>
          </cell>
        </row>
        <row r="76206">
          <cell r="A76206" t="str">
            <v xml:space="preserve">GPS TEC        </v>
          </cell>
        </row>
        <row r="76207">
          <cell r="A76207" t="str">
            <v xml:space="preserve">GPS TEC        </v>
          </cell>
        </row>
        <row r="76208">
          <cell r="A76208" t="str">
            <v xml:space="preserve">GPS TEC        </v>
          </cell>
        </row>
        <row r="76209">
          <cell r="A76209" t="str">
            <v xml:space="preserve">GPS TEC        </v>
          </cell>
        </row>
        <row r="76210">
          <cell r="A76210" t="str">
            <v xml:space="preserve">GPS TEC        </v>
          </cell>
        </row>
        <row r="76211">
          <cell r="A76211" t="str">
            <v xml:space="preserve">GPS TEC        </v>
          </cell>
        </row>
        <row r="76212">
          <cell r="A76212" t="str">
            <v xml:space="preserve">GPS TEC        </v>
          </cell>
        </row>
        <row r="76213">
          <cell r="A76213" t="str">
            <v xml:space="preserve">GPS TEC        </v>
          </cell>
        </row>
        <row r="76214">
          <cell r="A76214" t="str">
            <v xml:space="preserve">GPS TEC        </v>
          </cell>
        </row>
        <row r="76215">
          <cell r="A76215" t="str">
            <v xml:space="preserve">GPS TEC        </v>
          </cell>
        </row>
        <row r="76216">
          <cell r="A76216" t="str">
            <v xml:space="preserve">GPS TEC        </v>
          </cell>
        </row>
        <row r="76217">
          <cell r="A76217" t="str">
            <v xml:space="preserve">GPS TEC        </v>
          </cell>
        </row>
        <row r="76218">
          <cell r="A76218" t="str">
            <v xml:space="preserve">GPS TEC        </v>
          </cell>
        </row>
        <row r="76219">
          <cell r="A76219" t="str">
            <v xml:space="preserve">GPS TEC        </v>
          </cell>
        </row>
        <row r="76220">
          <cell r="A76220" t="str">
            <v xml:space="preserve">GPS TEC        </v>
          </cell>
        </row>
        <row r="76221">
          <cell r="A76221" t="str">
            <v xml:space="preserve">GPS TEC        </v>
          </cell>
        </row>
        <row r="76222">
          <cell r="A76222" t="str">
            <v xml:space="preserve">GPS TEC        </v>
          </cell>
        </row>
        <row r="76223">
          <cell r="A76223" t="str">
            <v xml:space="preserve">GPS TEC        </v>
          </cell>
        </row>
        <row r="76224">
          <cell r="A76224" t="str">
            <v xml:space="preserve">GPS TEC        </v>
          </cell>
        </row>
        <row r="76225">
          <cell r="A76225" t="str">
            <v xml:space="preserve">GPS TEC        </v>
          </cell>
        </row>
        <row r="76226">
          <cell r="A76226" t="str">
            <v xml:space="preserve">GPS TEC        </v>
          </cell>
        </row>
        <row r="76227">
          <cell r="A76227" t="str">
            <v xml:space="preserve">GPS TEC        </v>
          </cell>
        </row>
        <row r="76228">
          <cell r="A76228" t="str">
            <v xml:space="preserve">GPS TEC        </v>
          </cell>
        </row>
        <row r="76229">
          <cell r="A76229" t="str">
            <v xml:space="preserve">GPS TEC        </v>
          </cell>
        </row>
        <row r="76230">
          <cell r="A76230" t="str">
            <v xml:space="preserve">GPS TEC        </v>
          </cell>
        </row>
        <row r="76231">
          <cell r="A76231" t="str">
            <v xml:space="preserve">GPS TEC        </v>
          </cell>
        </row>
        <row r="76232">
          <cell r="A76232" t="str">
            <v xml:space="preserve">GPS TEC        </v>
          </cell>
        </row>
        <row r="76233">
          <cell r="A76233" t="str">
            <v xml:space="preserve">GPS TEC        </v>
          </cell>
        </row>
        <row r="76234">
          <cell r="A76234" t="str">
            <v xml:space="preserve">GPS TEC        </v>
          </cell>
        </row>
        <row r="76235">
          <cell r="A76235" t="str">
            <v xml:space="preserve">GPS TEC        </v>
          </cell>
        </row>
        <row r="76236">
          <cell r="A76236" t="str">
            <v xml:space="preserve">GPS TEC        </v>
          </cell>
        </row>
        <row r="76237">
          <cell r="A76237" t="str">
            <v xml:space="preserve">GPS TEC        </v>
          </cell>
        </row>
        <row r="76238">
          <cell r="A76238" t="str">
            <v xml:space="preserve">GPS TEC        </v>
          </cell>
        </row>
        <row r="76239">
          <cell r="A76239" t="str">
            <v xml:space="preserve">GPS TEC        </v>
          </cell>
        </row>
        <row r="76240">
          <cell r="A76240" t="str">
            <v xml:space="preserve">GPS TEC        </v>
          </cell>
        </row>
        <row r="76241">
          <cell r="A76241" t="str">
            <v xml:space="preserve">GPS TEC        </v>
          </cell>
        </row>
        <row r="76242">
          <cell r="A76242" t="str">
            <v xml:space="preserve">GPS TEC        </v>
          </cell>
        </row>
        <row r="76243">
          <cell r="A76243" t="str">
            <v xml:space="preserve">GPS TEC        </v>
          </cell>
        </row>
        <row r="76244">
          <cell r="A76244" t="str">
            <v xml:space="preserve">GPS TEC        </v>
          </cell>
        </row>
        <row r="76245">
          <cell r="A76245" t="str">
            <v xml:space="preserve">GPS TEC        </v>
          </cell>
        </row>
        <row r="76246">
          <cell r="A76246" t="str">
            <v xml:space="preserve">GPS TEC        </v>
          </cell>
        </row>
        <row r="76247">
          <cell r="A76247" t="str">
            <v xml:space="preserve">GPS TEC        </v>
          </cell>
        </row>
        <row r="76248">
          <cell r="A76248" t="str">
            <v xml:space="preserve">GPS TEC        </v>
          </cell>
        </row>
        <row r="76249">
          <cell r="A76249" t="str">
            <v xml:space="preserve">GPS TEC        </v>
          </cell>
        </row>
        <row r="76250">
          <cell r="A76250" t="str">
            <v xml:space="preserve">GPS TEC        </v>
          </cell>
        </row>
        <row r="76251">
          <cell r="A76251" t="str">
            <v xml:space="preserve">GPS TEC        </v>
          </cell>
        </row>
        <row r="76252">
          <cell r="A76252" t="str">
            <v xml:space="preserve">GPS TEC        </v>
          </cell>
        </row>
        <row r="76253">
          <cell r="A76253" t="str">
            <v xml:space="preserve">GPS TEC        </v>
          </cell>
        </row>
        <row r="76254">
          <cell r="A76254" t="str">
            <v xml:space="preserve">GPS TEC        </v>
          </cell>
        </row>
        <row r="76255">
          <cell r="A76255" t="str">
            <v xml:space="preserve">GPS TEC        </v>
          </cell>
        </row>
        <row r="76256">
          <cell r="A76256" t="str">
            <v xml:space="preserve">GPS TEC        </v>
          </cell>
        </row>
        <row r="76257">
          <cell r="A76257" t="str">
            <v xml:space="preserve">GPS TEC        </v>
          </cell>
        </row>
        <row r="76258">
          <cell r="A76258" t="str">
            <v xml:space="preserve">GPS TEC        </v>
          </cell>
        </row>
        <row r="76259">
          <cell r="A76259" t="str">
            <v xml:space="preserve">GPS TEC        </v>
          </cell>
        </row>
        <row r="76260">
          <cell r="A76260" t="str">
            <v xml:space="preserve">GPS TEC        </v>
          </cell>
        </row>
        <row r="76261">
          <cell r="A76261" t="str">
            <v xml:space="preserve">GPS TEC        </v>
          </cell>
        </row>
        <row r="76262">
          <cell r="A76262" t="str">
            <v xml:space="preserve">GPS TEC        </v>
          </cell>
        </row>
        <row r="76263">
          <cell r="A76263" t="str">
            <v xml:space="preserve">GPS TEC        </v>
          </cell>
        </row>
        <row r="76264">
          <cell r="A76264" t="str">
            <v xml:space="preserve">GPS TEC        </v>
          </cell>
        </row>
        <row r="76265">
          <cell r="A76265" t="str">
            <v xml:space="preserve">GPS TEC        </v>
          </cell>
        </row>
        <row r="76266">
          <cell r="A76266" t="str">
            <v xml:space="preserve">GPS TEC        </v>
          </cell>
        </row>
        <row r="76267">
          <cell r="A76267" t="str">
            <v xml:space="preserve">GPS TEC        </v>
          </cell>
        </row>
        <row r="76268">
          <cell r="A76268" t="str">
            <v xml:space="preserve">GPS TEC        </v>
          </cell>
        </row>
        <row r="76269">
          <cell r="A76269" t="str">
            <v xml:space="preserve">GPS TEC        </v>
          </cell>
        </row>
        <row r="76270">
          <cell r="A76270" t="str">
            <v xml:space="preserve">GPS TEC        </v>
          </cell>
        </row>
        <row r="76271">
          <cell r="A76271" t="str">
            <v xml:space="preserve">GPS TEC        </v>
          </cell>
        </row>
        <row r="76272">
          <cell r="A76272" t="str">
            <v xml:space="preserve">GPS TEC        </v>
          </cell>
        </row>
        <row r="76273">
          <cell r="A76273" t="str">
            <v xml:space="preserve">GPS TEC        </v>
          </cell>
        </row>
        <row r="76274">
          <cell r="A76274" t="str">
            <v xml:space="preserve">GPS TEC        </v>
          </cell>
        </row>
        <row r="76275">
          <cell r="A76275" t="str">
            <v xml:space="preserve">GPS TEC        </v>
          </cell>
        </row>
        <row r="76276">
          <cell r="A76276" t="str">
            <v xml:space="preserve">GPS TEC        </v>
          </cell>
        </row>
        <row r="76277">
          <cell r="A76277" t="str">
            <v xml:space="preserve">GPS TEC        </v>
          </cell>
        </row>
        <row r="76278">
          <cell r="A76278" t="str">
            <v xml:space="preserve">GPS TEC        </v>
          </cell>
        </row>
        <row r="76279">
          <cell r="A76279" t="str">
            <v xml:space="preserve">GPS TEC        </v>
          </cell>
        </row>
        <row r="76280">
          <cell r="A76280" t="str">
            <v xml:space="preserve">GPS TEC        </v>
          </cell>
        </row>
        <row r="76281">
          <cell r="A76281" t="str">
            <v xml:space="preserve">GPS TEC        </v>
          </cell>
        </row>
        <row r="76282">
          <cell r="A76282" t="str">
            <v xml:space="preserve">GPS TEC        </v>
          </cell>
        </row>
        <row r="76283">
          <cell r="A76283" t="str">
            <v xml:space="preserve">GPS TEC        </v>
          </cell>
        </row>
        <row r="76284">
          <cell r="A76284" t="str">
            <v xml:space="preserve">GPS TEC        </v>
          </cell>
        </row>
        <row r="76285">
          <cell r="A76285" t="str">
            <v xml:space="preserve">GPS TEC        </v>
          </cell>
        </row>
        <row r="76286">
          <cell r="A76286" t="str">
            <v xml:space="preserve">GPS TEC        </v>
          </cell>
        </row>
        <row r="76287">
          <cell r="A76287" t="str">
            <v xml:space="preserve">GPS TEC        </v>
          </cell>
        </row>
        <row r="76288">
          <cell r="A76288" t="str">
            <v xml:space="preserve">GPS TEC        </v>
          </cell>
        </row>
        <row r="76289">
          <cell r="A76289" t="str">
            <v xml:space="preserve">GPS TEC        </v>
          </cell>
        </row>
        <row r="76290">
          <cell r="A76290" t="str">
            <v xml:space="preserve">GPS TEC        </v>
          </cell>
        </row>
        <row r="76291">
          <cell r="A76291" t="str">
            <v xml:space="preserve">GPS TEC        </v>
          </cell>
        </row>
        <row r="76292">
          <cell r="A76292" t="str">
            <v xml:space="preserve">GPS TEC        </v>
          </cell>
        </row>
        <row r="76293">
          <cell r="A76293" t="str">
            <v xml:space="preserve">GPS TEC        </v>
          </cell>
        </row>
        <row r="76294">
          <cell r="A76294" t="str">
            <v xml:space="preserve">GPS TEC        </v>
          </cell>
        </row>
        <row r="76295">
          <cell r="A76295" t="str">
            <v xml:space="preserve">GPS TEC        </v>
          </cell>
        </row>
        <row r="76296">
          <cell r="A76296" t="str">
            <v xml:space="preserve">GPS TEC        </v>
          </cell>
        </row>
        <row r="76297">
          <cell r="A76297" t="str">
            <v xml:space="preserve">GPS TEC        </v>
          </cell>
        </row>
        <row r="76298">
          <cell r="A76298" t="str">
            <v xml:space="preserve">GPS TEC        </v>
          </cell>
        </row>
        <row r="76299">
          <cell r="A76299" t="str">
            <v xml:space="preserve">GPS TEC        </v>
          </cell>
        </row>
        <row r="76300">
          <cell r="A76300" t="str">
            <v xml:space="preserve">GPS TEC        </v>
          </cell>
        </row>
        <row r="76301">
          <cell r="A76301" t="str">
            <v xml:space="preserve">GPS TEC        </v>
          </cell>
        </row>
        <row r="76302">
          <cell r="A76302" t="str">
            <v xml:space="preserve">GPS TEC        </v>
          </cell>
        </row>
        <row r="76303">
          <cell r="A76303" t="str">
            <v xml:space="preserve">GPS TEC        </v>
          </cell>
        </row>
        <row r="76304">
          <cell r="A76304" t="str">
            <v xml:space="preserve">GPS TEC        </v>
          </cell>
        </row>
        <row r="76305">
          <cell r="A76305" t="str">
            <v xml:space="preserve">GPS TEC        </v>
          </cell>
        </row>
        <row r="76306">
          <cell r="A76306" t="str">
            <v xml:space="preserve">GPS TEC        </v>
          </cell>
        </row>
        <row r="76307">
          <cell r="A76307" t="str">
            <v xml:space="preserve">GPS TEC        </v>
          </cell>
        </row>
        <row r="76308">
          <cell r="A76308" t="str">
            <v xml:space="preserve">GPS TEC        </v>
          </cell>
        </row>
        <row r="76309">
          <cell r="A76309" t="str">
            <v xml:space="preserve">GPS TEC        </v>
          </cell>
        </row>
        <row r="76310">
          <cell r="A76310" t="str">
            <v xml:space="preserve">GPS TEC        </v>
          </cell>
        </row>
        <row r="76311">
          <cell r="A76311" t="str">
            <v xml:space="preserve">GPS TEC        </v>
          </cell>
        </row>
        <row r="76312">
          <cell r="A76312" t="str">
            <v xml:space="preserve">GPS TEC        </v>
          </cell>
        </row>
        <row r="76313">
          <cell r="A76313" t="str">
            <v xml:space="preserve">GPS TEC        </v>
          </cell>
        </row>
        <row r="76314">
          <cell r="A76314" t="str">
            <v xml:space="preserve">GPS TEC        </v>
          </cell>
        </row>
        <row r="76315">
          <cell r="A76315" t="str">
            <v xml:space="preserve">GPS TEC        </v>
          </cell>
        </row>
        <row r="76316">
          <cell r="A76316" t="str">
            <v xml:space="preserve">GPS TEC        </v>
          </cell>
        </row>
        <row r="76317">
          <cell r="A76317" t="str">
            <v xml:space="preserve">GPS TEC        </v>
          </cell>
        </row>
        <row r="76318">
          <cell r="A76318" t="str">
            <v xml:space="preserve">GPS TEC        </v>
          </cell>
        </row>
        <row r="76319">
          <cell r="A76319" t="str">
            <v xml:space="preserve">GPS TEC        </v>
          </cell>
        </row>
        <row r="76320">
          <cell r="A76320" t="str">
            <v xml:space="preserve">GPS TEC        </v>
          </cell>
        </row>
        <row r="76321">
          <cell r="A76321" t="str">
            <v xml:space="preserve">GPS TEC        </v>
          </cell>
        </row>
        <row r="76322">
          <cell r="A76322" t="str">
            <v xml:space="preserve">GPS TEC        </v>
          </cell>
        </row>
        <row r="76323">
          <cell r="A76323" t="str">
            <v xml:space="preserve">GPS TEC        </v>
          </cell>
        </row>
        <row r="76324">
          <cell r="A76324" t="str">
            <v xml:space="preserve">GPS TEC        </v>
          </cell>
        </row>
        <row r="76325">
          <cell r="A76325" t="str">
            <v xml:space="preserve">GPS TEC        </v>
          </cell>
        </row>
        <row r="76326">
          <cell r="A76326" t="str">
            <v xml:space="preserve">GPS TEC        </v>
          </cell>
        </row>
        <row r="76327">
          <cell r="A76327" t="str">
            <v xml:space="preserve">GPS TEC        </v>
          </cell>
        </row>
        <row r="76328">
          <cell r="A76328" t="str">
            <v xml:space="preserve">GPS TEC        </v>
          </cell>
        </row>
        <row r="76329">
          <cell r="A76329" t="str">
            <v xml:space="preserve">GPS TEC        </v>
          </cell>
        </row>
        <row r="76330">
          <cell r="A76330" t="str">
            <v xml:space="preserve">GPS TEC        </v>
          </cell>
        </row>
        <row r="76331">
          <cell r="A76331" t="str">
            <v xml:space="preserve">GPS TEC        </v>
          </cell>
        </row>
        <row r="76332">
          <cell r="A76332" t="str">
            <v xml:space="preserve">GPS TEC        </v>
          </cell>
        </row>
        <row r="76333">
          <cell r="A76333" t="str">
            <v xml:space="preserve">GPS TEC        </v>
          </cell>
        </row>
        <row r="76334">
          <cell r="A76334" t="str">
            <v xml:space="preserve">GPS TEC        </v>
          </cell>
        </row>
        <row r="76335">
          <cell r="A76335" t="str">
            <v xml:space="preserve">GPS TEC        </v>
          </cell>
        </row>
        <row r="76336">
          <cell r="A76336" t="str">
            <v xml:space="preserve">GPS TEC        </v>
          </cell>
        </row>
        <row r="76337">
          <cell r="A76337" t="str">
            <v xml:space="preserve">GPS TEC        </v>
          </cell>
        </row>
        <row r="76338">
          <cell r="A76338" t="str">
            <v xml:space="preserve">GPS TEC        </v>
          </cell>
        </row>
        <row r="76339">
          <cell r="A76339" t="str">
            <v xml:space="preserve">GPS TEC        </v>
          </cell>
        </row>
        <row r="76340">
          <cell r="A76340" t="str">
            <v xml:space="preserve">GPS TEC        </v>
          </cell>
        </row>
        <row r="76341">
          <cell r="A76341" t="str">
            <v xml:space="preserve">GPS TEC        </v>
          </cell>
        </row>
        <row r="76342">
          <cell r="A76342" t="str">
            <v xml:space="preserve">GPS TEC        </v>
          </cell>
        </row>
        <row r="76343">
          <cell r="A76343" t="str">
            <v xml:space="preserve">GPS TEC        </v>
          </cell>
        </row>
        <row r="76344">
          <cell r="A76344" t="str">
            <v xml:space="preserve">GPS TEC        </v>
          </cell>
        </row>
        <row r="76345">
          <cell r="A76345" t="str">
            <v xml:space="preserve">GPS TEC        </v>
          </cell>
        </row>
        <row r="76346">
          <cell r="A76346" t="str">
            <v xml:space="preserve">GPS TEC        </v>
          </cell>
        </row>
        <row r="76347">
          <cell r="A76347" t="str">
            <v xml:space="preserve">GPS TEC        </v>
          </cell>
        </row>
        <row r="76348">
          <cell r="A76348" t="str">
            <v xml:space="preserve">GPS TEC        </v>
          </cell>
        </row>
        <row r="76349">
          <cell r="A76349" t="str">
            <v xml:space="preserve">GPS TEC        </v>
          </cell>
        </row>
        <row r="76350">
          <cell r="A76350" t="str">
            <v xml:space="preserve">GPS TEC        </v>
          </cell>
        </row>
        <row r="76351">
          <cell r="A76351" t="str">
            <v xml:space="preserve">GPS TEC        </v>
          </cell>
        </row>
        <row r="76352">
          <cell r="A76352" t="str">
            <v xml:space="preserve">GPS TEC        </v>
          </cell>
        </row>
        <row r="76353">
          <cell r="A76353" t="str">
            <v xml:space="preserve">GPS TEC        </v>
          </cell>
        </row>
        <row r="76354">
          <cell r="A76354" t="str">
            <v xml:space="preserve">GPS TEC        </v>
          </cell>
        </row>
        <row r="76355">
          <cell r="A76355" t="str">
            <v xml:space="preserve">GPS TEC        </v>
          </cell>
        </row>
        <row r="76356">
          <cell r="A76356" t="str">
            <v xml:space="preserve">GPS TEC        </v>
          </cell>
        </row>
        <row r="76357">
          <cell r="A76357" t="str">
            <v xml:space="preserve">GPS TEC        </v>
          </cell>
        </row>
        <row r="76358">
          <cell r="A76358" t="str">
            <v xml:space="preserve">GPS TEC        </v>
          </cell>
        </row>
        <row r="76359">
          <cell r="A76359" t="str">
            <v xml:space="preserve">GPS TEC        </v>
          </cell>
        </row>
        <row r="76360">
          <cell r="A76360" t="str">
            <v xml:space="preserve">GPS TEC        </v>
          </cell>
        </row>
        <row r="76361">
          <cell r="A76361" t="str">
            <v xml:space="preserve">GPS TEC        </v>
          </cell>
        </row>
        <row r="76362">
          <cell r="A76362" t="str">
            <v xml:space="preserve">GPS TEC        </v>
          </cell>
        </row>
        <row r="76363">
          <cell r="A76363" t="str">
            <v xml:space="preserve">GPS TEC        </v>
          </cell>
        </row>
        <row r="76364">
          <cell r="A76364" t="str">
            <v xml:space="preserve">GPS TEC        </v>
          </cell>
        </row>
        <row r="76365">
          <cell r="A76365" t="str">
            <v xml:space="preserve">GPS TEC        </v>
          </cell>
        </row>
        <row r="76366">
          <cell r="A76366" t="str">
            <v xml:space="preserve">GPS TEC        </v>
          </cell>
        </row>
        <row r="76367">
          <cell r="A76367" t="str">
            <v xml:space="preserve">GPS TEC        </v>
          </cell>
        </row>
        <row r="76368">
          <cell r="A76368" t="str">
            <v xml:space="preserve">GPS TEC        </v>
          </cell>
        </row>
        <row r="76369">
          <cell r="A76369" t="str">
            <v xml:space="preserve">GPS TEC        </v>
          </cell>
        </row>
        <row r="76370">
          <cell r="A76370" t="str">
            <v xml:space="preserve">GPS TEC        </v>
          </cell>
        </row>
        <row r="76371">
          <cell r="A76371" t="str">
            <v xml:space="preserve">GPS TEC        </v>
          </cell>
        </row>
        <row r="76372">
          <cell r="A76372" t="str">
            <v xml:space="preserve">GPS TEC        </v>
          </cell>
        </row>
        <row r="76373">
          <cell r="A76373" t="str">
            <v xml:space="preserve">GPS TEC        </v>
          </cell>
        </row>
        <row r="76374">
          <cell r="A76374" t="str">
            <v xml:space="preserve">GPS TEC        </v>
          </cell>
        </row>
        <row r="76375">
          <cell r="A76375" t="str">
            <v xml:space="preserve">GPS TEC        </v>
          </cell>
        </row>
        <row r="76376">
          <cell r="A76376" t="str">
            <v xml:space="preserve">GPS TEC        </v>
          </cell>
        </row>
        <row r="76377">
          <cell r="A76377" t="str">
            <v xml:space="preserve">GPS TEC        </v>
          </cell>
        </row>
        <row r="76378">
          <cell r="A76378" t="str">
            <v xml:space="preserve">GPS TEC        </v>
          </cell>
        </row>
        <row r="76379">
          <cell r="A76379" t="str">
            <v xml:space="preserve">GPS TEC        </v>
          </cell>
        </row>
        <row r="76380">
          <cell r="A76380" t="str">
            <v xml:space="preserve">GPS TEC        </v>
          </cell>
        </row>
        <row r="76381">
          <cell r="A76381" t="str">
            <v xml:space="preserve">GPS TEC        </v>
          </cell>
        </row>
        <row r="76382">
          <cell r="A76382" t="str">
            <v xml:space="preserve">GPS TEC        </v>
          </cell>
        </row>
        <row r="76383">
          <cell r="A76383" t="str">
            <v xml:space="preserve">GPS TEC        </v>
          </cell>
        </row>
        <row r="76384">
          <cell r="A76384" t="str">
            <v xml:space="preserve">GPS TEC        </v>
          </cell>
        </row>
        <row r="76385">
          <cell r="A76385" t="str">
            <v xml:space="preserve">GPS TEC        </v>
          </cell>
        </row>
        <row r="76386">
          <cell r="A76386" t="str">
            <v xml:space="preserve">GPS TEC        </v>
          </cell>
        </row>
        <row r="76387">
          <cell r="A76387" t="str">
            <v xml:space="preserve">GPS TEC        </v>
          </cell>
        </row>
        <row r="76388">
          <cell r="A76388" t="str">
            <v xml:space="preserve">GPS TEC        </v>
          </cell>
        </row>
        <row r="76389">
          <cell r="A76389" t="str">
            <v xml:space="preserve">GPS TEC        </v>
          </cell>
        </row>
        <row r="76390">
          <cell r="A76390" t="str">
            <v xml:space="preserve">GPS TEC        </v>
          </cell>
        </row>
        <row r="76391">
          <cell r="A76391" t="str">
            <v xml:space="preserve">GPS TEC        </v>
          </cell>
        </row>
        <row r="76392">
          <cell r="A76392" t="str">
            <v xml:space="preserve">GPS TEC        </v>
          </cell>
        </row>
        <row r="76393">
          <cell r="A76393" t="str">
            <v xml:space="preserve">GPS TEC        </v>
          </cell>
        </row>
        <row r="76394">
          <cell r="A76394" t="str">
            <v xml:space="preserve">GPS TEC        </v>
          </cell>
        </row>
        <row r="76395">
          <cell r="A76395" t="str">
            <v xml:space="preserve">GPS TEC        </v>
          </cell>
        </row>
        <row r="76396">
          <cell r="A76396" t="str">
            <v xml:space="preserve">GPS TEC        </v>
          </cell>
        </row>
        <row r="76397">
          <cell r="A76397" t="str">
            <v xml:space="preserve">GPS TEC        </v>
          </cell>
        </row>
        <row r="76398">
          <cell r="A76398" t="str">
            <v xml:space="preserve">GPS TEC        </v>
          </cell>
        </row>
        <row r="76399">
          <cell r="A76399" t="str">
            <v xml:space="preserve">GPS TEC        </v>
          </cell>
        </row>
        <row r="76400">
          <cell r="A76400" t="str">
            <v xml:space="preserve">GPS TEC        </v>
          </cell>
        </row>
        <row r="76401">
          <cell r="A76401" t="str">
            <v xml:space="preserve">GPS TEC        </v>
          </cell>
        </row>
        <row r="76402">
          <cell r="A76402" t="str">
            <v xml:space="preserve">GPS TEC        </v>
          </cell>
        </row>
        <row r="76403">
          <cell r="A76403" t="str">
            <v xml:space="preserve">GPS TEC        </v>
          </cell>
        </row>
        <row r="76404">
          <cell r="A76404" t="str">
            <v xml:space="preserve">GPS TEC        </v>
          </cell>
        </row>
        <row r="76405">
          <cell r="A76405" t="str">
            <v xml:space="preserve">GPS TEC        </v>
          </cell>
        </row>
        <row r="76406">
          <cell r="A76406" t="str">
            <v xml:space="preserve">GPS TEC        </v>
          </cell>
        </row>
        <row r="76407">
          <cell r="A76407" t="str">
            <v xml:space="preserve">GPS TEC        </v>
          </cell>
        </row>
        <row r="76408">
          <cell r="A76408" t="str">
            <v xml:space="preserve">GPS TEC        </v>
          </cell>
        </row>
        <row r="76409">
          <cell r="A76409" t="str">
            <v xml:space="preserve">GPS TEC        </v>
          </cell>
        </row>
        <row r="76410">
          <cell r="A76410" t="str">
            <v xml:space="preserve">GPS TEC        </v>
          </cell>
        </row>
        <row r="76411">
          <cell r="A76411" t="str">
            <v xml:space="preserve">GPS TEC        </v>
          </cell>
        </row>
        <row r="76412">
          <cell r="A76412" t="str">
            <v xml:space="preserve">ENGESEG MATRIZ </v>
          </cell>
        </row>
        <row r="76413">
          <cell r="A76413" t="str">
            <v xml:space="preserve">ENGESEG MATRIZ </v>
          </cell>
        </row>
        <row r="76414">
          <cell r="A76414" t="str">
            <v xml:space="preserve">ENGESEG MATRIZ </v>
          </cell>
        </row>
        <row r="76415">
          <cell r="A76415" t="str">
            <v xml:space="preserve">ENGESEG MATRIZ </v>
          </cell>
        </row>
        <row r="76416">
          <cell r="A76416" t="str">
            <v xml:space="preserve">ENGESEG MATRIZ </v>
          </cell>
        </row>
        <row r="76417">
          <cell r="A76417" t="str">
            <v xml:space="preserve">ENGESEG MATRIZ </v>
          </cell>
        </row>
        <row r="76418">
          <cell r="A76418" t="str">
            <v xml:space="preserve">ENGESEG MATRIZ </v>
          </cell>
        </row>
        <row r="76419">
          <cell r="A76419" t="str">
            <v xml:space="preserve">ENGESEG MATRIZ </v>
          </cell>
        </row>
        <row r="76420">
          <cell r="A76420" t="str">
            <v xml:space="preserve">ENGESEG MATRIZ </v>
          </cell>
        </row>
        <row r="76421">
          <cell r="A76421" t="str">
            <v xml:space="preserve">GPS TEC        </v>
          </cell>
        </row>
        <row r="76422">
          <cell r="A76422" t="str">
            <v xml:space="preserve">GPS TEC        </v>
          </cell>
        </row>
        <row r="76423">
          <cell r="A76423" t="str">
            <v xml:space="preserve">GPS TEC        </v>
          </cell>
        </row>
        <row r="76424">
          <cell r="A76424" t="str">
            <v xml:space="preserve">GPS TEC        </v>
          </cell>
        </row>
        <row r="76425">
          <cell r="A76425" t="str">
            <v xml:space="preserve">GPS TEC        </v>
          </cell>
        </row>
        <row r="76426">
          <cell r="A76426" t="str">
            <v xml:space="preserve">GPS TEC        </v>
          </cell>
        </row>
        <row r="76427">
          <cell r="A76427" t="str">
            <v xml:space="preserve">GPS TEC        </v>
          </cell>
        </row>
        <row r="76428">
          <cell r="A76428" t="str">
            <v xml:space="preserve">GPS TEC        </v>
          </cell>
        </row>
        <row r="76429">
          <cell r="A76429" t="str">
            <v xml:space="preserve">GPS TEC        </v>
          </cell>
        </row>
        <row r="76430">
          <cell r="A76430" t="str">
            <v xml:space="preserve">ENGESEG MATRIZ </v>
          </cell>
        </row>
        <row r="76431">
          <cell r="A76431" t="str">
            <v xml:space="preserve">ENGESEG MATRIZ </v>
          </cell>
        </row>
        <row r="76432">
          <cell r="A76432" t="str">
            <v xml:space="preserve">ENGESEG MATRIZ </v>
          </cell>
        </row>
        <row r="76433">
          <cell r="A76433" t="str">
            <v xml:space="preserve">ENGESEG MATRIZ </v>
          </cell>
        </row>
        <row r="76434">
          <cell r="A76434" t="str">
            <v xml:space="preserve">ENGESEG MATRIZ </v>
          </cell>
        </row>
        <row r="76435">
          <cell r="A76435" t="str">
            <v xml:space="preserve">ENGESEG MATRIZ </v>
          </cell>
        </row>
        <row r="76436">
          <cell r="A76436" t="str">
            <v xml:space="preserve">ENGESEG MATRIZ </v>
          </cell>
        </row>
        <row r="76437">
          <cell r="A76437" t="str">
            <v xml:space="preserve">ENGESEG MATRIZ </v>
          </cell>
        </row>
        <row r="76438">
          <cell r="A76438" t="str">
            <v xml:space="preserve">ENGESEG MATRIZ </v>
          </cell>
        </row>
        <row r="76439">
          <cell r="A76439" t="str">
            <v xml:space="preserve">GPS TEC        </v>
          </cell>
        </row>
        <row r="76440">
          <cell r="A76440" t="str">
            <v xml:space="preserve">GPS TEC        </v>
          </cell>
        </row>
        <row r="76441">
          <cell r="A76441" t="str">
            <v xml:space="preserve">GPS TEC        </v>
          </cell>
        </row>
        <row r="76442">
          <cell r="A76442" t="str">
            <v xml:space="preserve">GPS TEC        </v>
          </cell>
        </row>
        <row r="76443">
          <cell r="A76443" t="str">
            <v xml:space="preserve">GPS TEC        </v>
          </cell>
        </row>
        <row r="76444">
          <cell r="A76444" t="str">
            <v xml:space="preserve">GPS TEC        </v>
          </cell>
        </row>
        <row r="76445">
          <cell r="A76445" t="str">
            <v xml:space="preserve">GPS TEC        </v>
          </cell>
        </row>
        <row r="76446">
          <cell r="A76446" t="str">
            <v xml:space="preserve">GPS TEC        </v>
          </cell>
        </row>
        <row r="76447">
          <cell r="A76447" t="str">
            <v xml:space="preserve">GPS TEC        </v>
          </cell>
        </row>
        <row r="76448">
          <cell r="A76448" t="str">
            <v xml:space="preserve">GPS TEC        </v>
          </cell>
        </row>
        <row r="76449">
          <cell r="A76449" t="str">
            <v xml:space="preserve">GPS TEC        </v>
          </cell>
        </row>
        <row r="76450">
          <cell r="A76450" t="str">
            <v xml:space="preserve">GPS TEC        </v>
          </cell>
        </row>
        <row r="76451">
          <cell r="A76451" t="str">
            <v xml:space="preserve">GPS TEC        </v>
          </cell>
        </row>
        <row r="76452">
          <cell r="A76452" t="str">
            <v xml:space="preserve">GPS TEC        </v>
          </cell>
        </row>
        <row r="76453">
          <cell r="A76453" t="str">
            <v xml:space="preserve">GPS TEC        </v>
          </cell>
        </row>
        <row r="76454">
          <cell r="A76454" t="str">
            <v xml:space="preserve">GPS TEC        </v>
          </cell>
        </row>
        <row r="76455">
          <cell r="A76455" t="str">
            <v xml:space="preserve">GPS TEC        </v>
          </cell>
        </row>
        <row r="76456">
          <cell r="A76456" t="str">
            <v xml:space="preserve">GPS TEC        </v>
          </cell>
        </row>
        <row r="76457">
          <cell r="A76457" t="str">
            <v xml:space="preserve">GPS TEC        </v>
          </cell>
        </row>
        <row r="76458">
          <cell r="A76458" t="str">
            <v xml:space="preserve">GPS TEC        </v>
          </cell>
        </row>
        <row r="76459">
          <cell r="A76459" t="str">
            <v xml:space="preserve">GPS TEC        </v>
          </cell>
        </row>
        <row r="76460">
          <cell r="A76460" t="str">
            <v xml:space="preserve">GPS TEC        </v>
          </cell>
        </row>
        <row r="76461">
          <cell r="A76461" t="str">
            <v xml:space="preserve">GPS TEC        </v>
          </cell>
        </row>
        <row r="76462">
          <cell r="A76462" t="str">
            <v xml:space="preserve">GPS TEC        </v>
          </cell>
        </row>
        <row r="76463">
          <cell r="A76463" t="str">
            <v xml:space="preserve">GPS TEC        </v>
          </cell>
        </row>
        <row r="76464">
          <cell r="A76464" t="str">
            <v xml:space="preserve">GPS TEC        </v>
          </cell>
        </row>
        <row r="76465">
          <cell r="A76465" t="str">
            <v xml:space="preserve">GPS TEC        </v>
          </cell>
        </row>
        <row r="76466">
          <cell r="A76466" t="str">
            <v xml:space="preserve">GPS TEC        </v>
          </cell>
        </row>
        <row r="76467">
          <cell r="A76467" t="str">
            <v xml:space="preserve">GPS TEC        </v>
          </cell>
        </row>
        <row r="76468">
          <cell r="A76468" t="str">
            <v xml:space="preserve">GPS TEC        </v>
          </cell>
        </row>
        <row r="76469">
          <cell r="A76469" t="str">
            <v xml:space="preserve">GPS TEC        </v>
          </cell>
        </row>
        <row r="76470">
          <cell r="A76470" t="str">
            <v xml:space="preserve">GPS TEC        </v>
          </cell>
        </row>
        <row r="76471">
          <cell r="A76471" t="str">
            <v xml:space="preserve">GPS TEC        </v>
          </cell>
        </row>
        <row r="76472">
          <cell r="A76472" t="str">
            <v xml:space="preserve">GPS TEC        </v>
          </cell>
        </row>
        <row r="76473">
          <cell r="A76473" t="str">
            <v xml:space="preserve">GPS TEC        </v>
          </cell>
        </row>
        <row r="76474">
          <cell r="A76474" t="str">
            <v xml:space="preserve">GPS TEC        </v>
          </cell>
        </row>
        <row r="76475">
          <cell r="A76475" t="str">
            <v xml:space="preserve">GPS TEC        </v>
          </cell>
        </row>
        <row r="76476">
          <cell r="A76476" t="str">
            <v xml:space="preserve">GPS TEC        </v>
          </cell>
        </row>
        <row r="76477">
          <cell r="A76477" t="str">
            <v xml:space="preserve">GPS TEC        </v>
          </cell>
        </row>
        <row r="76478">
          <cell r="A76478" t="str">
            <v xml:space="preserve">GPS TEC        </v>
          </cell>
        </row>
        <row r="76479">
          <cell r="A76479" t="str">
            <v xml:space="preserve">GPS TEC        </v>
          </cell>
        </row>
        <row r="76480">
          <cell r="A76480" t="str">
            <v xml:space="preserve">GPS TEC        </v>
          </cell>
        </row>
        <row r="76481">
          <cell r="A76481" t="str">
            <v xml:space="preserve">GPS TEC        </v>
          </cell>
        </row>
        <row r="76482">
          <cell r="A76482" t="str">
            <v xml:space="preserve">GPS TEC        </v>
          </cell>
        </row>
        <row r="76483">
          <cell r="A76483" t="str">
            <v xml:space="preserve">GPS TEC        </v>
          </cell>
        </row>
        <row r="76484">
          <cell r="A76484" t="str">
            <v xml:space="preserve">GPS TEC        </v>
          </cell>
        </row>
        <row r="76485">
          <cell r="A76485" t="str">
            <v xml:space="preserve">GPS TEC        </v>
          </cell>
        </row>
        <row r="76486">
          <cell r="A76486" t="str">
            <v xml:space="preserve">GPS TEC        </v>
          </cell>
        </row>
        <row r="76487">
          <cell r="A76487" t="str">
            <v xml:space="preserve">GPS TEC        </v>
          </cell>
        </row>
        <row r="76488">
          <cell r="A76488" t="str">
            <v xml:space="preserve">GPS TEC        </v>
          </cell>
        </row>
        <row r="76489">
          <cell r="A76489" t="str">
            <v xml:space="preserve">GPS TEC        </v>
          </cell>
        </row>
        <row r="76490">
          <cell r="A76490" t="str">
            <v xml:space="preserve">GPS TEC        </v>
          </cell>
        </row>
        <row r="76491">
          <cell r="A76491" t="str">
            <v xml:space="preserve">GPS TEC        </v>
          </cell>
        </row>
        <row r="76492">
          <cell r="A76492" t="str">
            <v xml:space="preserve">GPS TEC        </v>
          </cell>
        </row>
        <row r="76493">
          <cell r="A76493" t="str">
            <v xml:space="preserve">GPS TEC        </v>
          </cell>
        </row>
        <row r="76494">
          <cell r="A76494" t="str">
            <v xml:space="preserve">GPS TEC        </v>
          </cell>
        </row>
        <row r="76495">
          <cell r="A76495" t="str">
            <v xml:space="preserve">GPS TEC        </v>
          </cell>
        </row>
        <row r="76496">
          <cell r="A76496" t="str">
            <v xml:space="preserve">GPS TEC        </v>
          </cell>
        </row>
        <row r="76497">
          <cell r="A76497" t="str">
            <v xml:space="preserve">GPS TEC        </v>
          </cell>
        </row>
        <row r="76498">
          <cell r="A76498" t="str">
            <v xml:space="preserve">GPS TEC        </v>
          </cell>
        </row>
        <row r="76499">
          <cell r="A76499" t="str">
            <v xml:space="preserve">GPS TEC        </v>
          </cell>
        </row>
        <row r="76500">
          <cell r="A76500" t="str">
            <v xml:space="preserve">GPS TEC        </v>
          </cell>
        </row>
        <row r="76501">
          <cell r="A76501" t="str">
            <v xml:space="preserve">GPS TEC        </v>
          </cell>
        </row>
        <row r="76502">
          <cell r="A76502" t="str">
            <v xml:space="preserve">GPS TEC        </v>
          </cell>
        </row>
        <row r="76503">
          <cell r="A76503" t="str">
            <v xml:space="preserve">GPS TEC        </v>
          </cell>
        </row>
        <row r="76504">
          <cell r="A76504" t="str">
            <v xml:space="preserve">GPS TEC        </v>
          </cell>
        </row>
        <row r="76505">
          <cell r="A76505" t="str">
            <v xml:space="preserve">GPS TEC        </v>
          </cell>
        </row>
        <row r="76506">
          <cell r="A76506" t="str">
            <v xml:space="preserve">GPS TEC        </v>
          </cell>
        </row>
        <row r="76507">
          <cell r="A76507" t="str">
            <v xml:space="preserve">GPS TEC        </v>
          </cell>
        </row>
        <row r="76508">
          <cell r="A76508" t="str">
            <v xml:space="preserve">GPS TEC        </v>
          </cell>
        </row>
        <row r="76509">
          <cell r="A76509" t="str">
            <v xml:space="preserve">GPS TEC        </v>
          </cell>
        </row>
        <row r="76510">
          <cell r="A76510" t="str">
            <v xml:space="preserve">GPS TEC        </v>
          </cell>
        </row>
        <row r="76511">
          <cell r="A76511" t="str">
            <v xml:space="preserve">GPS TEC        </v>
          </cell>
        </row>
        <row r="76512">
          <cell r="A76512" t="str">
            <v xml:space="preserve">GPS TEC        </v>
          </cell>
        </row>
        <row r="76513">
          <cell r="A76513" t="str">
            <v xml:space="preserve">GPS TEC        </v>
          </cell>
        </row>
        <row r="76514">
          <cell r="A76514" t="str">
            <v xml:space="preserve">GPS TEC        </v>
          </cell>
        </row>
        <row r="76515">
          <cell r="A76515" t="str">
            <v xml:space="preserve">GPS TEC        </v>
          </cell>
        </row>
        <row r="76516">
          <cell r="A76516" t="str">
            <v xml:space="preserve">GPS TEC        </v>
          </cell>
        </row>
        <row r="76517">
          <cell r="A76517" t="str">
            <v xml:space="preserve">GPS TEC        </v>
          </cell>
        </row>
        <row r="76518">
          <cell r="A76518" t="str">
            <v xml:space="preserve">GPS TEC        </v>
          </cell>
        </row>
        <row r="76519">
          <cell r="A76519" t="str">
            <v xml:space="preserve">GPS TEC        </v>
          </cell>
        </row>
        <row r="76520">
          <cell r="A76520" t="str">
            <v xml:space="preserve">GPS TEC        </v>
          </cell>
        </row>
        <row r="76521">
          <cell r="A76521" t="str">
            <v xml:space="preserve">GPS TEC        </v>
          </cell>
        </row>
        <row r="76522">
          <cell r="A76522" t="str">
            <v xml:space="preserve">GPS TEC        </v>
          </cell>
        </row>
        <row r="76523">
          <cell r="A76523" t="str">
            <v xml:space="preserve">GPS TEC        </v>
          </cell>
        </row>
        <row r="76524">
          <cell r="A76524" t="str">
            <v xml:space="preserve">GPS TEC        </v>
          </cell>
        </row>
        <row r="76525">
          <cell r="A76525" t="str">
            <v xml:space="preserve">GPS TEC        </v>
          </cell>
        </row>
        <row r="76526">
          <cell r="A76526" t="str">
            <v xml:space="preserve">GPS TEC        </v>
          </cell>
        </row>
        <row r="76527">
          <cell r="A76527" t="str">
            <v xml:space="preserve">GPS TEC        </v>
          </cell>
        </row>
        <row r="76528">
          <cell r="A76528" t="str">
            <v xml:space="preserve">GPS TEC        </v>
          </cell>
        </row>
        <row r="76529">
          <cell r="A76529" t="str">
            <v xml:space="preserve">GPS TEC        </v>
          </cell>
        </row>
        <row r="76530">
          <cell r="A76530" t="str">
            <v xml:space="preserve">GPS TEC        </v>
          </cell>
        </row>
        <row r="76531">
          <cell r="A76531" t="str">
            <v xml:space="preserve">GPS TEC        </v>
          </cell>
        </row>
        <row r="76532">
          <cell r="A76532" t="str">
            <v xml:space="preserve">GPS TEC        </v>
          </cell>
        </row>
        <row r="76533">
          <cell r="A76533" t="str">
            <v xml:space="preserve">GPS TEC        </v>
          </cell>
        </row>
        <row r="76534">
          <cell r="A76534" t="str">
            <v xml:space="preserve">GPS TEC        </v>
          </cell>
        </row>
        <row r="76535">
          <cell r="A76535" t="str">
            <v xml:space="preserve">GPS TEC        </v>
          </cell>
        </row>
        <row r="76536">
          <cell r="A76536" t="str">
            <v xml:space="preserve">GPS TEC        </v>
          </cell>
        </row>
        <row r="76537">
          <cell r="A76537" t="str">
            <v xml:space="preserve">GPS TEC        </v>
          </cell>
        </row>
        <row r="76538">
          <cell r="A76538" t="str">
            <v xml:space="preserve">GPS TEC        </v>
          </cell>
        </row>
        <row r="76539">
          <cell r="A76539" t="str">
            <v xml:space="preserve">GPS TEC        </v>
          </cell>
        </row>
        <row r="76540">
          <cell r="A76540" t="str">
            <v xml:space="preserve">GPS TEC        </v>
          </cell>
        </row>
        <row r="76541">
          <cell r="A76541" t="str">
            <v xml:space="preserve">GPS TEC        </v>
          </cell>
        </row>
        <row r="76542">
          <cell r="A76542" t="str">
            <v xml:space="preserve">GPS TEC        </v>
          </cell>
        </row>
        <row r="76543">
          <cell r="A76543" t="str">
            <v xml:space="preserve">GPS TEC        </v>
          </cell>
        </row>
        <row r="76544">
          <cell r="A76544" t="str">
            <v xml:space="preserve">GPS TEC        </v>
          </cell>
        </row>
        <row r="76545">
          <cell r="A76545" t="str">
            <v xml:space="preserve">GPS TEC        </v>
          </cell>
        </row>
        <row r="76546">
          <cell r="A76546" t="str">
            <v xml:space="preserve">GPS TEC        </v>
          </cell>
        </row>
        <row r="76547">
          <cell r="A76547" t="str">
            <v xml:space="preserve">GPS TEC        </v>
          </cell>
        </row>
        <row r="76548">
          <cell r="A76548" t="str">
            <v xml:space="preserve">GPS TEC        </v>
          </cell>
        </row>
        <row r="76549">
          <cell r="A76549" t="str">
            <v xml:space="preserve">GPS TEC        </v>
          </cell>
        </row>
        <row r="76550">
          <cell r="A76550" t="str">
            <v xml:space="preserve">GPS TEC        </v>
          </cell>
        </row>
        <row r="76551">
          <cell r="A76551" t="str">
            <v xml:space="preserve">GPS TEC        </v>
          </cell>
        </row>
        <row r="76552">
          <cell r="A76552" t="str">
            <v xml:space="preserve">GPS TEC        </v>
          </cell>
        </row>
        <row r="76553">
          <cell r="A76553" t="str">
            <v xml:space="preserve">GPS TEC        </v>
          </cell>
        </row>
        <row r="76554">
          <cell r="A76554" t="str">
            <v xml:space="preserve">GPS TEC        </v>
          </cell>
        </row>
        <row r="76555">
          <cell r="A76555" t="str">
            <v xml:space="preserve">GPS TEC        </v>
          </cell>
        </row>
        <row r="76556">
          <cell r="A76556" t="str">
            <v xml:space="preserve">GPS TEC        </v>
          </cell>
        </row>
        <row r="76557">
          <cell r="A76557" t="str">
            <v xml:space="preserve">GPS TEC        </v>
          </cell>
        </row>
        <row r="76558">
          <cell r="A76558" t="str">
            <v xml:space="preserve">GPS TEC        </v>
          </cell>
        </row>
        <row r="76559">
          <cell r="A76559" t="str">
            <v xml:space="preserve">GPS TEC        </v>
          </cell>
        </row>
        <row r="76560">
          <cell r="A76560" t="str">
            <v xml:space="preserve">GPS TEC        </v>
          </cell>
        </row>
        <row r="76561">
          <cell r="A76561" t="str">
            <v xml:space="preserve">GPS TEC        </v>
          </cell>
        </row>
        <row r="76562">
          <cell r="A76562" t="str">
            <v xml:space="preserve">GPS TEC        </v>
          </cell>
        </row>
        <row r="76563">
          <cell r="A76563" t="str">
            <v xml:space="preserve">GPS TEC        </v>
          </cell>
        </row>
        <row r="76564">
          <cell r="A76564" t="str">
            <v xml:space="preserve">GPS TEC        </v>
          </cell>
        </row>
        <row r="76565">
          <cell r="A76565" t="str">
            <v xml:space="preserve">GPS TEC        </v>
          </cell>
        </row>
        <row r="76566">
          <cell r="A76566" t="str">
            <v xml:space="preserve">GPS TEC        </v>
          </cell>
        </row>
        <row r="76567">
          <cell r="A76567" t="str">
            <v xml:space="preserve">GPS TEC        </v>
          </cell>
        </row>
        <row r="76568">
          <cell r="A76568" t="str">
            <v xml:space="preserve">GPS TEC        </v>
          </cell>
        </row>
        <row r="76569">
          <cell r="A76569" t="str">
            <v xml:space="preserve">GPS TEC        </v>
          </cell>
        </row>
        <row r="76570">
          <cell r="A76570" t="str">
            <v xml:space="preserve">GPS TEC        </v>
          </cell>
        </row>
        <row r="76571">
          <cell r="A76571" t="str">
            <v xml:space="preserve">GPS TEC        </v>
          </cell>
        </row>
        <row r="76572">
          <cell r="A76572" t="str">
            <v xml:space="preserve">GPS TEC        </v>
          </cell>
        </row>
        <row r="76573">
          <cell r="A76573" t="str">
            <v xml:space="preserve">GPS TEC        </v>
          </cell>
        </row>
        <row r="76574">
          <cell r="A76574" t="str">
            <v xml:space="preserve">GPS TEC        </v>
          </cell>
        </row>
        <row r="76575">
          <cell r="A76575" t="str">
            <v xml:space="preserve">GPS TEC        </v>
          </cell>
        </row>
        <row r="76576">
          <cell r="A76576" t="str">
            <v xml:space="preserve">GPS TEC        </v>
          </cell>
        </row>
        <row r="76577">
          <cell r="A76577" t="str">
            <v xml:space="preserve">GPS TEC        </v>
          </cell>
        </row>
        <row r="76578">
          <cell r="A76578" t="str">
            <v xml:space="preserve">GPS TEC        </v>
          </cell>
        </row>
        <row r="76579">
          <cell r="A76579" t="str">
            <v xml:space="preserve">GPS TEC        </v>
          </cell>
        </row>
        <row r="76580">
          <cell r="A76580" t="str">
            <v xml:space="preserve">GPS TEC        </v>
          </cell>
        </row>
        <row r="76581">
          <cell r="A76581" t="str">
            <v xml:space="preserve">GPS TEC        </v>
          </cell>
        </row>
        <row r="76582">
          <cell r="A76582" t="str">
            <v xml:space="preserve">GPS TEC        </v>
          </cell>
        </row>
        <row r="76583">
          <cell r="A76583" t="str">
            <v xml:space="preserve">GPS TEC        </v>
          </cell>
        </row>
        <row r="76584">
          <cell r="A76584" t="str">
            <v xml:space="preserve">GPS TEC        </v>
          </cell>
        </row>
        <row r="76585">
          <cell r="A76585" t="str">
            <v xml:space="preserve">GPS TEC        </v>
          </cell>
        </row>
        <row r="76586">
          <cell r="A76586" t="str">
            <v xml:space="preserve">GPS TEC        </v>
          </cell>
        </row>
        <row r="76587">
          <cell r="A76587" t="str">
            <v xml:space="preserve">GPS TEC        </v>
          </cell>
        </row>
        <row r="76588">
          <cell r="A76588" t="str">
            <v xml:space="preserve">GPS TEC        </v>
          </cell>
        </row>
        <row r="76589">
          <cell r="A76589" t="str">
            <v xml:space="preserve">GPS TEC        </v>
          </cell>
        </row>
        <row r="76590">
          <cell r="A76590" t="str">
            <v xml:space="preserve">GPS TEC        </v>
          </cell>
        </row>
        <row r="76591">
          <cell r="A76591" t="str">
            <v xml:space="preserve">GPS TEC        </v>
          </cell>
        </row>
        <row r="76592">
          <cell r="A76592" t="str">
            <v xml:space="preserve">GPS TEC        </v>
          </cell>
        </row>
        <row r="76593">
          <cell r="A76593" t="str">
            <v xml:space="preserve">GPS TEC        </v>
          </cell>
        </row>
        <row r="76594">
          <cell r="A76594" t="str">
            <v xml:space="preserve">GPS TEC        </v>
          </cell>
        </row>
        <row r="76595">
          <cell r="A76595" t="str">
            <v xml:space="preserve">GPS TEC        </v>
          </cell>
        </row>
        <row r="76596">
          <cell r="A76596" t="str">
            <v xml:space="preserve">GPS TEC        </v>
          </cell>
        </row>
        <row r="76597">
          <cell r="A76597" t="str">
            <v xml:space="preserve">GPS TEC        </v>
          </cell>
        </row>
        <row r="76598">
          <cell r="A76598" t="str">
            <v xml:space="preserve">GPS TEC        </v>
          </cell>
        </row>
        <row r="76599">
          <cell r="A76599" t="str">
            <v xml:space="preserve">GPS TEC        </v>
          </cell>
        </row>
        <row r="76600">
          <cell r="A76600" t="str">
            <v xml:space="preserve">GPS TEC        </v>
          </cell>
        </row>
        <row r="76601">
          <cell r="A76601" t="str">
            <v xml:space="preserve">GPS TEC        </v>
          </cell>
        </row>
        <row r="76602">
          <cell r="A76602" t="str">
            <v xml:space="preserve">GPS TEC        </v>
          </cell>
        </row>
        <row r="76603">
          <cell r="A76603" t="str">
            <v xml:space="preserve">GPS TEC        </v>
          </cell>
        </row>
        <row r="76604">
          <cell r="A76604" t="str">
            <v xml:space="preserve">GPS TEC        </v>
          </cell>
        </row>
        <row r="76605">
          <cell r="A76605" t="str">
            <v xml:space="preserve">GPS TEC        </v>
          </cell>
        </row>
        <row r="76606">
          <cell r="A76606" t="str">
            <v xml:space="preserve">GPS TEC        </v>
          </cell>
        </row>
        <row r="76607">
          <cell r="A76607" t="str">
            <v xml:space="preserve">GPS TEC        </v>
          </cell>
        </row>
        <row r="76608">
          <cell r="A76608" t="str">
            <v xml:space="preserve">GPS TEC        </v>
          </cell>
        </row>
        <row r="76609">
          <cell r="A76609" t="str">
            <v xml:space="preserve">GPS TEC        </v>
          </cell>
        </row>
        <row r="76610">
          <cell r="A76610" t="str">
            <v xml:space="preserve">GPS TEC        </v>
          </cell>
        </row>
        <row r="76611">
          <cell r="A76611" t="str">
            <v xml:space="preserve">GPS TEC        </v>
          </cell>
        </row>
        <row r="76612">
          <cell r="A76612" t="str">
            <v xml:space="preserve">GPS TEC        </v>
          </cell>
        </row>
        <row r="76613">
          <cell r="A76613" t="str">
            <v xml:space="preserve">GPS TEC        </v>
          </cell>
        </row>
        <row r="76614">
          <cell r="A76614" t="str">
            <v xml:space="preserve">GPS TEC        </v>
          </cell>
        </row>
        <row r="76615">
          <cell r="A76615" t="str">
            <v xml:space="preserve">GPS TEC        </v>
          </cell>
        </row>
        <row r="76616">
          <cell r="A76616" t="str">
            <v xml:space="preserve">GPS TEC        </v>
          </cell>
        </row>
        <row r="76617">
          <cell r="A76617" t="str">
            <v xml:space="preserve">GPS TEC        </v>
          </cell>
        </row>
        <row r="76618">
          <cell r="A76618" t="str">
            <v xml:space="preserve">GPS TEC        </v>
          </cell>
        </row>
        <row r="76619">
          <cell r="A76619" t="str">
            <v xml:space="preserve">GPS TEC        </v>
          </cell>
        </row>
        <row r="76620">
          <cell r="A76620" t="str">
            <v xml:space="preserve">GPS TEC        </v>
          </cell>
        </row>
        <row r="76621">
          <cell r="A76621" t="str">
            <v xml:space="preserve">GPS TEC        </v>
          </cell>
        </row>
        <row r="76622">
          <cell r="A76622" t="str">
            <v xml:space="preserve">GPS TEC        </v>
          </cell>
        </row>
        <row r="76623">
          <cell r="A76623" t="str">
            <v xml:space="preserve">GPS TEC        </v>
          </cell>
        </row>
        <row r="76624">
          <cell r="A76624" t="str">
            <v xml:space="preserve">GPS TEC        </v>
          </cell>
        </row>
        <row r="76625">
          <cell r="A76625" t="str">
            <v xml:space="preserve">GPS TEC        </v>
          </cell>
        </row>
        <row r="76626">
          <cell r="A76626" t="str">
            <v xml:space="preserve">GPS TEC        </v>
          </cell>
        </row>
        <row r="76627">
          <cell r="A76627" t="str">
            <v xml:space="preserve">GPS TEC        </v>
          </cell>
        </row>
        <row r="76628">
          <cell r="A76628" t="str">
            <v xml:space="preserve">GPS TEC        </v>
          </cell>
        </row>
        <row r="76629">
          <cell r="A76629" t="str">
            <v xml:space="preserve">GPS TEC        </v>
          </cell>
        </row>
        <row r="76630">
          <cell r="A76630" t="str">
            <v xml:space="preserve">GPS TEC        </v>
          </cell>
        </row>
        <row r="76631">
          <cell r="A76631" t="str">
            <v xml:space="preserve">GPS TEC        </v>
          </cell>
        </row>
        <row r="76632">
          <cell r="A76632" t="str">
            <v xml:space="preserve">GPS TEC        </v>
          </cell>
        </row>
        <row r="76633">
          <cell r="A76633" t="str">
            <v xml:space="preserve">GPS TEC        </v>
          </cell>
        </row>
        <row r="76634">
          <cell r="A76634" t="str">
            <v xml:space="preserve">GPS TEC        </v>
          </cell>
        </row>
        <row r="76635">
          <cell r="A76635" t="str">
            <v xml:space="preserve">GPS TEC        </v>
          </cell>
        </row>
        <row r="76636">
          <cell r="A76636" t="str">
            <v xml:space="preserve">GPS TEC        </v>
          </cell>
        </row>
        <row r="76637">
          <cell r="A76637" t="str">
            <v xml:space="preserve">GPS TEC        </v>
          </cell>
        </row>
        <row r="76638">
          <cell r="A76638" t="str">
            <v xml:space="preserve">GPS TEC        </v>
          </cell>
        </row>
        <row r="76639">
          <cell r="A76639" t="str">
            <v xml:space="preserve">GPS TEC        </v>
          </cell>
        </row>
        <row r="76640">
          <cell r="A76640" t="str">
            <v xml:space="preserve">GPS TEC        </v>
          </cell>
        </row>
        <row r="76641">
          <cell r="A76641" t="str">
            <v xml:space="preserve">GPS TEC        </v>
          </cell>
        </row>
        <row r="76642">
          <cell r="A76642" t="str">
            <v xml:space="preserve">GPS TEC        </v>
          </cell>
        </row>
        <row r="76643">
          <cell r="A76643" t="str">
            <v xml:space="preserve">GPS TEC        </v>
          </cell>
        </row>
        <row r="76644">
          <cell r="A76644" t="str">
            <v xml:space="preserve">GPS TEC        </v>
          </cell>
        </row>
        <row r="76645">
          <cell r="A76645" t="str">
            <v xml:space="preserve">GPS TEC        </v>
          </cell>
        </row>
        <row r="76646">
          <cell r="A76646" t="str">
            <v xml:space="preserve">GPS TEC        </v>
          </cell>
        </row>
        <row r="76647">
          <cell r="A76647" t="str">
            <v xml:space="preserve">GPS TEC        </v>
          </cell>
        </row>
        <row r="76648">
          <cell r="A76648" t="str">
            <v xml:space="preserve">GPS TEC        </v>
          </cell>
        </row>
        <row r="76649">
          <cell r="A76649" t="str">
            <v xml:space="preserve">GPS TEC        </v>
          </cell>
        </row>
        <row r="76650">
          <cell r="A76650" t="str">
            <v xml:space="preserve">GPS TEC        </v>
          </cell>
        </row>
        <row r="76651">
          <cell r="A76651" t="str">
            <v xml:space="preserve">GPS TEC        </v>
          </cell>
        </row>
        <row r="76652">
          <cell r="A76652" t="str">
            <v xml:space="preserve">GPS TEC        </v>
          </cell>
        </row>
        <row r="76653">
          <cell r="A76653" t="str">
            <v xml:space="preserve">GPS TEC        </v>
          </cell>
        </row>
        <row r="76654">
          <cell r="A76654" t="str">
            <v xml:space="preserve">GPS TEC        </v>
          </cell>
        </row>
        <row r="76655">
          <cell r="A76655" t="str">
            <v xml:space="preserve">GPS TEC        </v>
          </cell>
        </row>
        <row r="76656">
          <cell r="A76656" t="str">
            <v xml:space="preserve">GPS TEC        </v>
          </cell>
        </row>
        <row r="76657">
          <cell r="A76657" t="str">
            <v xml:space="preserve">GPS TEC        </v>
          </cell>
        </row>
        <row r="76658">
          <cell r="A76658" t="str">
            <v xml:space="preserve">GPS TEC        </v>
          </cell>
        </row>
        <row r="76659">
          <cell r="A76659" t="str">
            <v xml:space="preserve">GPS TEC        </v>
          </cell>
        </row>
        <row r="76660">
          <cell r="A76660" t="str">
            <v xml:space="preserve">GPS TEC        </v>
          </cell>
        </row>
        <row r="76661">
          <cell r="A76661" t="str">
            <v xml:space="preserve">GPS TEC        </v>
          </cell>
        </row>
        <row r="76662">
          <cell r="A76662" t="str">
            <v xml:space="preserve">GPS TEC        </v>
          </cell>
        </row>
        <row r="76663">
          <cell r="A76663" t="str">
            <v xml:space="preserve">GPS TEC        </v>
          </cell>
        </row>
        <row r="76664">
          <cell r="A76664" t="str">
            <v xml:space="preserve">GPS TEC        </v>
          </cell>
        </row>
        <row r="76665">
          <cell r="A76665" t="str">
            <v xml:space="preserve">GPS TEC        </v>
          </cell>
        </row>
        <row r="76666">
          <cell r="A76666" t="str">
            <v xml:space="preserve">GPS TEC        </v>
          </cell>
        </row>
        <row r="76667">
          <cell r="A76667" t="str">
            <v xml:space="preserve">GPS TEC        </v>
          </cell>
        </row>
        <row r="76668">
          <cell r="A76668" t="str">
            <v xml:space="preserve">GPS TEC        </v>
          </cell>
        </row>
        <row r="76669">
          <cell r="A76669" t="str">
            <v xml:space="preserve">GPS TEC        </v>
          </cell>
        </row>
        <row r="76670">
          <cell r="A76670" t="str">
            <v xml:space="preserve">GPS TEC        </v>
          </cell>
        </row>
        <row r="76671">
          <cell r="A76671" t="str">
            <v xml:space="preserve">GPS TEC        </v>
          </cell>
        </row>
        <row r="76672">
          <cell r="A76672" t="str">
            <v xml:space="preserve">GPS TEC        </v>
          </cell>
        </row>
        <row r="76673">
          <cell r="A76673" t="str">
            <v xml:space="preserve">GPS TEC        </v>
          </cell>
        </row>
        <row r="76674">
          <cell r="A76674" t="str">
            <v xml:space="preserve">GPS TEC        </v>
          </cell>
        </row>
        <row r="76675">
          <cell r="A76675" t="str">
            <v xml:space="preserve">GPS TEC        </v>
          </cell>
        </row>
        <row r="76676">
          <cell r="A76676" t="str">
            <v xml:space="preserve">GPS TEC        </v>
          </cell>
        </row>
        <row r="76677">
          <cell r="A76677" t="str">
            <v xml:space="preserve">GPS TEC        </v>
          </cell>
        </row>
        <row r="76678">
          <cell r="A76678" t="str">
            <v xml:space="preserve">GPS TEC        </v>
          </cell>
        </row>
        <row r="76679">
          <cell r="A76679" t="str">
            <v xml:space="preserve">GPS TEC        </v>
          </cell>
        </row>
        <row r="76680">
          <cell r="A76680" t="str">
            <v xml:space="preserve">GPS TEC        </v>
          </cell>
        </row>
        <row r="76681">
          <cell r="A76681" t="str">
            <v xml:space="preserve">GPS TEC        </v>
          </cell>
        </row>
        <row r="76682">
          <cell r="A76682" t="str">
            <v xml:space="preserve">GPS TEC        </v>
          </cell>
        </row>
        <row r="76683">
          <cell r="A76683" t="str">
            <v xml:space="preserve">GPS TEC        </v>
          </cell>
        </row>
        <row r="76684">
          <cell r="A76684" t="str">
            <v xml:space="preserve">GPS TEC        </v>
          </cell>
        </row>
        <row r="76685">
          <cell r="A76685" t="str">
            <v xml:space="preserve">GPS TEC        </v>
          </cell>
        </row>
        <row r="76686">
          <cell r="A76686" t="str">
            <v xml:space="preserve">GPS TEC        </v>
          </cell>
        </row>
        <row r="76687">
          <cell r="A76687" t="str">
            <v xml:space="preserve">GPS TEC        </v>
          </cell>
        </row>
        <row r="76688">
          <cell r="A76688" t="str">
            <v xml:space="preserve">GPS TEC        </v>
          </cell>
        </row>
        <row r="76689">
          <cell r="A76689" t="str">
            <v xml:space="preserve">GPS TEC        </v>
          </cell>
        </row>
        <row r="76690">
          <cell r="A76690" t="str">
            <v xml:space="preserve">GPS TEC        </v>
          </cell>
        </row>
        <row r="76691">
          <cell r="A76691" t="str">
            <v xml:space="preserve">GPS TEC        </v>
          </cell>
        </row>
        <row r="76692">
          <cell r="A76692" t="str">
            <v xml:space="preserve">GPS TEC        </v>
          </cell>
        </row>
        <row r="76693">
          <cell r="A76693" t="str">
            <v xml:space="preserve">GPS TEC        </v>
          </cell>
        </row>
        <row r="76694">
          <cell r="A76694" t="str">
            <v xml:space="preserve">GPS TEC        </v>
          </cell>
        </row>
        <row r="76695">
          <cell r="A76695" t="str">
            <v xml:space="preserve">GPS TEC        </v>
          </cell>
        </row>
        <row r="76696">
          <cell r="A76696" t="str">
            <v xml:space="preserve">GPS TEC        </v>
          </cell>
        </row>
        <row r="76697">
          <cell r="A76697" t="str">
            <v xml:space="preserve">GPS TEC        </v>
          </cell>
        </row>
        <row r="76698">
          <cell r="A76698" t="str">
            <v xml:space="preserve">GPS TEC        </v>
          </cell>
        </row>
        <row r="76699">
          <cell r="A76699" t="str">
            <v xml:space="preserve">GPS TEC        </v>
          </cell>
        </row>
        <row r="76700">
          <cell r="A76700" t="str">
            <v xml:space="preserve">GPS TEC        </v>
          </cell>
        </row>
        <row r="76701">
          <cell r="A76701" t="str">
            <v xml:space="preserve">GPS TEC        </v>
          </cell>
        </row>
        <row r="76702">
          <cell r="A76702" t="str">
            <v xml:space="preserve">GPS TEC        </v>
          </cell>
        </row>
        <row r="76703">
          <cell r="A76703" t="str">
            <v xml:space="preserve">GPS TEC        </v>
          </cell>
        </row>
        <row r="76704">
          <cell r="A76704" t="str">
            <v xml:space="preserve">GPS TEC        </v>
          </cell>
        </row>
        <row r="76705">
          <cell r="A76705" t="str">
            <v xml:space="preserve">GPS TEC        </v>
          </cell>
        </row>
        <row r="76706">
          <cell r="A76706" t="str">
            <v xml:space="preserve">GPS TEC        </v>
          </cell>
        </row>
        <row r="76707">
          <cell r="A76707" t="str">
            <v xml:space="preserve">GPS TEC        </v>
          </cell>
        </row>
        <row r="76708">
          <cell r="A76708" t="str">
            <v xml:space="preserve">GPS TEC        </v>
          </cell>
        </row>
        <row r="76709">
          <cell r="A76709" t="str">
            <v xml:space="preserve">GPS TEC        </v>
          </cell>
        </row>
        <row r="76710">
          <cell r="A76710" t="str">
            <v xml:space="preserve">GPS TEC        </v>
          </cell>
        </row>
        <row r="76711">
          <cell r="A76711" t="str">
            <v xml:space="preserve">GPS TEC        </v>
          </cell>
        </row>
        <row r="76712">
          <cell r="A76712" t="str">
            <v xml:space="preserve">GPS TEC        </v>
          </cell>
        </row>
        <row r="76713">
          <cell r="A76713" t="str">
            <v xml:space="preserve">GPS TEC        </v>
          </cell>
        </row>
        <row r="76714">
          <cell r="A76714" t="str">
            <v xml:space="preserve">GPS TEC        </v>
          </cell>
        </row>
        <row r="76715">
          <cell r="A76715" t="str">
            <v xml:space="preserve">GPS TEC        </v>
          </cell>
        </row>
        <row r="76716">
          <cell r="A76716" t="str">
            <v xml:space="preserve">GPS TEC        </v>
          </cell>
        </row>
        <row r="76717">
          <cell r="A76717" t="str">
            <v xml:space="preserve">GPS TEC        </v>
          </cell>
        </row>
        <row r="76718">
          <cell r="A76718" t="str">
            <v xml:space="preserve">GPS TEC        </v>
          </cell>
        </row>
        <row r="76719">
          <cell r="A76719" t="str">
            <v xml:space="preserve">GPS TEC        </v>
          </cell>
        </row>
        <row r="76720">
          <cell r="A76720" t="str">
            <v xml:space="preserve">GPS TEC        </v>
          </cell>
        </row>
        <row r="76721">
          <cell r="A76721" t="str">
            <v xml:space="preserve">GPS TEC        </v>
          </cell>
        </row>
        <row r="76722">
          <cell r="A76722" t="str">
            <v xml:space="preserve">GPS TEC        </v>
          </cell>
        </row>
        <row r="76723">
          <cell r="A76723" t="str">
            <v xml:space="preserve">GPS TEC        </v>
          </cell>
        </row>
        <row r="76724">
          <cell r="A76724" t="str">
            <v xml:space="preserve">GPS TEC        </v>
          </cell>
        </row>
        <row r="76725">
          <cell r="A76725" t="str">
            <v xml:space="preserve">GPS TEC        </v>
          </cell>
        </row>
        <row r="76726">
          <cell r="A76726" t="str">
            <v xml:space="preserve">GPS TEC        </v>
          </cell>
        </row>
        <row r="76727">
          <cell r="A76727" t="str">
            <v xml:space="preserve">GPS TEC        </v>
          </cell>
        </row>
        <row r="76728">
          <cell r="A76728" t="str">
            <v xml:space="preserve">GPS TEC        </v>
          </cell>
        </row>
        <row r="76729">
          <cell r="A76729" t="str">
            <v xml:space="preserve">GPS TEC        </v>
          </cell>
        </row>
        <row r="76730">
          <cell r="A76730" t="str">
            <v xml:space="preserve">GPS TEC        </v>
          </cell>
        </row>
        <row r="76731">
          <cell r="A76731" t="str">
            <v xml:space="preserve">GPS TEC        </v>
          </cell>
        </row>
        <row r="76732">
          <cell r="A76732" t="str">
            <v xml:space="preserve">GPS TEC        </v>
          </cell>
        </row>
        <row r="76733">
          <cell r="A76733" t="str">
            <v xml:space="preserve">GPS TEC        </v>
          </cell>
        </row>
        <row r="76734">
          <cell r="A76734" t="str">
            <v xml:space="preserve">GPS TEC        </v>
          </cell>
        </row>
        <row r="76735">
          <cell r="A76735" t="str">
            <v xml:space="preserve">GPS TEC        </v>
          </cell>
        </row>
        <row r="76736">
          <cell r="A76736" t="str">
            <v xml:space="preserve">GPS TEC        </v>
          </cell>
        </row>
        <row r="76737">
          <cell r="A76737" t="str">
            <v xml:space="preserve">GPS TEC        </v>
          </cell>
        </row>
        <row r="76738">
          <cell r="A76738" t="str">
            <v xml:space="preserve">GPS TEC        </v>
          </cell>
        </row>
        <row r="76739">
          <cell r="A76739" t="str">
            <v xml:space="preserve">GPS TEC        </v>
          </cell>
        </row>
        <row r="76740">
          <cell r="A76740" t="str">
            <v xml:space="preserve">GPS TEC        </v>
          </cell>
        </row>
        <row r="76741">
          <cell r="A76741" t="str">
            <v xml:space="preserve">GPS TEC        </v>
          </cell>
        </row>
        <row r="76742">
          <cell r="A76742" t="str">
            <v xml:space="preserve">GPS TEC        </v>
          </cell>
        </row>
        <row r="76743">
          <cell r="A76743" t="str">
            <v xml:space="preserve">GPS TEC        </v>
          </cell>
        </row>
        <row r="76744">
          <cell r="A76744" t="str">
            <v xml:space="preserve">GPS TEC        </v>
          </cell>
        </row>
        <row r="76745">
          <cell r="A76745" t="str">
            <v xml:space="preserve">GPS TEC        </v>
          </cell>
        </row>
        <row r="76746">
          <cell r="A76746" t="str">
            <v xml:space="preserve">GPS TEC        </v>
          </cell>
        </row>
        <row r="76747">
          <cell r="A76747" t="str">
            <v xml:space="preserve">GPS TEC        </v>
          </cell>
        </row>
        <row r="76748">
          <cell r="A76748" t="str">
            <v xml:space="preserve">GPS TEC        </v>
          </cell>
        </row>
        <row r="76749">
          <cell r="A76749" t="str">
            <v xml:space="preserve">GPS TEC        </v>
          </cell>
        </row>
        <row r="76750">
          <cell r="A76750" t="str">
            <v xml:space="preserve">GPS TEC        </v>
          </cell>
        </row>
        <row r="76751">
          <cell r="A76751" t="str">
            <v xml:space="preserve">GPS TEC        </v>
          </cell>
        </row>
        <row r="76752">
          <cell r="A76752" t="str">
            <v xml:space="preserve">GPS TEC        </v>
          </cell>
        </row>
        <row r="76753">
          <cell r="A76753" t="str">
            <v xml:space="preserve">GPS TEC        </v>
          </cell>
        </row>
        <row r="76754">
          <cell r="A76754" t="str">
            <v xml:space="preserve">GPS TEC        </v>
          </cell>
        </row>
        <row r="76755">
          <cell r="A76755" t="str">
            <v xml:space="preserve">GPS TEC        </v>
          </cell>
        </row>
        <row r="76756">
          <cell r="A76756" t="str">
            <v xml:space="preserve">GPS TEC        </v>
          </cell>
        </row>
        <row r="76757">
          <cell r="A76757" t="str">
            <v xml:space="preserve">GPS TEC        </v>
          </cell>
        </row>
        <row r="76758">
          <cell r="A76758" t="str">
            <v xml:space="preserve">GPS TEC        </v>
          </cell>
        </row>
        <row r="76759">
          <cell r="A76759" t="str">
            <v xml:space="preserve">GPS TEC        </v>
          </cell>
        </row>
        <row r="76760">
          <cell r="A76760" t="str">
            <v xml:space="preserve">GPS TEC        </v>
          </cell>
        </row>
        <row r="76761">
          <cell r="A76761" t="str">
            <v xml:space="preserve">GPS TEC        </v>
          </cell>
        </row>
        <row r="76762">
          <cell r="A76762" t="str">
            <v xml:space="preserve">GPS TEC        </v>
          </cell>
        </row>
        <row r="76763">
          <cell r="A76763" t="str">
            <v xml:space="preserve">GPS TEC        </v>
          </cell>
        </row>
        <row r="76764">
          <cell r="A76764" t="str">
            <v xml:space="preserve">GPS TEC        </v>
          </cell>
        </row>
        <row r="76765">
          <cell r="A76765" t="str">
            <v xml:space="preserve">GPS TEC        </v>
          </cell>
        </row>
        <row r="76766">
          <cell r="A76766" t="str">
            <v xml:space="preserve">GPS TEC        </v>
          </cell>
        </row>
        <row r="76767">
          <cell r="A76767" t="str">
            <v xml:space="preserve">GPS TEC        </v>
          </cell>
        </row>
        <row r="76768">
          <cell r="A76768" t="str">
            <v xml:space="preserve">GPS TEC        </v>
          </cell>
        </row>
        <row r="76769">
          <cell r="A76769" t="str">
            <v xml:space="preserve">GPS TEC        </v>
          </cell>
        </row>
        <row r="76770">
          <cell r="A76770" t="str">
            <v xml:space="preserve">GPS TEC        </v>
          </cell>
        </row>
        <row r="76771">
          <cell r="A76771" t="str">
            <v xml:space="preserve">GPS TEC        </v>
          </cell>
        </row>
        <row r="76772">
          <cell r="A76772" t="str">
            <v xml:space="preserve">GPS TEC        </v>
          </cell>
        </row>
        <row r="76773">
          <cell r="A76773" t="str">
            <v xml:space="preserve">GPS TEC        </v>
          </cell>
        </row>
        <row r="76774">
          <cell r="A76774" t="str">
            <v xml:space="preserve">GPS TEC        </v>
          </cell>
        </row>
        <row r="76775">
          <cell r="A76775" t="str">
            <v xml:space="preserve">GPS TEC        </v>
          </cell>
        </row>
        <row r="76776">
          <cell r="A76776" t="str">
            <v xml:space="preserve">GPS TEC        </v>
          </cell>
        </row>
        <row r="76777">
          <cell r="A76777" t="str">
            <v xml:space="preserve">GPS TEC        </v>
          </cell>
        </row>
        <row r="76778">
          <cell r="A76778" t="str">
            <v xml:space="preserve">GPS TEC        </v>
          </cell>
        </row>
        <row r="76779">
          <cell r="A76779" t="str">
            <v xml:space="preserve">GPS TEC        </v>
          </cell>
        </row>
        <row r="76780">
          <cell r="A76780" t="str">
            <v xml:space="preserve">GPS TEC        </v>
          </cell>
        </row>
        <row r="76781">
          <cell r="A76781" t="str">
            <v xml:space="preserve">GPS TEC        </v>
          </cell>
        </row>
        <row r="76782">
          <cell r="A76782" t="str">
            <v xml:space="preserve">GPS TEC        </v>
          </cell>
        </row>
        <row r="76783">
          <cell r="A76783" t="str">
            <v xml:space="preserve">GPS TEC        </v>
          </cell>
        </row>
        <row r="76784">
          <cell r="A76784" t="str">
            <v xml:space="preserve">GPS TEC        </v>
          </cell>
        </row>
        <row r="76785">
          <cell r="A76785" t="str">
            <v xml:space="preserve">GPS TEC        </v>
          </cell>
        </row>
        <row r="76786">
          <cell r="A76786" t="str">
            <v xml:space="preserve">GPS TEC        </v>
          </cell>
        </row>
        <row r="76787">
          <cell r="A76787" t="str">
            <v xml:space="preserve">GPS TEC        </v>
          </cell>
        </row>
        <row r="76788">
          <cell r="A76788" t="str">
            <v xml:space="preserve">GPS TEC        </v>
          </cell>
        </row>
        <row r="76789">
          <cell r="A76789" t="str">
            <v xml:space="preserve">GPS TEC        </v>
          </cell>
        </row>
        <row r="76790">
          <cell r="A76790" t="str">
            <v xml:space="preserve">GPS TEC        </v>
          </cell>
        </row>
        <row r="76791">
          <cell r="A76791" t="str">
            <v xml:space="preserve">GPS TEC        </v>
          </cell>
        </row>
        <row r="76792">
          <cell r="A76792" t="str">
            <v xml:space="preserve">GPS TEC        </v>
          </cell>
        </row>
        <row r="76793">
          <cell r="A76793" t="str">
            <v xml:space="preserve">GPS TEC        </v>
          </cell>
        </row>
        <row r="76794">
          <cell r="A76794" t="str">
            <v xml:space="preserve">GPS TEC        </v>
          </cell>
        </row>
        <row r="76795">
          <cell r="A76795" t="str">
            <v xml:space="preserve">GPS TEC        </v>
          </cell>
        </row>
        <row r="76796">
          <cell r="A76796" t="str">
            <v xml:space="preserve">GPS TEC        </v>
          </cell>
        </row>
        <row r="76797">
          <cell r="A76797" t="str">
            <v xml:space="preserve">GPS TEC        </v>
          </cell>
        </row>
        <row r="76798">
          <cell r="A76798" t="str">
            <v xml:space="preserve">GPS TEC        </v>
          </cell>
        </row>
        <row r="76799">
          <cell r="A76799" t="str">
            <v xml:space="preserve">GPS TEC        </v>
          </cell>
        </row>
        <row r="76800">
          <cell r="A76800" t="str">
            <v xml:space="preserve">GPS TEC        </v>
          </cell>
        </row>
        <row r="76801">
          <cell r="A76801" t="str">
            <v xml:space="preserve">GPS TEC        </v>
          </cell>
        </row>
        <row r="76802">
          <cell r="A76802" t="str">
            <v xml:space="preserve">GPS TEC        </v>
          </cell>
        </row>
        <row r="76803">
          <cell r="A76803" t="str">
            <v xml:space="preserve">GPS TEC        </v>
          </cell>
        </row>
        <row r="76804">
          <cell r="A76804" t="str">
            <v xml:space="preserve">GPS TEC        </v>
          </cell>
        </row>
        <row r="76805">
          <cell r="A76805" t="str">
            <v xml:space="preserve">GPS TEC        </v>
          </cell>
        </row>
        <row r="76806">
          <cell r="A76806" t="str">
            <v xml:space="preserve">GPS TEC        </v>
          </cell>
        </row>
        <row r="76807">
          <cell r="A76807" t="str">
            <v xml:space="preserve">GPS TEC        </v>
          </cell>
        </row>
        <row r="76808">
          <cell r="A76808" t="str">
            <v xml:space="preserve">GPS TEC        </v>
          </cell>
        </row>
        <row r="76809">
          <cell r="A76809" t="str">
            <v xml:space="preserve">GPS TEC        </v>
          </cell>
        </row>
        <row r="76810">
          <cell r="A76810" t="str">
            <v xml:space="preserve">GPS TEC        </v>
          </cell>
        </row>
        <row r="76811">
          <cell r="A76811" t="str">
            <v xml:space="preserve">GPS TEC        </v>
          </cell>
        </row>
        <row r="76812">
          <cell r="A76812" t="str">
            <v xml:space="preserve">GPS TEC        </v>
          </cell>
        </row>
        <row r="76813">
          <cell r="A76813" t="str">
            <v xml:space="preserve">GPS TEC        </v>
          </cell>
        </row>
        <row r="76814">
          <cell r="A76814" t="str">
            <v xml:space="preserve">GPS TEC        </v>
          </cell>
        </row>
        <row r="76815">
          <cell r="A76815" t="str">
            <v xml:space="preserve">GPS TEC        </v>
          </cell>
        </row>
        <row r="76816">
          <cell r="A76816" t="str">
            <v xml:space="preserve">GPS TEC        </v>
          </cell>
        </row>
        <row r="76817">
          <cell r="A76817" t="str">
            <v xml:space="preserve">GPS TEC        </v>
          </cell>
        </row>
        <row r="76818">
          <cell r="A76818" t="str">
            <v xml:space="preserve">GPS TEC        </v>
          </cell>
        </row>
        <row r="76819">
          <cell r="A76819" t="str">
            <v xml:space="preserve">GPS TEC        </v>
          </cell>
        </row>
        <row r="76820">
          <cell r="A76820" t="str">
            <v xml:space="preserve">GPS TEC        </v>
          </cell>
        </row>
        <row r="76821">
          <cell r="A76821" t="str">
            <v xml:space="preserve">GPS TEC        </v>
          </cell>
        </row>
        <row r="76822">
          <cell r="A76822" t="str">
            <v xml:space="preserve">GPS TEC        </v>
          </cell>
        </row>
        <row r="76823">
          <cell r="A76823" t="str">
            <v xml:space="preserve">GPS TEC        </v>
          </cell>
        </row>
        <row r="76824">
          <cell r="A76824" t="str">
            <v xml:space="preserve">GPS TEC        </v>
          </cell>
        </row>
        <row r="76825">
          <cell r="A76825" t="str">
            <v xml:space="preserve">GPS TEC        </v>
          </cell>
        </row>
        <row r="76826">
          <cell r="A76826" t="str">
            <v xml:space="preserve">GPS TEC        </v>
          </cell>
        </row>
        <row r="76827">
          <cell r="A76827" t="str">
            <v xml:space="preserve">GPS TEC        </v>
          </cell>
        </row>
        <row r="76828">
          <cell r="A76828" t="str">
            <v xml:space="preserve">GPS TEC        </v>
          </cell>
        </row>
        <row r="76829">
          <cell r="A76829" t="str">
            <v xml:space="preserve">GPS TEC        </v>
          </cell>
        </row>
        <row r="76830">
          <cell r="A76830" t="str">
            <v xml:space="preserve">GPS TEC        </v>
          </cell>
        </row>
        <row r="76831">
          <cell r="A76831" t="str">
            <v xml:space="preserve">GPS TEC        </v>
          </cell>
        </row>
        <row r="76832">
          <cell r="A76832" t="str">
            <v xml:space="preserve">GPS TEC        </v>
          </cell>
        </row>
        <row r="76833">
          <cell r="A76833" t="str">
            <v xml:space="preserve">GPS TEC        </v>
          </cell>
        </row>
        <row r="76834">
          <cell r="A76834" t="str">
            <v xml:space="preserve">GPS TEC        </v>
          </cell>
        </row>
        <row r="76835">
          <cell r="A76835" t="str">
            <v xml:space="preserve">GPS TEC        </v>
          </cell>
        </row>
        <row r="76836">
          <cell r="A76836" t="str">
            <v xml:space="preserve">GPS TEC        </v>
          </cell>
        </row>
        <row r="76837">
          <cell r="A76837" t="str">
            <v xml:space="preserve">GPS TEC        </v>
          </cell>
        </row>
        <row r="76838">
          <cell r="A76838" t="str">
            <v xml:space="preserve">GPS TEC        </v>
          </cell>
        </row>
        <row r="76839">
          <cell r="A76839" t="str">
            <v xml:space="preserve">GPS TEC        </v>
          </cell>
        </row>
        <row r="76840">
          <cell r="A76840" t="str">
            <v xml:space="preserve">GPS TEC        </v>
          </cell>
        </row>
        <row r="76841">
          <cell r="A76841" t="str">
            <v xml:space="preserve">GPS TEC        </v>
          </cell>
        </row>
        <row r="76842">
          <cell r="A76842" t="str">
            <v xml:space="preserve">GPS TEC        </v>
          </cell>
        </row>
        <row r="76843">
          <cell r="A76843" t="str">
            <v xml:space="preserve">GPS TEC        </v>
          </cell>
        </row>
        <row r="76844">
          <cell r="A76844" t="str">
            <v xml:space="preserve">GPS TEC        </v>
          </cell>
        </row>
        <row r="76845">
          <cell r="A76845" t="str">
            <v xml:space="preserve">GPS TEC        </v>
          </cell>
        </row>
        <row r="76846">
          <cell r="A76846" t="str">
            <v xml:space="preserve">GPS TEC        </v>
          </cell>
        </row>
        <row r="76847">
          <cell r="A76847" t="str">
            <v xml:space="preserve">GPS TEC        </v>
          </cell>
        </row>
        <row r="76848">
          <cell r="A76848" t="str">
            <v xml:space="preserve">GPS TEC        </v>
          </cell>
        </row>
        <row r="76849">
          <cell r="A76849" t="str">
            <v xml:space="preserve">GPS TEC        </v>
          </cell>
        </row>
        <row r="76850">
          <cell r="A76850" t="str">
            <v xml:space="preserve">GPS TEC        </v>
          </cell>
        </row>
        <row r="76851">
          <cell r="A76851" t="str">
            <v xml:space="preserve">GPS TEC        </v>
          </cell>
        </row>
        <row r="76852">
          <cell r="A76852" t="str">
            <v xml:space="preserve">GPS TEC        </v>
          </cell>
        </row>
        <row r="76853">
          <cell r="A76853" t="str">
            <v xml:space="preserve">GPS TEC        </v>
          </cell>
        </row>
        <row r="76854">
          <cell r="A76854" t="str">
            <v xml:space="preserve">GPS TEC        </v>
          </cell>
        </row>
        <row r="76855">
          <cell r="A76855" t="str">
            <v xml:space="preserve">GPS TEC        </v>
          </cell>
        </row>
        <row r="76856">
          <cell r="A76856" t="str">
            <v xml:space="preserve">GPS TEC        </v>
          </cell>
        </row>
        <row r="76857">
          <cell r="A76857" t="str">
            <v xml:space="preserve">GPS TEC        </v>
          </cell>
        </row>
        <row r="76858">
          <cell r="A76858" t="str">
            <v xml:space="preserve">GPS TEC        </v>
          </cell>
        </row>
        <row r="76859">
          <cell r="A76859" t="str">
            <v xml:space="preserve">GPS TEC        </v>
          </cell>
        </row>
        <row r="76860">
          <cell r="A76860" t="str">
            <v xml:space="preserve">GPS TEC        </v>
          </cell>
        </row>
        <row r="76861">
          <cell r="A76861" t="str">
            <v xml:space="preserve">GPS TEC        </v>
          </cell>
        </row>
        <row r="76862">
          <cell r="A76862" t="str">
            <v xml:space="preserve">GPS TEC        </v>
          </cell>
        </row>
        <row r="76863">
          <cell r="A76863" t="str">
            <v xml:space="preserve">GPS TEC        </v>
          </cell>
        </row>
        <row r="76864">
          <cell r="A76864" t="str">
            <v xml:space="preserve">GPS TEC        </v>
          </cell>
        </row>
        <row r="76865">
          <cell r="A76865" t="str">
            <v xml:space="preserve">GPS TEC        </v>
          </cell>
        </row>
        <row r="76866">
          <cell r="A76866" t="str">
            <v xml:space="preserve">GPS TEC        </v>
          </cell>
        </row>
        <row r="76867">
          <cell r="A76867" t="str">
            <v xml:space="preserve">GPS TEC        </v>
          </cell>
        </row>
        <row r="76868">
          <cell r="A76868" t="str">
            <v xml:space="preserve">GPS TEC        </v>
          </cell>
        </row>
        <row r="76869">
          <cell r="A76869" t="str">
            <v xml:space="preserve">GPS TEC        </v>
          </cell>
        </row>
        <row r="76870">
          <cell r="A76870" t="str">
            <v xml:space="preserve">GPS TEC        </v>
          </cell>
        </row>
        <row r="76871">
          <cell r="A76871" t="str">
            <v xml:space="preserve">GPS TEC        </v>
          </cell>
        </row>
        <row r="76872">
          <cell r="A76872" t="str">
            <v xml:space="preserve">GPS TEC        </v>
          </cell>
        </row>
        <row r="76873">
          <cell r="A76873" t="str">
            <v xml:space="preserve">GPS TEC        </v>
          </cell>
        </row>
        <row r="76874">
          <cell r="A76874" t="str">
            <v xml:space="preserve">GPS TEC        </v>
          </cell>
        </row>
        <row r="76875">
          <cell r="A76875" t="str">
            <v xml:space="preserve">GPS TEC        </v>
          </cell>
        </row>
        <row r="76876">
          <cell r="A76876" t="str">
            <v xml:space="preserve">GPS TEC        </v>
          </cell>
        </row>
        <row r="76877">
          <cell r="A76877" t="str">
            <v xml:space="preserve">GPS TEC        </v>
          </cell>
        </row>
        <row r="76878">
          <cell r="A76878" t="str">
            <v xml:space="preserve">GPS TEC        </v>
          </cell>
        </row>
        <row r="76879">
          <cell r="A76879" t="str">
            <v xml:space="preserve">GPS TEC        </v>
          </cell>
        </row>
        <row r="76880">
          <cell r="A76880" t="str">
            <v xml:space="preserve">GPS TEC        </v>
          </cell>
        </row>
        <row r="76881">
          <cell r="A76881" t="str">
            <v xml:space="preserve">GPS TEC        </v>
          </cell>
        </row>
        <row r="76882">
          <cell r="A76882" t="str">
            <v xml:space="preserve">GPS TEC        </v>
          </cell>
        </row>
        <row r="76883">
          <cell r="A76883" t="str">
            <v xml:space="preserve">GPS TEC        </v>
          </cell>
        </row>
        <row r="76884">
          <cell r="A76884" t="str">
            <v xml:space="preserve">GPS TEC        </v>
          </cell>
        </row>
        <row r="76885">
          <cell r="A76885" t="str">
            <v xml:space="preserve">GPS TEC        </v>
          </cell>
        </row>
        <row r="76886">
          <cell r="A76886" t="str">
            <v xml:space="preserve">GPS TEC        </v>
          </cell>
        </row>
        <row r="76887">
          <cell r="A76887" t="str">
            <v xml:space="preserve">GPS TEC        </v>
          </cell>
        </row>
        <row r="76888">
          <cell r="A76888" t="str">
            <v xml:space="preserve">GPS TEC        </v>
          </cell>
        </row>
        <row r="76889">
          <cell r="A76889" t="str">
            <v xml:space="preserve">ENGESEG MATRIZ </v>
          </cell>
        </row>
        <row r="76890">
          <cell r="A76890" t="str">
            <v xml:space="preserve">ENGESEG MATRIZ </v>
          </cell>
        </row>
        <row r="76891">
          <cell r="A76891" t="str">
            <v xml:space="preserve">ENGESEG MATRIZ </v>
          </cell>
        </row>
        <row r="76892">
          <cell r="A76892" t="str">
            <v xml:space="preserve">ENGESEG MATRIZ </v>
          </cell>
        </row>
        <row r="76893">
          <cell r="A76893" t="str">
            <v xml:space="preserve">ENGESEG MATRIZ </v>
          </cell>
        </row>
        <row r="76894">
          <cell r="A76894" t="str">
            <v xml:space="preserve">ENGESEG MATRIZ </v>
          </cell>
        </row>
        <row r="76895">
          <cell r="A76895" t="str">
            <v xml:space="preserve">ENGESEG MATRIZ </v>
          </cell>
        </row>
        <row r="76896">
          <cell r="A76896" t="str">
            <v xml:space="preserve">ENGESEG MATRIZ </v>
          </cell>
        </row>
        <row r="76897">
          <cell r="A76897" t="str">
            <v xml:space="preserve">ENGESEG MATRIZ </v>
          </cell>
        </row>
        <row r="76898">
          <cell r="A76898" t="str">
            <v xml:space="preserve">GPS TEC        </v>
          </cell>
        </row>
        <row r="76899">
          <cell r="A76899" t="str">
            <v xml:space="preserve">GPS TEC        </v>
          </cell>
        </row>
        <row r="76900">
          <cell r="A76900" t="str">
            <v xml:space="preserve">GPS TEC        </v>
          </cell>
        </row>
        <row r="76901">
          <cell r="A76901" t="str">
            <v xml:space="preserve">GPS TEC        </v>
          </cell>
        </row>
        <row r="76902">
          <cell r="A76902" t="str">
            <v xml:space="preserve">GPS TEC        </v>
          </cell>
        </row>
        <row r="76903">
          <cell r="A76903" t="str">
            <v xml:space="preserve">GPS TEC        </v>
          </cell>
        </row>
        <row r="76904">
          <cell r="A76904" t="str">
            <v xml:space="preserve">GPS TEC        </v>
          </cell>
        </row>
        <row r="76905">
          <cell r="A76905" t="str">
            <v xml:space="preserve">GPS TEC        </v>
          </cell>
        </row>
        <row r="76906">
          <cell r="A76906" t="str">
            <v xml:space="preserve">GPS TEC        </v>
          </cell>
        </row>
        <row r="76907">
          <cell r="A76907" t="str">
            <v xml:space="preserve">GPS TEC        </v>
          </cell>
        </row>
        <row r="76908">
          <cell r="A76908" t="str">
            <v xml:space="preserve">GPS TEC        </v>
          </cell>
        </row>
        <row r="76909">
          <cell r="A76909" t="str">
            <v xml:space="preserve">GPS TEC        </v>
          </cell>
        </row>
        <row r="76910">
          <cell r="A76910" t="str">
            <v xml:space="preserve">GPS TEC        </v>
          </cell>
        </row>
        <row r="76911">
          <cell r="A76911" t="str">
            <v xml:space="preserve">GPS TEC        </v>
          </cell>
        </row>
        <row r="76912">
          <cell r="A76912" t="str">
            <v xml:space="preserve">GPS TEC        </v>
          </cell>
        </row>
        <row r="76913">
          <cell r="A76913" t="str">
            <v xml:space="preserve">GPS TEC        </v>
          </cell>
        </row>
        <row r="76914">
          <cell r="A76914" t="str">
            <v xml:space="preserve">GPS TEC        </v>
          </cell>
        </row>
        <row r="76915">
          <cell r="A76915" t="str">
            <v xml:space="preserve">GPS TEC        </v>
          </cell>
        </row>
        <row r="76916">
          <cell r="A76916" t="str">
            <v xml:space="preserve">GPS TEC        </v>
          </cell>
        </row>
        <row r="76917">
          <cell r="A76917" t="str">
            <v xml:space="preserve">GPS TEC        </v>
          </cell>
        </row>
        <row r="76918">
          <cell r="A76918" t="str">
            <v xml:space="preserve">GPS TEC        </v>
          </cell>
        </row>
        <row r="76919">
          <cell r="A76919" t="str">
            <v xml:space="preserve">GPS TEC        </v>
          </cell>
        </row>
        <row r="76920">
          <cell r="A76920" t="str">
            <v xml:space="preserve">GPS TEC        </v>
          </cell>
        </row>
        <row r="76921">
          <cell r="A76921" t="str">
            <v xml:space="preserve">GPS TEC        </v>
          </cell>
        </row>
        <row r="76922">
          <cell r="A76922" t="str">
            <v xml:space="preserve">GPS TEC        </v>
          </cell>
        </row>
        <row r="76923">
          <cell r="A76923" t="str">
            <v xml:space="preserve">GPS TEC        </v>
          </cell>
        </row>
        <row r="76924">
          <cell r="A76924" t="str">
            <v xml:space="preserve">GPS TEC        </v>
          </cell>
        </row>
        <row r="76925">
          <cell r="A76925" t="str">
            <v xml:space="preserve">GPS TEC        </v>
          </cell>
        </row>
        <row r="76926">
          <cell r="A76926" t="str">
            <v xml:space="preserve">GPS TEC        </v>
          </cell>
        </row>
        <row r="76927">
          <cell r="A76927" t="str">
            <v xml:space="preserve">GPS TEC        </v>
          </cell>
        </row>
        <row r="76928">
          <cell r="A76928" t="str">
            <v xml:space="preserve">GPS TEC        </v>
          </cell>
        </row>
        <row r="76929">
          <cell r="A76929" t="str">
            <v xml:space="preserve">GPS TEC        </v>
          </cell>
        </row>
        <row r="76930">
          <cell r="A76930" t="str">
            <v xml:space="preserve">GPS TEC        </v>
          </cell>
        </row>
        <row r="76931">
          <cell r="A76931" t="str">
            <v xml:space="preserve">GPS TEC        </v>
          </cell>
        </row>
        <row r="76932">
          <cell r="A76932" t="str">
            <v xml:space="preserve">GPS TEC        </v>
          </cell>
        </row>
        <row r="76933">
          <cell r="A76933" t="str">
            <v xml:space="preserve">GPS TEC        </v>
          </cell>
        </row>
        <row r="76934">
          <cell r="A76934" t="str">
            <v xml:space="preserve">GPS TEC        </v>
          </cell>
        </row>
        <row r="76935">
          <cell r="A76935" t="str">
            <v xml:space="preserve">GPS TEC        </v>
          </cell>
        </row>
        <row r="76936">
          <cell r="A76936" t="str">
            <v xml:space="preserve">GPS TEC        </v>
          </cell>
        </row>
        <row r="76937">
          <cell r="A76937" t="str">
            <v xml:space="preserve">GPS TEC        </v>
          </cell>
        </row>
        <row r="76938">
          <cell r="A76938" t="str">
            <v xml:space="preserve">GPS TEC        </v>
          </cell>
        </row>
        <row r="76939">
          <cell r="A76939" t="str">
            <v xml:space="preserve">GPS TEC        </v>
          </cell>
        </row>
        <row r="76940">
          <cell r="A76940" t="str">
            <v xml:space="preserve">GPS TEC        </v>
          </cell>
        </row>
        <row r="76941">
          <cell r="A76941" t="str">
            <v xml:space="preserve">GPS TEC        </v>
          </cell>
        </row>
        <row r="76942">
          <cell r="A76942" t="str">
            <v xml:space="preserve">GPS TEC        </v>
          </cell>
        </row>
        <row r="76943">
          <cell r="A76943" t="str">
            <v xml:space="preserve">GPS TEC        </v>
          </cell>
        </row>
        <row r="76944">
          <cell r="A76944" t="str">
            <v xml:space="preserve">GPS TEC        </v>
          </cell>
        </row>
        <row r="76945">
          <cell r="A76945" t="str">
            <v xml:space="preserve">GPS TEC        </v>
          </cell>
        </row>
        <row r="76946">
          <cell r="A76946" t="str">
            <v xml:space="preserve">GPS TEC        </v>
          </cell>
        </row>
        <row r="76947">
          <cell r="A76947" t="str">
            <v xml:space="preserve">GPS TEC        </v>
          </cell>
        </row>
        <row r="76948">
          <cell r="A76948" t="str">
            <v xml:space="preserve">GPS TEC        </v>
          </cell>
        </row>
        <row r="76949">
          <cell r="A76949" t="str">
            <v xml:space="preserve">GPS TEC        </v>
          </cell>
        </row>
        <row r="76950">
          <cell r="A76950" t="str">
            <v xml:space="preserve">GPS TEC        </v>
          </cell>
        </row>
        <row r="76951">
          <cell r="A76951" t="str">
            <v xml:space="preserve">GPS TEC        </v>
          </cell>
        </row>
        <row r="76952">
          <cell r="A76952" t="str">
            <v xml:space="preserve">GPS TEC        </v>
          </cell>
        </row>
        <row r="76953">
          <cell r="A76953" t="str">
            <v xml:space="preserve">GPS TEC        </v>
          </cell>
        </row>
        <row r="76954">
          <cell r="A76954" t="str">
            <v xml:space="preserve">GPS TEC        </v>
          </cell>
        </row>
        <row r="76955">
          <cell r="A76955" t="str">
            <v xml:space="preserve">GPS TEC        </v>
          </cell>
        </row>
        <row r="76956">
          <cell r="A76956" t="str">
            <v xml:space="preserve">GPS TEC        </v>
          </cell>
        </row>
        <row r="76957">
          <cell r="A76957" t="str">
            <v xml:space="preserve">GPS TEC        </v>
          </cell>
        </row>
        <row r="76958">
          <cell r="A76958" t="str">
            <v xml:space="preserve">GPS TEC        </v>
          </cell>
        </row>
        <row r="76959">
          <cell r="A76959" t="str">
            <v xml:space="preserve">GPS TEC        </v>
          </cell>
        </row>
        <row r="76960">
          <cell r="A76960" t="str">
            <v xml:space="preserve">GPS TEC        </v>
          </cell>
        </row>
        <row r="76961">
          <cell r="A76961" t="str">
            <v xml:space="preserve">GPS TEC        </v>
          </cell>
        </row>
        <row r="76962">
          <cell r="A76962" t="str">
            <v xml:space="preserve">GPS TEC        </v>
          </cell>
        </row>
        <row r="76963">
          <cell r="A76963" t="str">
            <v xml:space="preserve">GPS TEC        </v>
          </cell>
        </row>
        <row r="76964">
          <cell r="A76964" t="str">
            <v xml:space="preserve">GPS TEC        </v>
          </cell>
        </row>
        <row r="76965">
          <cell r="A76965" t="str">
            <v xml:space="preserve">GPS TEC        </v>
          </cell>
        </row>
        <row r="76966">
          <cell r="A76966" t="str">
            <v xml:space="preserve">GPS TEC        </v>
          </cell>
        </row>
        <row r="76967">
          <cell r="A76967" t="str">
            <v xml:space="preserve">GPS TEC        </v>
          </cell>
        </row>
        <row r="76968">
          <cell r="A76968" t="str">
            <v xml:space="preserve">GPS TEC        </v>
          </cell>
        </row>
        <row r="76969">
          <cell r="A76969" t="str">
            <v xml:space="preserve">GPS TEC        </v>
          </cell>
        </row>
        <row r="76970">
          <cell r="A76970" t="str">
            <v xml:space="preserve">GPS TEC        </v>
          </cell>
        </row>
        <row r="76971">
          <cell r="A76971" t="str">
            <v xml:space="preserve">GPS TEC        </v>
          </cell>
        </row>
        <row r="76972">
          <cell r="A76972" t="str">
            <v xml:space="preserve">GPS TEC        </v>
          </cell>
        </row>
        <row r="76973">
          <cell r="A76973" t="str">
            <v xml:space="preserve">GPS TEC        </v>
          </cell>
        </row>
        <row r="76974">
          <cell r="A76974" t="str">
            <v xml:space="preserve">GPS TEC        </v>
          </cell>
        </row>
        <row r="76975">
          <cell r="A76975" t="str">
            <v xml:space="preserve">GPS TEC        </v>
          </cell>
        </row>
        <row r="76976">
          <cell r="A76976" t="str">
            <v xml:space="preserve">GPS TEC        </v>
          </cell>
        </row>
        <row r="76977">
          <cell r="A76977" t="str">
            <v xml:space="preserve">GPS TEC        </v>
          </cell>
        </row>
        <row r="76978">
          <cell r="A76978" t="str">
            <v xml:space="preserve">GPS TEC        </v>
          </cell>
        </row>
        <row r="76979">
          <cell r="A76979" t="str">
            <v xml:space="preserve">GPS TEC        </v>
          </cell>
        </row>
        <row r="76980">
          <cell r="A76980" t="str">
            <v xml:space="preserve">GPS TEC        </v>
          </cell>
        </row>
        <row r="76981">
          <cell r="A76981" t="str">
            <v xml:space="preserve">GPS TEC        </v>
          </cell>
        </row>
        <row r="76982">
          <cell r="A76982" t="str">
            <v xml:space="preserve">GPS TEC        </v>
          </cell>
        </row>
        <row r="76983">
          <cell r="A76983" t="str">
            <v xml:space="preserve">GPS TEC        </v>
          </cell>
        </row>
        <row r="76984">
          <cell r="A76984" t="str">
            <v xml:space="preserve">GPS TEC        </v>
          </cell>
        </row>
        <row r="76985">
          <cell r="A76985" t="str">
            <v xml:space="preserve">GPS TEC        </v>
          </cell>
        </row>
        <row r="76986">
          <cell r="A76986" t="str">
            <v xml:space="preserve">GPS TEC        </v>
          </cell>
        </row>
        <row r="76987">
          <cell r="A76987" t="str">
            <v xml:space="preserve">GPS TEC        </v>
          </cell>
        </row>
        <row r="76988">
          <cell r="A76988" t="str">
            <v xml:space="preserve">GPS TEC        </v>
          </cell>
        </row>
        <row r="76989">
          <cell r="A76989" t="str">
            <v xml:space="preserve">GPS TEC        </v>
          </cell>
        </row>
        <row r="76990">
          <cell r="A76990" t="str">
            <v xml:space="preserve">GPS TEC        </v>
          </cell>
        </row>
        <row r="76991">
          <cell r="A76991" t="str">
            <v xml:space="preserve">GPS TEC        </v>
          </cell>
        </row>
        <row r="76992">
          <cell r="A76992" t="str">
            <v xml:space="preserve">GPS TEC        </v>
          </cell>
        </row>
        <row r="76993">
          <cell r="A76993" t="str">
            <v xml:space="preserve">GPS TEC        </v>
          </cell>
        </row>
        <row r="76994">
          <cell r="A76994" t="str">
            <v xml:space="preserve">GPS TEC        </v>
          </cell>
        </row>
        <row r="76995">
          <cell r="A76995" t="str">
            <v xml:space="preserve">GPS TEC        </v>
          </cell>
        </row>
        <row r="76996">
          <cell r="A76996" t="str">
            <v xml:space="preserve">GPS TEC        </v>
          </cell>
        </row>
        <row r="76997">
          <cell r="A76997" t="str">
            <v xml:space="preserve">GPS TEC        </v>
          </cell>
        </row>
        <row r="76998">
          <cell r="A76998" t="str">
            <v xml:space="preserve">GPS TEC        </v>
          </cell>
        </row>
        <row r="76999">
          <cell r="A76999" t="str">
            <v xml:space="preserve">GPS TEC        </v>
          </cell>
        </row>
        <row r="77000">
          <cell r="A77000" t="str">
            <v xml:space="preserve">GPS TEC        </v>
          </cell>
        </row>
        <row r="77001">
          <cell r="A77001" t="str">
            <v xml:space="preserve">GPS TEC        </v>
          </cell>
        </row>
        <row r="77002">
          <cell r="A77002" t="str">
            <v xml:space="preserve">GPS TEC        </v>
          </cell>
        </row>
        <row r="77003">
          <cell r="A77003" t="str">
            <v xml:space="preserve">GPS TEC        </v>
          </cell>
        </row>
        <row r="77004">
          <cell r="A77004" t="str">
            <v xml:space="preserve">GPS TEC        </v>
          </cell>
        </row>
        <row r="77005">
          <cell r="A77005" t="str">
            <v xml:space="preserve">GPS TEC        </v>
          </cell>
        </row>
        <row r="77006">
          <cell r="A77006" t="str">
            <v xml:space="preserve">ENGESEG MATRIZ </v>
          </cell>
        </row>
        <row r="77007">
          <cell r="A77007" t="str">
            <v xml:space="preserve">ENGESEG MATRIZ </v>
          </cell>
        </row>
        <row r="77008">
          <cell r="A77008" t="str">
            <v xml:space="preserve">ENGESEG MATRIZ </v>
          </cell>
        </row>
        <row r="77009">
          <cell r="A77009" t="str">
            <v xml:space="preserve">ENGESEG MATRIZ </v>
          </cell>
        </row>
        <row r="77010">
          <cell r="A77010" t="str">
            <v xml:space="preserve">ENGESEG MATRIZ </v>
          </cell>
        </row>
        <row r="77011">
          <cell r="A77011" t="str">
            <v xml:space="preserve">ENGESEG MATRIZ </v>
          </cell>
        </row>
        <row r="77012">
          <cell r="A77012" t="str">
            <v xml:space="preserve">ENGESEG MATRIZ </v>
          </cell>
        </row>
        <row r="77013">
          <cell r="A77013" t="str">
            <v xml:space="preserve">ENGESEG MATRIZ </v>
          </cell>
        </row>
        <row r="77014">
          <cell r="A77014" t="str">
            <v xml:space="preserve">ENGESEG MATRIZ </v>
          </cell>
        </row>
        <row r="77015">
          <cell r="A77015" t="str">
            <v xml:space="preserve">GPS TEC        </v>
          </cell>
        </row>
        <row r="77016">
          <cell r="A77016" t="str">
            <v xml:space="preserve">GPS TEC        </v>
          </cell>
        </row>
        <row r="77017">
          <cell r="A77017" t="str">
            <v xml:space="preserve">GPS TEC        </v>
          </cell>
        </row>
        <row r="77018">
          <cell r="A77018" t="str">
            <v xml:space="preserve">GPS TEC        </v>
          </cell>
        </row>
        <row r="77019">
          <cell r="A77019" t="str">
            <v xml:space="preserve">GPS TEC        </v>
          </cell>
        </row>
        <row r="77020">
          <cell r="A77020" t="str">
            <v xml:space="preserve">GPS TEC        </v>
          </cell>
        </row>
        <row r="77021">
          <cell r="A77021" t="str">
            <v xml:space="preserve">GPS TEC        </v>
          </cell>
        </row>
        <row r="77022">
          <cell r="A77022" t="str">
            <v xml:space="preserve">GPS TEC        </v>
          </cell>
        </row>
        <row r="77023">
          <cell r="A77023" t="str">
            <v xml:space="preserve">GPS TEC        </v>
          </cell>
        </row>
        <row r="77024">
          <cell r="A77024" t="str">
            <v xml:space="preserve">GPS TEC        </v>
          </cell>
        </row>
        <row r="77025">
          <cell r="A77025" t="str">
            <v xml:space="preserve">GPS TEC        </v>
          </cell>
        </row>
        <row r="77026">
          <cell r="A77026" t="str">
            <v xml:space="preserve">GPS TEC        </v>
          </cell>
        </row>
        <row r="77027">
          <cell r="A77027" t="str">
            <v xml:space="preserve">GPS TEC        </v>
          </cell>
        </row>
        <row r="77028">
          <cell r="A77028" t="str">
            <v xml:space="preserve">GPS TEC        </v>
          </cell>
        </row>
        <row r="77029">
          <cell r="A77029" t="str">
            <v xml:space="preserve">GPS TEC        </v>
          </cell>
        </row>
        <row r="77030">
          <cell r="A77030" t="str">
            <v xml:space="preserve">GPS TEC        </v>
          </cell>
        </row>
        <row r="77031">
          <cell r="A77031" t="str">
            <v xml:space="preserve">GPS TEC        </v>
          </cell>
        </row>
        <row r="77032">
          <cell r="A77032" t="str">
            <v xml:space="preserve">GPS TEC        </v>
          </cell>
        </row>
        <row r="77033">
          <cell r="A77033" t="str">
            <v xml:space="preserve">ENGESEG MATRIZ </v>
          </cell>
        </row>
        <row r="77034">
          <cell r="A77034" t="str">
            <v xml:space="preserve">ENGESEG MATRIZ </v>
          </cell>
        </row>
        <row r="77035">
          <cell r="A77035" t="str">
            <v xml:space="preserve">ENGESEG MATRIZ </v>
          </cell>
        </row>
        <row r="77036">
          <cell r="A77036" t="str">
            <v xml:space="preserve">ENGESEG MATRIZ </v>
          </cell>
        </row>
        <row r="77037">
          <cell r="A77037" t="str">
            <v xml:space="preserve">ENGESEG MATRIZ </v>
          </cell>
        </row>
        <row r="77038">
          <cell r="A77038" t="str">
            <v xml:space="preserve">ENGESEG MATRIZ </v>
          </cell>
        </row>
        <row r="77039">
          <cell r="A77039" t="str">
            <v xml:space="preserve">ENGESEG MATRIZ </v>
          </cell>
        </row>
        <row r="77040">
          <cell r="A77040" t="str">
            <v xml:space="preserve">ENGESEG MATRIZ </v>
          </cell>
        </row>
        <row r="77041">
          <cell r="A77041" t="str">
            <v xml:space="preserve">ENGESEG MATRIZ </v>
          </cell>
        </row>
        <row r="77042">
          <cell r="A77042" t="str">
            <v xml:space="preserve">GPS TEC        </v>
          </cell>
        </row>
        <row r="77043">
          <cell r="A77043" t="str">
            <v xml:space="preserve">GPS TEC        </v>
          </cell>
        </row>
        <row r="77044">
          <cell r="A77044" t="str">
            <v xml:space="preserve">GPS TEC        </v>
          </cell>
        </row>
        <row r="77045">
          <cell r="A77045" t="str">
            <v xml:space="preserve">GPS TEC        </v>
          </cell>
        </row>
        <row r="77046">
          <cell r="A77046" t="str">
            <v xml:space="preserve">GPS TEC        </v>
          </cell>
        </row>
        <row r="77047">
          <cell r="A77047" t="str">
            <v xml:space="preserve">GPS TEC        </v>
          </cell>
        </row>
        <row r="77048">
          <cell r="A77048" t="str">
            <v xml:space="preserve">GPS TEC        </v>
          </cell>
        </row>
        <row r="77049">
          <cell r="A77049" t="str">
            <v xml:space="preserve">GPS TEC        </v>
          </cell>
        </row>
        <row r="77050">
          <cell r="A77050" t="str">
            <v xml:space="preserve">GPS TEC        </v>
          </cell>
        </row>
        <row r="77051">
          <cell r="A77051" t="str">
            <v xml:space="preserve">GPS TEC        </v>
          </cell>
        </row>
        <row r="77052">
          <cell r="A77052" t="str">
            <v xml:space="preserve">GPS TEC        </v>
          </cell>
        </row>
        <row r="77053">
          <cell r="A77053" t="str">
            <v xml:space="preserve">GPS TEC        </v>
          </cell>
        </row>
        <row r="77054">
          <cell r="A77054" t="str">
            <v xml:space="preserve">GPS TEC        </v>
          </cell>
        </row>
        <row r="77055">
          <cell r="A77055" t="str">
            <v xml:space="preserve">GPS TEC        </v>
          </cell>
        </row>
        <row r="77056">
          <cell r="A77056" t="str">
            <v xml:space="preserve">GPS TEC        </v>
          </cell>
        </row>
        <row r="77057">
          <cell r="A77057" t="str">
            <v xml:space="preserve">GPS TEC        </v>
          </cell>
        </row>
        <row r="77058">
          <cell r="A77058" t="str">
            <v xml:space="preserve">GPS TEC        </v>
          </cell>
        </row>
        <row r="77059">
          <cell r="A77059" t="str">
            <v xml:space="preserve">GPS TEC        </v>
          </cell>
        </row>
        <row r="77060">
          <cell r="A77060" t="str">
            <v xml:space="preserve">GPS TEC        </v>
          </cell>
        </row>
        <row r="77061">
          <cell r="A77061" t="str">
            <v xml:space="preserve">GPS TEC        </v>
          </cell>
        </row>
        <row r="77062">
          <cell r="A77062" t="str">
            <v xml:space="preserve">GPS TEC        </v>
          </cell>
        </row>
        <row r="77063">
          <cell r="A77063" t="str">
            <v xml:space="preserve">GPS TEC        </v>
          </cell>
        </row>
        <row r="77064">
          <cell r="A77064" t="str">
            <v xml:space="preserve">GPS TEC        </v>
          </cell>
        </row>
        <row r="77065">
          <cell r="A77065" t="str">
            <v xml:space="preserve">GPS TEC        </v>
          </cell>
        </row>
        <row r="77066">
          <cell r="A77066" t="str">
            <v xml:space="preserve">GPS TEC        </v>
          </cell>
        </row>
        <row r="77067">
          <cell r="A77067" t="str">
            <v xml:space="preserve">GPS TEC        </v>
          </cell>
        </row>
        <row r="77068">
          <cell r="A77068" t="str">
            <v xml:space="preserve">GPS TEC        </v>
          </cell>
        </row>
        <row r="77069">
          <cell r="A77069" t="str">
            <v xml:space="preserve">GPS TEC        </v>
          </cell>
        </row>
        <row r="77070">
          <cell r="A77070" t="str">
            <v xml:space="preserve">GPS TEC        </v>
          </cell>
        </row>
        <row r="77071">
          <cell r="A77071" t="str">
            <v xml:space="preserve">GPS TEC        </v>
          </cell>
        </row>
        <row r="77072">
          <cell r="A77072" t="str">
            <v xml:space="preserve">GPS TEC        </v>
          </cell>
        </row>
        <row r="77073">
          <cell r="A77073" t="str">
            <v xml:space="preserve">GPS TEC        </v>
          </cell>
        </row>
        <row r="77074">
          <cell r="A77074" t="str">
            <v xml:space="preserve">GPS TEC        </v>
          </cell>
        </row>
        <row r="77075">
          <cell r="A77075" t="str">
            <v xml:space="preserve">GPS TEC        </v>
          </cell>
        </row>
        <row r="77076">
          <cell r="A77076" t="str">
            <v xml:space="preserve">GPS TEC        </v>
          </cell>
        </row>
        <row r="77077">
          <cell r="A77077" t="str">
            <v xml:space="preserve">GPS TEC        </v>
          </cell>
        </row>
        <row r="77078">
          <cell r="A77078" t="str">
            <v xml:space="preserve">GPS TEC        </v>
          </cell>
        </row>
        <row r="77079">
          <cell r="A77079" t="str">
            <v xml:space="preserve">GPS TEC        </v>
          </cell>
        </row>
        <row r="77080">
          <cell r="A77080" t="str">
            <v xml:space="preserve">GPS TEC        </v>
          </cell>
        </row>
        <row r="77081">
          <cell r="A77081" t="str">
            <v xml:space="preserve">GPS TEC        </v>
          </cell>
        </row>
        <row r="77082">
          <cell r="A77082" t="str">
            <v xml:space="preserve">GPS TEC        </v>
          </cell>
        </row>
        <row r="77083">
          <cell r="A77083" t="str">
            <v xml:space="preserve">GPS TEC        </v>
          </cell>
        </row>
        <row r="77084">
          <cell r="A77084" t="str">
            <v xml:space="preserve">GPS TEC        </v>
          </cell>
        </row>
        <row r="77085">
          <cell r="A77085" t="str">
            <v xml:space="preserve">GPS TEC        </v>
          </cell>
        </row>
        <row r="77086">
          <cell r="A77086" t="str">
            <v xml:space="preserve">GPS TEC        </v>
          </cell>
        </row>
        <row r="77087">
          <cell r="A77087" t="str">
            <v xml:space="preserve">GPS TEC        </v>
          </cell>
        </row>
        <row r="77088">
          <cell r="A77088" t="str">
            <v xml:space="preserve">GPS TEC        </v>
          </cell>
        </row>
        <row r="77089">
          <cell r="A77089" t="str">
            <v xml:space="preserve">GPS TEC        </v>
          </cell>
        </row>
        <row r="77090">
          <cell r="A77090" t="str">
            <v xml:space="preserve">GPS TEC        </v>
          </cell>
        </row>
        <row r="77091">
          <cell r="A77091" t="str">
            <v xml:space="preserve">GPS TEC        </v>
          </cell>
        </row>
        <row r="77092">
          <cell r="A77092" t="str">
            <v xml:space="preserve">GPS TEC        </v>
          </cell>
        </row>
        <row r="77093">
          <cell r="A77093" t="str">
            <v xml:space="preserve">GPS TEC        </v>
          </cell>
        </row>
        <row r="77094">
          <cell r="A77094" t="str">
            <v xml:space="preserve">GPS TEC        </v>
          </cell>
        </row>
        <row r="77095">
          <cell r="A77095" t="str">
            <v xml:space="preserve">GPS TEC        </v>
          </cell>
        </row>
        <row r="77096">
          <cell r="A77096" t="str">
            <v xml:space="preserve">GPS TEC        </v>
          </cell>
        </row>
        <row r="77097">
          <cell r="A77097" t="str">
            <v xml:space="preserve">GPS TEC        </v>
          </cell>
        </row>
        <row r="77098">
          <cell r="A77098" t="str">
            <v xml:space="preserve">GPS TEC        </v>
          </cell>
        </row>
        <row r="77099">
          <cell r="A77099" t="str">
            <v xml:space="preserve">GPS TEC        </v>
          </cell>
        </row>
        <row r="77100">
          <cell r="A77100" t="str">
            <v xml:space="preserve">GPS TEC        </v>
          </cell>
        </row>
        <row r="77101">
          <cell r="A77101" t="str">
            <v xml:space="preserve">GPS TEC        </v>
          </cell>
        </row>
        <row r="77102">
          <cell r="A77102" t="str">
            <v xml:space="preserve">GPS TEC        </v>
          </cell>
        </row>
        <row r="77103">
          <cell r="A77103" t="str">
            <v xml:space="preserve">GPS TEC        </v>
          </cell>
        </row>
        <row r="77104">
          <cell r="A77104" t="str">
            <v xml:space="preserve">GPS TEC        </v>
          </cell>
        </row>
        <row r="77105">
          <cell r="A77105" t="str">
            <v xml:space="preserve">GPS TEC        </v>
          </cell>
        </row>
        <row r="77106">
          <cell r="A77106" t="str">
            <v xml:space="preserve">GPS TEC        </v>
          </cell>
        </row>
        <row r="77107">
          <cell r="A77107" t="str">
            <v xml:space="preserve">GPS TEC        </v>
          </cell>
        </row>
        <row r="77108">
          <cell r="A77108" t="str">
            <v xml:space="preserve">GPS TEC        </v>
          </cell>
        </row>
        <row r="77109">
          <cell r="A77109" t="str">
            <v xml:space="preserve">GPS TEC        </v>
          </cell>
        </row>
        <row r="77110">
          <cell r="A77110" t="str">
            <v xml:space="preserve">GPS TEC        </v>
          </cell>
        </row>
        <row r="77111">
          <cell r="A77111" t="str">
            <v xml:space="preserve">GPS TEC        </v>
          </cell>
        </row>
        <row r="77112">
          <cell r="A77112" t="str">
            <v xml:space="preserve">GPS TEC        </v>
          </cell>
        </row>
        <row r="77113">
          <cell r="A77113" t="str">
            <v xml:space="preserve">GPS TEC        </v>
          </cell>
        </row>
        <row r="77114">
          <cell r="A77114" t="str">
            <v xml:space="preserve">GPS TEC        </v>
          </cell>
        </row>
        <row r="77115">
          <cell r="A77115" t="str">
            <v xml:space="preserve">GPS TEC        </v>
          </cell>
        </row>
        <row r="77116">
          <cell r="A77116" t="str">
            <v xml:space="preserve">GPS TEC        </v>
          </cell>
        </row>
        <row r="77117">
          <cell r="A77117" t="str">
            <v xml:space="preserve">GPS TEC        </v>
          </cell>
        </row>
        <row r="77118">
          <cell r="A77118" t="str">
            <v xml:space="preserve">GPS TEC        </v>
          </cell>
        </row>
        <row r="77119">
          <cell r="A77119" t="str">
            <v xml:space="preserve">GPS TEC        </v>
          </cell>
        </row>
        <row r="77120">
          <cell r="A77120" t="str">
            <v xml:space="preserve">GPS TEC        </v>
          </cell>
        </row>
        <row r="77121">
          <cell r="A77121" t="str">
            <v xml:space="preserve">GPS TEC        </v>
          </cell>
        </row>
        <row r="77122">
          <cell r="A77122" t="str">
            <v xml:space="preserve">GPS TEC        </v>
          </cell>
        </row>
        <row r="77123">
          <cell r="A77123" t="str">
            <v xml:space="preserve">GPS TEC        </v>
          </cell>
        </row>
        <row r="77124">
          <cell r="A77124" t="str">
            <v xml:space="preserve">GPS TEC        </v>
          </cell>
        </row>
        <row r="77125">
          <cell r="A77125" t="str">
            <v xml:space="preserve">GPS TEC        </v>
          </cell>
        </row>
        <row r="77126">
          <cell r="A77126" t="str">
            <v xml:space="preserve">GPS TEC        </v>
          </cell>
        </row>
        <row r="77127">
          <cell r="A77127" t="str">
            <v xml:space="preserve">GPS TEC        </v>
          </cell>
        </row>
        <row r="77128">
          <cell r="A77128" t="str">
            <v xml:space="preserve">GPS TEC        </v>
          </cell>
        </row>
        <row r="77129">
          <cell r="A77129" t="str">
            <v xml:space="preserve">GPS TEC        </v>
          </cell>
        </row>
        <row r="77130">
          <cell r="A77130" t="str">
            <v xml:space="preserve">GPS TEC        </v>
          </cell>
        </row>
        <row r="77131">
          <cell r="A77131" t="str">
            <v xml:space="preserve">GPS TEC        </v>
          </cell>
        </row>
        <row r="77132">
          <cell r="A77132" t="str">
            <v xml:space="preserve">GPS TEC        </v>
          </cell>
        </row>
        <row r="77133">
          <cell r="A77133" t="str">
            <v xml:space="preserve">GPS TEC        </v>
          </cell>
        </row>
        <row r="77134">
          <cell r="A77134" t="str">
            <v xml:space="preserve">GPS TEC        </v>
          </cell>
        </row>
        <row r="77135">
          <cell r="A77135" t="str">
            <v xml:space="preserve">GPS TEC        </v>
          </cell>
        </row>
        <row r="77136">
          <cell r="A77136" t="str">
            <v xml:space="preserve">GPS TEC        </v>
          </cell>
        </row>
        <row r="77137">
          <cell r="A77137" t="str">
            <v xml:space="preserve">GPS TEC        </v>
          </cell>
        </row>
        <row r="77138">
          <cell r="A77138" t="str">
            <v xml:space="preserve">GPS TEC        </v>
          </cell>
        </row>
        <row r="77139">
          <cell r="A77139" t="str">
            <v xml:space="preserve">GPS TEC        </v>
          </cell>
        </row>
        <row r="77140">
          <cell r="A77140" t="str">
            <v xml:space="preserve">GPS TEC        </v>
          </cell>
        </row>
        <row r="77141">
          <cell r="A77141" t="str">
            <v xml:space="preserve">GPS TEC        </v>
          </cell>
        </row>
        <row r="77142">
          <cell r="A77142" t="str">
            <v xml:space="preserve">GPS TEC        </v>
          </cell>
        </row>
        <row r="77143">
          <cell r="A77143" t="str">
            <v xml:space="preserve">GPS TEC        </v>
          </cell>
        </row>
        <row r="77144">
          <cell r="A77144" t="str">
            <v xml:space="preserve">GPS TEC        </v>
          </cell>
        </row>
        <row r="77145">
          <cell r="A77145" t="str">
            <v xml:space="preserve">GPS TEC        </v>
          </cell>
        </row>
        <row r="77146">
          <cell r="A77146" t="str">
            <v xml:space="preserve">GPS TEC        </v>
          </cell>
        </row>
        <row r="77147">
          <cell r="A77147" t="str">
            <v xml:space="preserve">GPS TEC        </v>
          </cell>
        </row>
        <row r="77148">
          <cell r="A77148" t="str">
            <v xml:space="preserve">GPS TEC        </v>
          </cell>
        </row>
        <row r="77149">
          <cell r="A77149" t="str">
            <v xml:space="preserve">GPS TEC        </v>
          </cell>
        </row>
        <row r="77150">
          <cell r="A77150" t="str">
            <v xml:space="preserve">GPS TEC        </v>
          </cell>
        </row>
        <row r="77151">
          <cell r="A77151" t="str">
            <v xml:space="preserve">GPS TEC        </v>
          </cell>
        </row>
        <row r="77152">
          <cell r="A77152" t="str">
            <v xml:space="preserve">GPS TEC        </v>
          </cell>
        </row>
        <row r="77153">
          <cell r="A77153" t="str">
            <v xml:space="preserve">GPS TEC        </v>
          </cell>
        </row>
        <row r="77154">
          <cell r="A77154" t="str">
            <v xml:space="preserve">GPS TEC        </v>
          </cell>
        </row>
        <row r="77155">
          <cell r="A77155" t="str">
            <v xml:space="preserve">GPS TEC        </v>
          </cell>
        </row>
        <row r="77156">
          <cell r="A77156" t="str">
            <v xml:space="preserve">GPS TEC        </v>
          </cell>
        </row>
        <row r="77157">
          <cell r="A77157" t="str">
            <v xml:space="preserve">GPS TEC        </v>
          </cell>
        </row>
        <row r="77158">
          <cell r="A77158" t="str">
            <v xml:space="preserve">GPS TEC        </v>
          </cell>
        </row>
        <row r="77159">
          <cell r="A77159" t="str">
            <v xml:space="preserve">GPS TEC        </v>
          </cell>
        </row>
        <row r="77160">
          <cell r="A77160" t="str">
            <v xml:space="preserve">GPS TEC        </v>
          </cell>
        </row>
        <row r="77161">
          <cell r="A77161" t="str">
            <v xml:space="preserve">GPS TEC        </v>
          </cell>
        </row>
        <row r="77162">
          <cell r="A77162" t="str">
            <v xml:space="preserve">GPS TEC        </v>
          </cell>
        </row>
        <row r="77163">
          <cell r="A77163" t="str">
            <v xml:space="preserve">GPS TEC        </v>
          </cell>
        </row>
        <row r="77164">
          <cell r="A77164" t="str">
            <v xml:space="preserve">GPS TEC        </v>
          </cell>
        </row>
        <row r="77165">
          <cell r="A77165" t="str">
            <v xml:space="preserve">GPS TEC        </v>
          </cell>
        </row>
        <row r="77166">
          <cell r="A77166" t="str">
            <v xml:space="preserve">GPS TEC        </v>
          </cell>
        </row>
        <row r="77167">
          <cell r="A77167" t="str">
            <v xml:space="preserve">GPS TEC        </v>
          </cell>
        </row>
        <row r="77168">
          <cell r="A77168" t="str">
            <v xml:space="preserve">GPS TEC        </v>
          </cell>
        </row>
        <row r="77169">
          <cell r="A77169" t="str">
            <v xml:space="preserve">GPS TEC        </v>
          </cell>
        </row>
        <row r="77170">
          <cell r="A77170" t="str">
            <v xml:space="preserve">GPS TEC        </v>
          </cell>
        </row>
        <row r="77171">
          <cell r="A77171" t="str">
            <v xml:space="preserve">GPS TEC        </v>
          </cell>
        </row>
        <row r="77172">
          <cell r="A77172" t="str">
            <v xml:space="preserve">GPS TEC        </v>
          </cell>
        </row>
        <row r="77173">
          <cell r="A77173" t="str">
            <v xml:space="preserve">GPS TEC        </v>
          </cell>
        </row>
        <row r="77174">
          <cell r="A77174" t="str">
            <v xml:space="preserve">GPS TEC        </v>
          </cell>
        </row>
        <row r="77175">
          <cell r="A77175" t="str">
            <v xml:space="preserve">GPS TEC        </v>
          </cell>
        </row>
        <row r="77176">
          <cell r="A77176" t="str">
            <v xml:space="preserve">GPS TEC        </v>
          </cell>
        </row>
        <row r="77177">
          <cell r="A77177" t="str">
            <v xml:space="preserve">GPS TEC        </v>
          </cell>
        </row>
        <row r="77178">
          <cell r="A77178" t="str">
            <v xml:space="preserve">GPS TEC        </v>
          </cell>
        </row>
        <row r="77179">
          <cell r="A77179" t="str">
            <v xml:space="preserve">GPS TEC        </v>
          </cell>
        </row>
        <row r="77180">
          <cell r="A77180" t="str">
            <v xml:space="preserve">GPS TEC        </v>
          </cell>
        </row>
        <row r="77181">
          <cell r="A77181" t="str">
            <v xml:space="preserve">GPS TEC        </v>
          </cell>
        </row>
        <row r="77182">
          <cell r="A77182" t="str">
            <v xml:space="preserve">GPS TEC        </v>
          </cell>
        </row>
        <row r="77183">
          <cell r="A77183" t="str">
            <v xml:space="preserve">GPS TEC        </v>
          </cell>
        </row>
        <row r="77184">
          <cell r="A77184" t="str">
            <v xml:space="preserve">GPS TEC        </v>
          </cell>
        </row>
        <row r="77185">
          <cell r="A77185" t="str">
            <v xml:space="preserve">GPS TEC        </v>
          </cell>
        </row>
        <row r="77186">
          <cell r="A77186" t="str">
            <v xml:space="preserve">GPS TEC        </v>
          </cell>
        </row>
        <row r="77187">
          <cell r="A77187" t="str">
            <v xml:space="preserve">GPS TEC        </v>
          </cell>
        </row>
        <row r="77188">
          <cell r="A77188" t="str">
            <v xml:space="preserve">GPS TEC        </v>
          </cell>
        </row>
        <row r="77189">
          <cell r="A77189" t="str">
            <v xml:space="preserve">GPS TEC        </v>
          </cell>
        </row>
        <row r="77190">
          <cell r="A77190" t="str">
            <v xml:space="preserve">GPS TEC        </v>
          </cell>
        </row>
        <row r="77191">
          <cell r="A77191" t="str">
            <v xml:space="preserve">GPS TEC        </v>
          </cell>
        </row>
        <row r="77192">
          <cell r="A77192" t="str">
            <v xml:space="preserve">GPS TEC        </v>
          </cell>
        </row>
        <row r="77193">
          <cell r="A77193" t="str">
            <v xml:space="preserve">GPS TEC        </v>
          </cell>
        </row>
        <row r="77194">
          <cell r="A77194" t="str">
            <v xml:space="preserve">GPS TEC        </v>
          </cell>
        </row>
        <row r="77195">
          <cell r="A77195" t="str">
            <v xml:space="preserve">GPS TEC        </v>
          </cell>
        </row>
        <row r="77196">
          <cell r="A77196" t="str">
            <v xml:space="preserve">GPS TEC        </v>
          </cell>
        </row>
        <row r="77197">
          <cell r="A77197" t="str">
            <v xml:space="preserve">GPS TEC        </v>
          </cell>
        </row>
        <row r="77198">
          <cell r="A77198" t="str">
            <v xml:space="preserve">GPS TEC        </v>
          </cell>
        </row>
        <row r="77199">
          <cell r="A77199" t="str">
            <v xml:space="preserve">GPS TEC        </v>
          </cell>
        </row>
        <row r="77200">
          <cell r="A77200" t="str">
            <v xml:space="preserve">GPS TEC        </v>
          </cell>
        </row>
        <row r="77201">
          <cell r="A77201" t="str">
            <v xml:space="preserve">GPS TEC        </v>
          </cell>
        </row>
        <row r="77202">
          <cell r="A77202" t="str">
            <v xml:space="preserve">GPS TEC        </v>
          </cell>
        </row>
        <row r="77203">
          <cell r="A77203" t="str">
            <v xml:space="preserve">GPS TEC        </v>
          </cell>
        </row>
        <row r="77204">
          <cell r="A77204" t="str">
            <v xml:space="preserve">GPS TEC        </v>
          </cell>
        </row>
        <row r="77205">
          <cell r="A77205" t="str">
            <v xml:space="preserve">GPS TEC        </v>
          </cell>
        </row>
        <row r="77206">
          <cell r="A77206" t="str">
            <v xml:space="preserve">GPS TEC        </v>
          </cell>
        </row>
        <row r="77207">
          <cell r="A77207" t="str">
            <v xml:space="preserve">GPS TEC        </v>
          </cell>
        </row>
        <row r="77208">
          <cell r="A77208" t="str">
            <v xml:space="preserve">GPS TEC        </v>
          </cell>
        </row>
        <row r="77209">
          <cell r="A77209" t="str">
            <v xml:space="preserve">GPS TEC        </v>
          </cell>
        </row>
        <row r="77210">
          <cell r="A77210" t="str">
            <v xml:space="preserve">GPS TEC        </v>
          </cell>
        </row>
        <row r="77211">
          <cell r="A77211" t="str">
            <v xml:space="preserve">GPS TEC        </v>
          </cell>
        </row>
        <row r="77212">
          <cell r="A77212" t="str">
            <v xml:space="preserve">GPS TEC        </v>
          </cell>
        </row>
        <row r="77213">
          <cell r="A77213" t="str">
            <v xml:space="preserve">GPS TEC        </v>
          </cell>
        </row>
        <row r="77214">
          <cell r="A77214" t="str">
            <v xml:space="preserve">GPS TEC        </v>
          </cell>
        </row>
        <row r="77215">
          <cell r="A77215" t="str">
            <v xml:space="preserve">GPS TEC        </v>
          </cell>
        </row>
        <row r="77216">
          <cell r="A77216" t="str">
            <v xml:space="preserve">GPS TEC        </v>
          </cell>
        </row>
        <row r="77217">
          <cell r="A77217" t="str">
            <v xml:space="preserve">GPS TEC        </v>
          </cell>
        </row>
        <row r="77218">
          <cell r="A77218" t="str">
            <v xml:space="preserve">GPS TEC        </v>
          </cell>
        </row>
        <row r="77219">
          <cell r="A77219" t="str">
            <v xml:space="preserve">GPS TEC        </v>
          </cell>
        </row>
        <row r="77220">
          <cell r="A77220" t="str">
            <v xml:space="preserve">GPS TEC        </v>
          </cell>
        </row>
        <row r="77221">
          <cell r="A77221" t="str">
            <v xml:space="preserve">GPS TEC        </v>
          </cell>
        </row>
        <row r="77222">
          <cell r="A77222" t="str">
            <v xml:space="preserve">GPS TEC        </v>
          </cell>
        </row>
        <row r="77223">
          <cell r="A77223" t="str">
            <v xml:space="preserve">GPS TEC        </v>
          </cell>
        </row>
        <row r="77224">
          <cell r="A77224" t="str">
            <v xml:space="preserve">GPS TEC        </v>
          </cell>
        </row>
        <row r="77225">
          <cell r="A77225" t="str">
            <v xml:space="preserve">GPS TEC        </v>
          </cell>
        </row>
        <row r="77226">
          <cell r="A77226" t="str">
            <v xml:space="preserve">GPS TEC        </v>
          </cell>
        </row>
        <row r="77227">
          <cell r="A77227" t="str">
            <v xml:space="preserve">GPS TEC        </v>
          </cell>
        </row>
        <row r="77228">
          <cell r="A77228" t="str">
            <v xml:space="preserve">GPS TEC        </v>
          </cell>
        </row>
        <row r="77229">
          <cell r="A77229" t="str">
            <v xml:space="preserve">GPS TEC        </v>
          </cell>
        </row>
        <row r="77230">
          <cell r="A77230" t="str">
            <v xml:space="preserve">GPS TEC        </v>
          </cell>
        </row>
        <row r="77231">
          <cell r="A77231" t="str">
            <v xml:space="preserve">GPS TEC        </v>
          </cell>
        </row>
        <row r="77232">
          <cell r="A77232" t="str">
            <v xml:space="preserve">GPS TEC        </v>
          </cell>
        </row>
        <row r="77233">
          <cell r="A77233" t="str">
            <v xml:space="preserve">GPS TEC        </v>
          </cell>
        </row>
        <row r="77234">
          <cell r="A77234" t="str">
            <v xml:space="preserve">GPS TEC        </v>
          </cell>
        </row>
        <row r="77235">
          <cell r="A77235" t="str">
            <v xml:space="preserve">GPS TEC        </v>
          </cell>
        </row>
        <row r="77236">
          <cell r="A77236" t="str">
            <v xml:space="preserve">GPS TEC        </v>
          </cell>
        </row>
        <row r="77237">
          <cell r="A77237" t="str">
            <v xml:space="preserve">GPS TEC        </v>
          </cell>
        </row>
        <row r="77238">
          <cell r="A77238" t="str">
            <v xml:space="preserve">GPS TEC        </v>
          </cell>
        </row>
        <row r="77239">
          <cell r="A77239" t="str">
            <v xml:space="preserve">GPS TEC        </v>
          </cell>
        </row>
        <row r="77240">
          <cell r="A77240" t="str">
            <v xml:space="preserve">GPS TEC        </v>
          </cell>
        </row>
        <row r="77241">
          <cell r="A77241" t="str">
            <v xml:space="preserve">GPS TEC        </v>
          </cell>
        </row>
        <row r="77242">
          <cell r="A77242" t="str">
            <v xml:space="preserve">GPS TEC        </v>
          </cell>
        </row>
        <row r="77243">
          <cell r="A77243" t="str">
            <v xml:space="preserve">GPS TEC        </v>
          </cell>
        </row>
        <row r="77244">
          <cell r="A77244" t="str">
            <v xml:space="preserve">GPS TEC        </v>
          </cell>
        </row>
        <row r="77245">
          <cell r="A77245" t="str">
            <v xml:space="preserve">GPS TEC        </v>
          </cell>
        </row>
        <row r="77246">
          <cell r="A77246" t="str">
            <v xml:space="preserve">GPS TEC        </v>
          </cell>
        </row>
        <row r="77247">
          <cell r="A77247" t="str">
            <v xml:space="preserve">GPS TEC        </v>
          </cell>
        </row>
        <row r="77248">
          <cell r="A77248" t="str">
            <v xml:space="preserve">GPS TEC        </v>
          </cell>
        </row>
        <row r="77249">
          <cell r="A77249" t="str">
            <v xml:space="preserve">GPS TEC        </v>
          </cell>
        </row>
        <row r="77250">
          <cell r="A77250" t="str">
            <v xml:space="preserve">GPS TEC        </v>
          </cell>
        </row>
        <row r="77251">
          <cell r="A77251" t="str">
            <v xml:space="preserve">GPS TEC        </v>
          </cell>
        </row>
        <row r="77252">
          <cell r="A77252" t="str">
            <v xml:space="preserve">GPS TEC        </v>
          </cell>
        </row>
        <row r="77253">
          <cell r="A77253" t="str">
            <v xml:space="preserve">GPS TEC        </v>
          </cell>
        </row>
        <row r="77254">
          <cell r="A77254" t="str">
            <v xml:space="preserve">GPS TEC        </v>
          </cell>
        </row>
        <row r="77255">
          <cell r="A77255" t="str">
            <v xml:space="preserve">GPS TEC        </v>
          </cell>
        </row>
        <row r="77256">
          <cell r="A77256" t="str">
            <v xml:space="preserve">GPS TEC        </v>
          </cell>
        </row>
        <row r="77257">
          <cell r="A77257" t="str">
            <v xml:space="preserve">GPS TEC        </v>
          </cell>
        </row>
        <row r="77258">
          <cell r="A77258" t="str">
            <v xml:space="preserve">GPS TEC        </v>
          </cell>
        </row>
        <row r="77259">
          <cell r="A77259" t="str">
            <v xml:space="preserve">GPS TEC        </v>
          </cell>
        </row>
        <row r="77260">
          <cell r="A77260" t="str">
            <v xml:space="preserve">GPS TEC        </v>
          </cell>
        </row>
        <row r="77261">
          <cell r="A77261" t="str">
            <v xml:space="preserve">GPS TEC        </v>
          </cell>
        </row>
        <row r="77262">
          <cell r="A77262" t="str">
            <v xml:space="preserve">GPS TEC        </v>
          </cell>
        </row>
        <row r="77263">
          <cell r="A77263" t="str">
            <v xml:space="preserve">GPS TEC        </v>
          </cell>
        </row>
        <row r="77264">
          <cell r="A77264" t="str">
            <v xml:space="preserve">GPS TEC        </v>
          </cell>
        </row>
        <row r="77265">
          <cell r="A77265" t="str">
            <v xml:space="preserve">GPS TEC        </v>
          </cell>
        </row>
        <row r="77266">
          <cell r="A77266" t="str">
            <v xml:space="preserve">GPS TEC        </v>
          </cell>
        </row>
        <row r="77267">
          <cell r="A77267" t="str">
            <v xml:space="preserve">GPS TEC        </v>
          </cell>
        </row>
        <row r="77268">
          <cell r="A77268" t="str">
            <v xml:space="preserve">GPS TEC        </v>
          </cell>
        </row>
        <row r="77269">
          <cell r="A77269" t="str">
            <v xml:space="preserve">GPS TEC        </v>
          </cell>
        </row>
        <row r="77270">
          <cell r="A77270" t="str">
            <v xml:space="preserve">GPS TEC        </v>
          </cell>
        </row>
        <row r="77271">
          <cell r="A77271" t="str">
            <v xml:space="preserve">GPS TEC        </v>
          </cell>
        </row>
        <row r="77272">
          <cell r="A77272" t="str">
            <v xml:space="preserve">GPS TEC        </v>
          </cell>
        </row>
        <row r="77273">
          <cell r="A77273" t="str">
            <v xml:space="preserve">GPS TEC        </v>
          </cell>
        </row>
        <row r="77274">
          <cell r="A77274" t="str">
            <v xml:space="preserve">GPS TEC        </v>
          </cell>
        </row>
        <row r="77275">
          <cell r="A77275" t="str">
            <v xml:space="preserve">GPS TEC        </v>
          </cell>
        </row>
        <row r="77276">
          <cell r="A77276" t="str">
            <v xml:space="preserve">GPS TEC        </v>
          </cell>
        </row>
        <row r="77277">
          <cell r="A77277" t="str">
            <v xml:space="preserve">GPS TEC        </v>
          </cell>
        </row>
        <row r="77278">
          <cell r="A77278" t="str">
            <v xml:space="preserve">GPS TEC        </v>
          </cell>
        </row>
        <row r="77279">
          <cell r="A77279" t="str">
            <v xml:space="preserve">GPS TEC        </v>
          </cell>
        </row>
        <row r="77280">
          <cell r="A77280" t="str">
            <v xml:space="preserve">GPS TEC        </v>
          </cell>
        </row>
        <row r="77281">
          <cell r="A77281" t="str">
            <v xml:space="preserve">GPS TEC        </v>
          </cell>
        </row>
        <row r="77282">
          <cell r="A77282" t="str">
            <v xml:space="preserve">GPS TEC        </v>
          </cell>
        </row>
        <row r="77283">
          <cell r="A77283" t="str">
            <v xml:space="preserve">GPS TEC        </v>
          </cell>
        </row>
        <row r="77284">
          <cell r="A77284" t="str">
            <v xml:space="preserve">GPS TEC        </v>
          </cell>
        </row>
        <row r="77285">
          <cell r="A77285" t="str">
            <v xml:space="preserve">GPS TEC        </v>
          </cell>
        </row>
        <row r="77286">
          <cell r="A77286" t="str">
            <v xml:space="preserve">GPS TEC        </v>
          </cell>
        </row>
        <row r="77287">
          <cell r="A77287" t="str">
            <v xml:space="preserve">GPS TEC        </v>
          </cell>
        </row>
        <row r="77288">
          <cell r="A77288" t="str">
            <v xml:space="preserve">GPS TEC        </v>
          </cell>
        </row>
        <row r="77289">
          <cell r="A77289" t="str">
            <v xml:space="preserve">GPS TEC        </v>
          </cell>
        </row>
        <row r="77290">
          <cell r="A77290" t="str">
            <v xml:space="preserve">GPS TEC        </v>
          </cell>
        </row>
        <row r="77291">
          <cell r="A77291" t="str">
            <v xml:space="preserve">GPS TEC        </v>
          </cell>
        </row>
        <row r="77292">
          <cell r="A77292" t="str">
            <v xml:space="preserve">GPS TEC        </v>
          </cell>
        </row>
        <row r="77293">
          <cell r="A77293" t="str">
            <v xml:space="preserve">GPS TEC        </v>
          </cell>
        </row>
        <row r="77294">
          <cell r="A77294" t="str">
            <v xml:space="preserve">GPS TEC        </v>
          </cell>
        </row>
        <row r="77295">
          <cell r="A77295" t="str">
            <v xml:space="preserve">GPS TEC        </v>
          </cell>
        </row>
        <row r="77296">
          <cell r="A77296" t="str">
            <v xml:space="preserve">GPS TEC        </v>
          </cell>
        </row>
        <row r="77297">
          <cell r="A77297" t="str">
            <v xml:space="preserve">GPS TEC        </v>
          </cell>
        </row>
        <row r="77298">
          <cell r="A77298" t="str">
            <v xml:space="preserve">GPS TEC        </v>
          </cell>
        </row>
        <row r="77299">
          <cell r="A77299" t="str">
            <v xml:space="preserve">GPS TEC        </v>
          </cell>
        </row>
        <row r="77300">
          <cell r="A77300" t="str">
            <v xml:space="preserve">GPS TEC        </v>
          </cell>
        </row>
        <row r="77301">
          <cell r="A77301" t="str">
            <v xml:space="preserve">GPS TEC        </v>
          </cell>
        </row>
        <row r="77302">
          <cell r="A77302" t="str">
            <v xml:space="preserve">GPS TEC        </v>
          </cell>
        </row>
        <row r="77303">
          <cell r="A77303" t="str">
            <v xml:space="preserve">GPS TEC        </v>
          </cell>
        </row>
        <row r="77304">
          <cell r="A77304" t="str">
            <v xml:space="preserve">GPS TEC        </v>
          </cell>
        </row>
        <row r="77305">
          <cell r="A77305" t="str">
            <v xml:space="preserve">GPS TEC        </v>
          </cell>
        </row>
        <row r="77306">
          <cell r="A77306" t="str">
            <v xml:space="preserve">GPS TEC        </v>
          </cell>
        </row>
        <row r="77307">
          <cell r="A77307" t="str">
            <v xml:space="preserve">GPS TEC        </v>
          </cell>
        </row>
        <row r="77308">
          <cell r="A77308" t="str">
            <v xml:space="preserve">GPS TEC        </v>
          </cell>
        </row>
        <row r="77309">
          <cell r="A77309" t="str">
            <v xml:space="preserve">GPS TEC        </v>
          </cell>
        </row>
        <row r="77310">
          <cell r="A77310" t="str">
            <v xml:space="preserve">GPS TEC        </v>
          </cell>
        </row>
        <row r="77311">
          <cell r="A77311" t="str">
            <v xml:space="preserve">GPS TEC        </v>
          </cell>
        </row>
        <row r="77312">
          <cell r="A77312" t="str">
            <v xml:space="preserve">GPS TEC        </v>
          </cell>
        </row>
        <row r="77313">
          <cell r="A77313" t="str">
            <v xml:space="preserve">GPS TEC        </v>
          </cell>
        </row>
        <row r="77314">
          <cell r="A77314" t="str">
            <v xml:space="preserve">GPS TEC        </v>
          </cell>
        </row>
        <row r="77315">
          <cell r="A77315" t="str">
            <v xml:space="preserve">GPS TEC        </v>
          </cell>
        </row>
        <row r="77316">
          <cell r="A77316" t="str">
            <v xml:space="preserve">GPS TEC        </v>
          </cell>
        </row>
        <row r="77317">
          <cell r="A77317" t="str">
            <v xml:space="preserve">GPS TEC        </v>
          </cell>
        </row>
        <row r="77318">
          <cell r="A77318" t="str">
            <v xml:space="preserve">GPS TEC        </v>
          </cell>
        </row>
        <row r="77319">
          <cell r="A77319" t="str">
            <v xml:space="preserve">GPS TEC        </v>
          </cell>
        </row>
        <row r="77320">
          <cell r="A77320" t="str">
            <v xml:space="preserve">GPS TEC        </v>
          </cell>
        </row>
        <row r="77321">
          <cell r="A77321" t="str">
            <v xml:space="preserve">GPS TEC        </v>
          </cell>
        </row>
        <row r="77322">
          <cell r="A77322" t="str">
            <v xml:space="preserve">GPS TEC        </v>
          </cell>
        </row>
        <row r="77323">
          <cell r="A77323" t="str">
            <v xml:space="preserve">GPS TEC        </v>
          </cell>
        </row>
        <row r="77324">
          <cell r="A77324" t="str">
            <v xml:space="preserve">GPS TEC        </v>
          </cell>
        </row>
        <row r="77325">
          <cell r="A77325" t="str">
            <v xml:space="preserve">GPS TEC        </v>
          </cell>
        </row>
        <row r="77326">
          <cell r="A77326" t="str">
            <v xml:space="preserve">GPS TEC        </v>
          </cell>
        </row>
        <row r="77327">
          <cell r="A77327" t="str">
            <v xml:space="preserve">GPS TEC        </v>
          </cell>
        </row>
        <row r="77328">
          <cell r="A77328" t="str">
            <v xml:space="preserve">GPS TEC        </v>
          </cell>
        </row>
        <row r="77329">
          <cell r="A77329" t="str">
            <v xml:space="preserve">GPS TEC        </v>
          </cell>
        </row>
        <row r="77330">
          <cell r="A77330" t="str">
            <v xml:space="preserve">GPS TEC        </v>
          </cell>
        </row>
        <row r="77331">
          <cell r="A77331" t="str">
            <v xml:space="preserve">GPS TEC        </v>
          </cell>
        </row>
        <row r="77332">
          <cell r="A77332" t="str">
            <v xml:space="preserve">GPS TEC        </v>
          </cell>
        </row>
        <row r="77333">
          <cell r="A77333" t="str">
            <v xml:space="preserve">GPS TEC        </v>
          </cell>
        </row>
        <row r="77334">
          <cell r="A77334" t="str">
            <v xml:space="preserve">GPS TEC        </v>
          </cell>
        </row>
        <row r="77335">
          <cell r="A77335" t="str">
            <v xml:space="preserve">GPS TEC        </v>
          </cell>
        </row>
        <row r="77336">
          <cell r="A77336" t="str">
            <v xml:space="preserve">GPS TEC        </v>
          </cell>
        </row>
        <row r="77337">
          <cell r="A77337" t="str">
            <v xml:space="preserve">GPS TEC        </v>
          </cell>
        </row>
        <row r="77338">
          <cell r="A77338" t="str">
            <v xml:space="preserve">GPS TEC        </v>
          </cell>
        </row>
        <row r="77339">
          <cell r="A77339" t="str">
            <v xml:space="preserve">GPS TEC        </v>
          </cell>
        </row>
        <row r="77340">
          <cell r="A77340" t="str">
            <v xml:space="preserve">GPS TEC        </v>
          </cell>
        </row>
        <row r="77341">
          <cell r="A77341" t="str">
            <v xml:space="preserve">GPS TEC        </v>
          </cell>
        </row>
        <row r="77342">
          <cell r="A77342" t="str">
            <v xml:space="preserve">GPS TEC        </v>
          </cell>
        </row>
        <row r="77343">
          <cell r="A77343" t="str">
            <v xml:space="preserve">GPS TEC        </v>
          </cell>
        </row>
        <row r="77344">
          <cell r="A77344" t="str">
            <v xml:space="preserve">GPS TEC        </v>
          </cell>
        </row>
        <row r="77345">
          <cell r="A77345" t="str">
            <v xml:space="preserve">GPS TEC        </v>
          </cell>
        </row>
        <row r="77346">
          <cell r="A77346" t="str">
            <v xml:space="preserve">GPS TEC        </v>
          </cell>
        </row>
        <row r="77347">
          <cell r="A77347" t="str">
            <v xml:space="preserve">GPS TEC        </v>
          </cell>
        </row>
        <row r="77348">
          <cell r="A77348" t="str">
            <v xml:space="preserve">GPS TEC        </v>
          </cell>
        </row>
        <row r="77349">
          <cell r="A77349" t="str">
            <v xml:space="preserve">GPS TEC        </v>
          </cell>
        </row>
        <row r="77350">
          <cell r="A77350" t="str">
            <v xml:space="preserve">GPS TEC        </v>
          </cell>
        </row>
        <row r="77351">
          <cell r="A77351" t="str">
            <v xml:space="preserve">GPS TEC        </v>
          </cell>
        </row>
        <row r="77352">
          <cell r="A77352" t="str">
            <v xml:space="preserve">GPS TEC        </v>
          </cell>
        </row>
        <row r="77353">
          <cell r="A77353" t="str">
            <v xml:space="preserve">GPS TEC        </v>
          </cell>
        </row>
        <row r="77354">
          <cell r="A77354" t="str">
            <v xml:space="preserve">GPS TEC        </v>
          </cell>
        </row>
        <row r="77355">
          <cell r="A77355" t="str">
            <v xml:space="preserve">GPS TEC        </v>
          </cell>
        </row>
        <row r="77356">
          <cell r="A77356" t="str">
            <v xml:space="preserve">GPS TEC        </v>
          </cell>
        </row>
        <row r="77357">
          <cell r="A77357" t="str">
            <v xml:space="preserve">GPS TEC        </v>
          </cell>
        </row>
        <row r="77358">
          <cell r="A77358" t="str">
            <v xml:space="preserve">GPS TEC        </v>
          </cell>
        </row>
        <row r="77359">
          <cell r="A77359" t="str">
            <v xml:space="preserve">GPS TEC        </v>
          </cell>
        </row>
        <row r="77360">
          <cell r="A77360" t="str">
            <v xml:space="preserve">GPS TEC        </v>
          </cell>
        </row>
        <row r="77361">
          <cell r="A77361" t="str">
            <v xml:space="preserve">GPS TEC        </v>
          </cell>
        </row>
        <row r="77362">
          <cell r="A77362" t="str">
            <v xml:space="preserve">GPS TEC        </v>
          </cell>
        </row>
        <row r="77363">
          <cell r="A77363" t="str">
            <v xml:space="preserve">GPS TEC        </v>
          </cell>
        </row>
        <row r="77364">
          <cell r="A77364" t="str">
            <v xml:space="preserve">GPS TEC        </v>
          </cell>
        </row>
        <row r="77365">
          <cell r="A77365" t="str">
            <v xml:space="preserve">GPS TEC        </v>
          </cell>
        </row>
        <row r="77366">
          <cell r="A77366" t="str">
            <v xml:space="preserve">GPS TEC        </v>
          </cell>
        </row>
        <row r="77367">
          <cell r="A77367" t="str">
            <v xml:space="preserve">GPS TEC        </v>
          </cell>
        </row>
        <row r="77368">
          <cell r="A77368" t="str">
            <v xml:space="preserve">GPS TEC        </v>
          </cell>
        </row>
        <row r="77369">
          <cell r="A77369" t="str">
            <v xml:space="preserve">GPS TEC        </v>
          </cell>
        </row>
        <row r="77370">
          <cell r="A77370" t="str">
            <v xml:space="preserve">GPS TEC        </v>
          </cell>
        </row>
        <row r="77371">
          <cell r="A77371" t="str">
            <v xml:space="preserve">GPS TEC        </v>
          </cell>
        </row>
        <row r="77372">
          <cell r="A77372" t="str">
            <v xml:space="preserve">GPS TEC        </v>
          </cell>
        </row>
        <row r="77373">
          <cell r="A77373" t="str">
            <v xml:space="preserve">GPS TEC        </v>
          </cell>
        </row>
        <row r="77374">
          <cell r="A77374" t="str">
            <v xml:space="preserve">GPS TEC        </v>
          </cell>
        </row>
        <row r="77375">
          <cell r="A77375" t="str">
            <v xml:space="preserve">GPS TEC        </v>
          </cell>
        </row>
        <row r="77376">
          <cell r="A77376" t="str">
            <v xml:space="preserve">GPS TEC        </v>
          </cell>
        </row>
        <row r="77377">
          <cell r="A77377" t="str">
            <v xml:space="preserve">GPS TEC        </v>
          </cell>
        </row>
        <row r="77378">
          <cell r="A77378" t="str">
            <v xml:space="preserve">GPS TEC        </v>
          </cell>
        </row>
        <row r="77379">
          <cell r="A77379" t="str">
            <v xml:space="preserve">GPS TEC        </v>
          </cell>
        </row>
        <row r="77380">
          <cell r="A77380" t="str">
            <v xml:space="preserve">GPS TEC        </v>
          </cell>
        </row>
        <row r="77381">
          <cell r="A77381" t="str">
            <v xml:space="preserve">GPS TEC        </v>
          </cell>
        </row>
        <row r="77382">
          <cell r="A77382" t="str">
            <v xml:space="preserve">GPS TEC        </v>
          </cell>
        </row>
        <row r="77383">
          <cell r="A77383" t="str">
            <v xml:space="preserve">GPS TEC        </v>
          </cell>
        </row>
        <row r="77384">
          <cell r="A77384" t="str">
            <v xml:space="preserve">GPS TEC        </v>
          </cell>
        </row>
        <row r="77385">
          <cell r="A77385" t="str">
            <v xml:space="preserve">GPS TEC        </v>
          </cell>
        </row>
        <row r="77386">
          <cell r="A77386" t="str">
            <v xml:space="preserve">GPS TEC        </v>
          </cell>
        </row>
        <row r="77387">
          <cell r="A77387" t="str">
            <v xml:space="preserve">GPS TEC        </v>
          </cell>
        </row>
        <row r="77388">
          <cell r="A77388" t="str">
            <v xml:space="preserve">GPS TEC        </v>
          </cell>
        </row>
        <row r="77389">
          <cell r="A77389" t="str">
            <v xml:space="preserve">GPS TEC        </v>
          </cell>
        </row>
        <row r="77390">
          <cell r="A77390" t="str">
            <v xml:space="preserve">GPS TEC        </v>
          </cell>
        </row>
        <row r="77391">
          <cell r="A77391" t="str">
            <v xml:space="preserve">GPS TEC        </v>
          </cell>
        </row>
        <row r="77392">
          <cell r="A77392" t="str">
            <v xml:space="preserve">GPS TEC        </v>
          </cell>
        </row>
        <row r="77393">
          <cell r="A77393" t="str">
            <v xml:space="preserve">GPS TEC        </v>
          </cell>
        </row>
        <row r="77394">
          <cell r="A77394" t="str">
            <v xml:space="preserve">GPS TEC        </v>
          </cell>
        </row>
        <row r="77395">
          <cell r="A77395" t="str">
            <v xml:space="preserve">GPS TEC        </v>
          </cell>
        </row>
        <row r="77396">
          <cell r="A77396" t="str">
            <v xml:space="preserve">GPS TEC        </v>
          </cell>
        </row>
        <row r="77397">
          <cell r="A77397" t="str">
            <v xml:space="preserve">GPS TEC        </v>
          </cell>
        </row>
        <row r="77398">
          <cell r="A77398" t="str">
            <v xml:space="preserve">GPS TEC        </v>
          </cell>
        </row>
        <row r="77399">
          <cell r="A77399" t="str">
            <v xml:space="preserve">GPS TEC        </v>
          </cell>
        </row>
        <row r="77400">
          <cell r="A77400" t="str">
            <v xml:space="preserve">GPS TEC        </v>
          </cell>
        </row>
        <row r="77401">
          <cell r="A77401" t="str">
            <v xml:space="preserve">GPS TEC        </v>
          </cell>
        </row>
        <row r="77402">
          <cell r="A77402" t="str">
            <v xml:space="preserve">GPS TEC        </v>
          </cell>
        </row>
        <row r="77403">
          <cell r="A77403" t="str">
            <v xml:space="preserve">GPS TEC        </v>
          </cell>
        </row>
        <row r="77404">
          <cell r="A77404" t="str">
            <v xml:space="preserve">GPS TEC        </v>
          </cell>
        </row>
        <row r="77405">
          <cell r="A77405" t="str">
            <v xml:space="preserve">GPS TEC        </v>
          </cell>
        </row>
        <row r="77406">
          <cell r="A77406" t="str">
            <v xml:space="preserve">GPS TEC        </v>
          </cell>
        </row>
        <row r="77407">
          <cell r="A77407" t="str">
            <v xml:space="preserve">GPS TEC        </v>
          </cell>
        </row>
        <row r="77408">
          <cell r="A77408" t="str">
            <v xml:space="preserve">GPS TEC        </v>
          </cell>
        </row>
        <row r="77409">
          <cell r="A77409" t="str">
            <v xml:space="preserve">GPS TEC        </v>
          </cell>
        </row>
        <row r="77410">
          <cell r="A77410" t="str">
            <v xml:space="preserve">GPS TEC        </v>
          </cell>
        </row>
        <row r="77411">
          <cell r="A77411" t="str">
            <v xml:space="preserve">GPS TEC        </v>
          </cell>
        </row>
        <row r="77412">
          <cell r="A77412" t="str">
            <v xml:space="preserve">GPS TEC        </v>
          </cell>
        </row>
        <row r="77413">
          <cell r="A77413" t="str">
            <v xml:space="preserve">GPS TEC        </v>
          </cell>
        </row>
        <row r="77414">
          <cell r="A77414" t="str">
            <v xml:space="preserve">GPS TEC        </v>
          </cell>
        </row>
        <row r="77415">
          <cell r="A77415" t="str">
            <v xml:space="preserve">GPS TEC        </v>
          </cell>
        </row>
        <row r="77416">
          <cell r="A77416" t="str">
            <v xml:space="preserve">GPS TEC        </v>
          </cell>
        </row>
        <row r="77417">
          <cell r="A77417" t="str">
            <v xml:space="preserve">GPS TEC        </v>
          </cell>
        </row>
        <row r="77418">
          <cell r="A77418" t="str">
            <v xml:space="preserve">GPS TEC        </v>
          </cell>
        </row>
        <row r="77419">
          <cell r="A77419" t="str">
            <v xml:space="preserve">GPS TEC        </v>
          </cell>
        </row>
        <row r="77420">
          <cell r="A77420" t="str">
            <v xml:space="preserve">GPS TEC        </v>
          </cell>
        </row>
        <row r="77421">
          <cell r="A77421" t="str">
            <v xml:space="preserve">GPS TEC        </v>
          </cell>
        </row>
        <row r="77422">
          <cell r="A77422" t="str">
            <v xml:space="preserve">GPS TEC        </v>
          </cell>
        </row>
        <row r="77423">
          <cell r="A77423" t="str">
            <v xml:space="preserve">GPS TEC        </v>
          </cell>
        </row>
        <row r="77424">
          <cell r="A77424" t="str">
            <v xml:space="preserve">GPS TEC        </v>
          </cell>
        </row>
        <row r="77425">
          <cell r="A77425" t="str">
            <v xml:space="preserve">GPS TEC        </v>
          </cell>
        </row>
        <row r="77426">
          <cell r="A77426" t="str">
            <v xml:space="preserve">GPS TEC        </v>
          </cell>
        </row>
        <row r="77427">
          <cell r="A77427" t="str">
            <v xml:space="preserve">GPS TEC        </v>
          </cell>
        </row>
        <row r="77428">
          <cell r="A77428" t="str">
            <v xml:space="preserve">GPS TEC        </v>
          </cell>
        </row>
        <row r="77429">
          <cell r="A77429" t="str">
            <v xml:space="preserve">ENGESEG MATRIZ </v>
          </cell>
        </row>
        <row r="77430">
          <cell r="A77430" t="str">
            <v xml:space="preserve">ENGESEG MATRIZ </v>
          </cell>
        </row>
        <row r="77431">
          <cell r="A77431" t="str">
            <v xml:space="preserve">ENGESEG MATRIZ </v>
          </cell>
        </row>
        <row r="77432">
          <cell r="A77432" t="str">
            <v xml:space="preserve">ENGESEG MATRIZ </v>
          </cell>
        </row>
        <row r="77433">
          <cell r="A77433" t="str">
            <v xml:space="preserve">ENGESEG MATRIZ </v>
          </cell>
        </row>
        <row r="77434">
          <cell r="A77434" t="str">
            <v xml:space="preserve">ENGESEG MATRIZ </v>
          </cell>
        </row>
        <row r="77435">
          <cell r="A77435" t="str">
            <v xml:space="preserve">ENGESEG MATRIZ </v>
          </cell>
        </row>
        <row r="77436">
          <cell r="A77436" t="str">
            <v xml:space="preserve">ENGESEG MATRIZ </v>
          </cell>
        </row>
        <row r="77437">
          <cell r="A77437" t="str">
            <v xml:space="preserve">ENGESEG MATRIZ </v>
          </cell>
        </row>
        <row r="77438">
          <cell r="A77438" t="str">
            <v xml:space="preserve">GPS TEC        </v>
          </cell>
        </row>
        <row r="77439">
          <cell r="A77439" t="str">
            <v xml:space="preserve">GPS TEC        </v>
          </cell>
        </row>
        <row r="77440">
          <cell r="A77440" t="str">
            <v xml:space="preserve">GPS TEC        </v>
          </cell>
        </row>
        <row r="77441">
          <cell r="A77441" t="str">
            <v xml:space="preserve">GPS TEC        </v>
          </cell>
        </row>
        <row r="77442">
          <cell r="A77442" t="str">
            <v xml:space="preserve">GPS TEC        </v>
          </cell>
        </row>
        <row r="77443">
          <cell r="A77443" t="str">
            <v xml:space="preserve">GPS TEC        </v>
          </cell>
        </row>
        <row r="77444">
          <cell r="A77444" t="str">
            <v xml:space="preserve">GPS TEC        </v>
          </cell>
        </row>
        <row r="77445">
          <cell r="A77445" t="str">
            <v xml:space="preserve">GPS TEC        </v>
          </cell>
        </row>
        <row r="77446">
          <cell r="A77446" t="str">
            <v xml:space="preserve">GPS TEC        </v>
          </cell>
        </row>
        <row r="77447">
          <cell r="A77447" t="str">
            <v xml:space="preserve">GPS TEC        </v>
          </cell>
        </row>
        <row r="77448">
          <cell r="A77448" t="str">
            <v xml:space="preserve">GPS TEC        </v>
          </cell>
        </row>
        <row r="77449">
          <cell r="A77449" t="str">
            <v xml:space="preserve">GPS TEC        </v>
          </cell>
        </row>
        <row r="77450">
          <cell r="A77450" t="str">
            <v xml:space="preserve">GPS TEC        </v>
          </cell>
        </row>
        <row r="77451">
          <cell r="A77451" t="str">
            <v xml:space="preserve">GPS TEC        </v>
          </cell>
        </row>
        <row r="77452">
          <cell r="A77452" t="str">
            <v xml:space="preserve">GPS TEC        </v>
          </cell>
        </row>
        <row r="77453">
          <cell r="A77453" t="str">
            <v xml:space="preserve">GPS TEC        </v>
          </cell>
        </row>
        <row r="77454">
          <cell r="A77454" t="str">
            <v xml:space="preserve">GPS TEC        </v>
          </cell>
        </row>
        <row r="77455">
          <cell r="A77455" t="str">
            <v xml:space="preserve">GPS TEC        </v>
          </cell>
        </row>
        <row r="77456">
          <cell r="A77456" t="str">
            <v xml:space="preserve">GPS TEC        </v>
          </cell>
        </row>
        <row r="77457">
          <cell r="A77457" t="str">
            <v xml:space="preserve">GPS TEC        </v>
          </cell>
        </row>
        <row r="77458">
          <cell r="A77458" t="str">
            <v xml:space="preserve">GPS TEC        </v>
          </cell>
        </row>
        <row r="77459">
          <cell r="A77459" t="str">
            <v xml:space="preserve">GPS TEC        </v>
          </cell>
        </row>
        <row r="77460">
          <cell r="A77460" t="str">
            <v xml:space="preserve">GPS TEC        </v>
          </cell>
        </row>
        <row r="77461">
          <cell r="A77461" t="str">
            <v xml:space="preserve">GPS TEC        </v>
          </cell>
        </row>
        <row r="77462">
          <cell r="A77462" t="str">
            <v xml:space="preserve">GPS TEC        </v>
          </cell>
        </row>
        <row r="77463">
          <cell r="A77463" t="str">
            <v xml:space="preserve">GPS TEC        </v>
          </cell>
        </row>
        <row r="77464">
          <cell r="A77464" t="str">
            <v xml:space="preserve">GPS TEC        </v>
          </cell>
        </row>
        <row r="77465">
          <cell r="A77465" t="str">
            <v xml:space="preserve">GPS TEC        </v>
          </cell>
        </row>
        <row r="77466">
          <cell r="A77466" t="str">
            <v xml:space="preserve">GPS TEC        </v>
          </cell>
        </row>
        <row r="77467">
          <cell r="A77467" t="str">
            <v xml:space="preserve">GPS TEC        </v>
          </cell>
        </row>
        <row r="77468">
          <cell r="A77468" t="str">
            <v xml:space="preserve">GPS TEC        </v>
          </cell>
        </row>
        <row r="77469">
          <cell r="A77469" t="str">
            <v xml:space="preserve">GPS TEC        </v>
          </cell>
        </row>
        <row r="77470">
          <cell r="A77470" t="str">
            <v xml:space="preserve">GPS TEC        </v>
          </cell>
        </row>
        <row r="77471">
          <cell r="A77471" t="str">
            <v xml:space="preserve">GPS TEC        </v>
          </cell>
        </row>
        <row r="77472">
          <cell r="A77472" t="str">
            <v xml:space="preserve">GPS TEC        </v>
          </cell>
        </row>
        <row r="77473">
          <cell r="A77473" t="str">
            <v xml:space="preserve">GPS TEC        </v>
          </cell>
        </row>
        <row r="77474">
          <cell r="A77474" t="str">
            <v xml:space="preserve">GPS TEC        </v>
          </cell>
        </row>
        <row r="77475">
          <cell r="A77475" t="str">
            <v xml:space="preserve">GPS TEC        </v>
          </cell>
        </row>
        <row r="77476">
          <cell r="A77476" t="str">
            <v xml:space="preserve">GPS TEC        </v>
          </cell>
        </row>
        <row r="77477">
          <cell r="A77477" t="str">
            <v xml:space="preserve">GPS TEC        </v>
          </cell>
        </row>
        <row r="77478">
          <cell r="A77478" t="str">
            <v xml:space="preserve">GPS TEC        </v>
          </cell>
        </row>
        <row r="77479">
          <cell r="A77479" t="str">
            <v xml:space="preserve">GPS TEC        </v>
          </cell>
        </row>
        <row r="77480">
          <cell r="A77480" t="str">
            <v xml:space="preserve">GPS TEC        </v>
          </cell>
        </row>
        <row r="77481">
          <cell r="A77481" t="str">
            <v xml:space="preserve">GPS TEC        </v>
          </cell>
        </row>
        <row r="77482">
          <cell r="A77482" t="str">
            <v xml:space="preserve">GPS TEC        </v>
          </cell>
        </row>
        <row r="77483">
          <cell r="A77483" t="str">
            <v xml:space="preserve">GPS TEC        </v>
          </cell>
        </row>
        <row r="77484">
          <cell r="A77484" t="str">
            <v xml:space="preserve">GPS TEC        </v>
          </cell>
        </row>
        <row r="77485">
          <cell r="A77485" t="str">
            <v xml:space="preserve">GPS TEC        </v>
          </cell>
        </row>
        <row r="77486">
          <cell r="A77486" t="str">
            <v xml:space="preserve">GPS TEC        </v>
          </cell>
        </row>
        <row r="77487">
          <cell r="A77487" t="str">
            <v xml:space="preserve">GPS TEC        </v>
          </cell>
        </row>
        <row r="77488">
          <cell r="A77488" t="str">
            <v xml:space="preserve">GPS TEC        </v>
          </cell>
        </row>
        <row r="77489">
          <cell r="A77489" t="str">
            <v xml:space="preserve">GPS TEC        </v>
          </cell>
        </row>
        <row r="77490">
          <cell r="A77490" t="str">
            <v xml:space="preserve">GPS TEC        </v>
          </cell>
        </row>
        <row r="77491">
          <cell r="A77491" t="str">
            <v xml:space="preserve">GPS TEC        </v>
          </cell>
        </row>
        <row r="77492">
          <cell r="A77492" t="str">
            <v xml:space="preserve">GPS TEC        </v>
          </cell>
        </row>
        <row r="77493">
          <cell r="A77493" t="str">
            <v xml:space="preserve">GPS TEC        </v>
          </cell>
        </row>
        <row r="77494">
          <cell r="A77494" t="str">
            <v xml:space="preserve">GPS TEC        </v>
          </cell>
        </row>
        <row r="77495">
          <cell r="A77495" t="str">
            <v xml:space="preserve">GPS TEC        </v>
          </cell>
        </row>
        <row r="77496">
          <cell r="A77496" t="str">
            <v xml:space="preserve">GPS TEC        </v>
          </cell>
        </row>
        <row r="77497">
          <cell r="A77497" t="str">
            <v xml:space="preserve">GPS TEC        </v>
          </cell>
        </row>
        <row r="77498">
          <cell r="A77498" t="str">
            <v xml:space="preserve">GPS TEC        </v>
          </cell>
        </row>
        <row r="77499">
          <cell r="A77499" t="str">
            <v xml:space="preserve">GPS TEC        </v>
          </cell>
        </row>
        <row r="77500">
          <cell r="A77500" t="str">
            <v xml:space="preserve">GPS TEC        </v>
          </cell>
        </row>
        <row r="77501">
          <cell r="A77501" t="str">
            <v xml:space="preserve">GPS TEC        </v>
          </cell>
        </row>
        <row r="77502">
          <cell r="A77502" t="str">
            <v xml:space="preserve">GPS TEC        </v>
          </cell>
        </row>
        <row r="77503">
          <cell r="A77503" t="str">
            <v xml:space="preserve">GPS TEC        </v>
          </cell>
        </row>
        <row r="77504">
          <cell r="A77504" t="str">
            <v xml:space="preserve">GPS TEC        </v>
          </cell>
        </row>
        <row r="77505">
          <cell r="A77505" t="str">
            <v xml:space="preserve">GPS TEC        </v>
          </cell>
        </row>
        <row r="77506">
          <cell r="A77506" t="str">
            <v xml:space="preserve">GPS TEC        </v>
          </cell>
        </row>
        <row r="77507">
          <cell r="A77507" t="str">
            <v xml:space="preserve">GPS TEC        </v>
          </cell>
        </row>
        <row r="77508">
          <cell r="A77508" t="str">
            <v xml:space="preserve">GPS TEC        </v>
          </cell>
        </row>
        <row r="77509">
          <cell r="A77509" t="str">
            <v xml:space="preserve">GPS TEC        </v>
          </cell>
        </row>
        <row r="77510">
          <cell r="A77510" t="str">
            <v xml:space="preserve">GPS TEC        </v>
          </cell>
        </row>
        <row r="77511">
          <cell r="A77511" t="str">
            <v xml:space="preserve">GPS TEC        </v>
          </cell>
        </row>
        <row r="77512">
          <cell r="A77512" t="str">
            <v xml:space="preserve">GPS TEC        </v>
          </cell>
        </row>
        <row r="77513">
          <cell r="A77513" t="str">
            <v xml:space="preserve">GPS TEC        </v>
          </cell>
        </row>
        <row r="77514">
          <cell r="A77514" t="str">
            <v xml:space="preserve">GPS TEC        </v>
          </cell>
        </row>
        <row r="77515">
          <cell r="A77515" t="str">
            <v xml:space="preserve">GPS TEC        </v>
          </cell>
        </row>
        <row r="77516">
          <cell r="A77516" t="str">
            <v xml:space="preserve">GPS TEC        </v>
          </cell>
        </row>
        <row r="77517">
          <cell r="A77517" t="str">
            <v xml:space="preserve">GPS TEC        </v>
          </cell>
        </row>
        <row r="77518">
          <cell r="A77518" t="str">
            <v xml:space="preserve">GPS TEC        </v>
          </cell>
        </row>
        <row r="77519">
          <cell r="A77519" t="str">
            <v xml:space="preserve">GPS TEC        </v>
          </cell>
        </row>
        <row r="77520">
          <cell r="A77520" t="str">
            <v xml:space="preserve">GPS TEC        </v>
          </cell>
        </row>
        <row r="77521">
          <cell r="A77521" t="str">
            <v xml:space="preserve">GPS TEC        </v>
          </cell>
        </row>
        <row r="77522">
          <cell r="A77522" t="str">
            <v xml:space="preserve">GPS TEC        </v>
          </cell>
        </row>
        <row r="77523">
          <cell r="A77523" t="str">
            <v xml:space="preserve">GPS TEC        </v>
          </cell>
        </row>
        <row r="77524">
          <cell r="A77524" t="str">
            <v xml:space="preserve">GPS TEC        </v>
          </cell>
        </row>
        <row r="77525">
          <cell r="A77525" t="str">
            <v xml:space="preserve">GPS TEC        </v>
          </cell>
        </row>
        <row r="77526">
          <cell r="A77526" t="str">
            <v xml:space="preserve">GPS TEC        </v>
          </cell>
        </row>
        <row r="77527">
          <cell r="A77527" t="str">
            <v xml:space="preserve">GPS TEC        </v>
          </cell>
        </row>
        <row r="77528">
          <cell r="A77528" t="str">
            <v xml:space="preserve">GPS TEC        </v>
          </cell>
        </row>
        <row r="77529">
          <cell r="A77529" t="str">
            <v xml:space="preserve">GPS TEC        </v>
          </cell>
        </row>
        <row r="77530">
          <cell r="A77530" t="str">
            <v xml:space="preserve">GPS TEC        </v>
          </cell>
        </row>
        <row r="77531">
          <cell r="A77531" t="str">
            <v xml:space="preserve">GPS TEC        </v>
          </cell>
        </row>
        <row r="77532">
          <cell r="A77532" t="str">
            <v xml:space="preserve">GPS TEC        </v>
          </cell>
        </row>
        <row r="77533">
          <cell r="A77533" t="str">
            <v xml:space="preserve">GPS TEC        </v>
          </cell>
        </row>
        <row r="77534">
          <cell r="A77534" t="str">
            <v xml:space="preserve">GPS TEC        </v>
          </cell>
        </row>
        <row r="77535">
          <cell r="A77535" t="str">
            <v xml:space="preserve">GPS TEC        </v>
          </cell>
        </row>
        <row r="77536">
          <cell r="A77536" t="str">
            <v xml:space="preserve">GPS TEC        </v>
          </cell>
        </row>
        <row r="77537">
          <cell r="A77537" t="str">
            <v xml:space="preserve">GPS TEC        </v>
          </cell>
        </row>
        <row r="77538">
          <cell r="A77538" t="str">
            <v xml:space="preserve">GPS TEC        </v>
          </cell>
        </row>
        <row r="77539">
          <cell r="A77539" t="str">
            <v xml:space="preserve">GPS TEC        </v>
          </cell>
        </row>
        <row r="77540">
          <cell r="A77540" t="str">
            <v xml:space="preserve">GPS TEC        </v>
          </cell>
        </row>
        <row r="77541">
          <cell r="A77541" t="str">
            <v xml:space="preserve">GPS TEC        </v>
          </cell>
        </row>
        <row r="77542">
          <cell r="A77542" t="str">
            <v xml:space="preserve">GPS TEC        </v>
          </cell>
        </row>
        <row r="77543">
          <cell r="A77543" t="str">
            <v xml:space="preserve">GPS TEC        </v>
          </cell>
        </row>
        <row r="77544">
          <cell r="A77544" t="str">
            <v xml:space="preserve">GPS TEC        </v>
          </cell>
        </row>
        <row r="77545">
          <cell r="A77545" t="str">
            <v xml:space="preserve">GPS TEC        </v>
          </cell>
        </row>
        <row r="77546">
          <cell r="A77546" t="str">
            <v xml:space="preserve">GPS TEC        </v>
          </cell>
        </row>
        <row r="77547">
          <cell r="A77547" t="str">
            <v xml:space="preserve">GPS TEC        </v>
          </cell>
        </row>
        <row r="77548">
          <cell r="A77548" t="str">
            <v xml:space="preserve">GPS TEC        </v>
          </cell>
        </row>
        <row r="77549">
          <cell r="A77549" t="str">
            <v xml:space="preserve">GPS TEC        </v>
          </cell>
        </row>
        <row r="77550">
          <cell r="A77550" t="str">
            <v xml:space="preserve">GPS TEC        </v>
          </cell>
        </row>
        <row r="77551">
          <cell r="A77551" t="str">
            <v xml:space="preserve">GPS TEC        </v>
          </cell>
        </row>
        <row r="77552">
          <cell r="A77552" t="str">
            <v xml:space="preserve">GPS TEC        </v>
          </cell>
        </row>
        <row r="77553">
          <cell r="A77553" t="str">
            <v xml:space="preserve">GPS TEC        </v>
          </cell>
        </row>
        <row r="77554">
          <cell r="A77554" t="str">
            <v xml:space="preserve">GPS TEC        </v>
          </cell>
        </row>
        <row r="77555">
          <cell r="A77555" t="str">
            <v xml:space="preserve">GPS TEC        </v>
          </cell>
        </row>
        <row r="77556">
          <cell r="A77556" t="str">
            <v xml:space="preserve">GPS TEC        </v>
          </cell>
        </row>
        <row r="77557">
          <cell r="A77557" t="str">
            <v xml:space="preserve">GPS TEC        </v>
          </cell>
        </row>
        <row r="77558">
          <cell r="A77558" t="str">
            <v xml:space="preserve">GPS TEC        </v>
          </cell>
        </row>
        <row r="77559">
          <cell r="A77559" t="str">
            <v xml:space="preserve">GPS TEC        </v>
          </cell>
        </row>
        <row r="77560">
          <cell r="A77560" t="str">
            <v xml:space="preserve">GPS TEC        </v>
          </cell>
        </row>
        <row r="77561">
          <cell r="A77561" t="str">
            <v xml:space="preserve">GPS TEC        </v>
          </cell>
        </row>
        <row r="77562">
          <cell r="A77562" t="str">
            <v xml:space="preserve">GPS TEC        </v>
          </cell>
        </row>
        <row r="77563">
          <cell r="A77563" t="str">
            <v xml:space="preserve">GPS TEC        </v>
          </cell>
        </row>
        <row r="77564">
          <cell r="A77564" t="str">
            <v xml:space="preserve">GPS TEC        </v>
          </cell>
        </row>
        <row r="77565">
          <cell r="A77565" t="str">
            <v xml:space="preserve">GPS TEC        </v>
          </cell>
        </row>
        <row r="77566">
          <cell r="A77566" t="str">
            <v xml:space="preserve">GPS TEC        </v>
          </cell>
        </row>
        <row r="77567">
          <cell r="A77567" t="str">
            <v xml:space="preserve">GPS TEC        </v>
          </cell>
        </row>
        <row r="77568">
          <cell r="A77568" t="str">
            <v xml:space="preserve">GPS TEC        </v>
          </cell>
        </row>
        <row r="77569">
          <cell r="A77569" t="str">
            <v xml:space="preserve">GPS TEC        </v>
          </cell>
        </row>
        <row r="77570">
          <cell r="A77570" t="str">
            <v xml:space="preserve">GPS TEC        </v>
          </cell>
        </row>
        <row r="77571">
          <cell r="A77571" t="str">
            <v xml:space="preserve">GPS TEC        </v>
          </cell>
        </row>
        <row r="77572">
          <cell r="A77572" t="str">
            <v xml:space="preserve">GPS TEC        </v>
          </cell>
        </row>
        <row r="77573">
          <cell r="A77573" t="str">
            <v xml:space="preserve">GPS TEC        </v>
          </cell>
        </row>
        <row r="77574">
          <cell r="A77574" t="str">
            <v xml:space="preserve">GPS TEC        </v>
          </cell>
        </row>
        <row r="77575">
          <cell r="A77575" t="str">
            <v xml:space="preserve">GPS TEC        </v>
          </cell>
        </row>
        <row r="77576">
          <cell r="A77576" t="str">
            <v xml:space="preserve">GPS TEC        </v>
          </cell>
        </row>
        <row r="77577">
          <cell r="A77577" t="str">
            <v xml:space="preserve">GPS TEC        </v>
          </cell>
        </row>
        <row r="77578">
          <cell r="A77578" t="str">
            <v xml:space="preserve">GPS TEC        </v>
          </cell>
        </row>
        <row r="77579">
          <cell r="A77579" t="str">
            <v xml:space="preserve">GPS TEC        </v>
          </cell>
        </row>
        <row r="77580">
          <cell r="A77580" t="str">
            <v xml:space="preserve">GPS TEC        </v>
          </cell>
        </row>
        <row r="77581">
          <cell r="A77581" t="str">
            <v xml:space="preserve">GPS TEC        </v>
          </cell>
        </row>
        <row r="77582">
          <cell r="A77582" t="str">
            <v xml:space="preserve">GPS TEC        </v>
          </cell>
        </row>
        <row r="77583">
          <cell r="A77583" t="str">
            <v xml:space="preserve">GPS TEC        </v>
          </cell>
        </row>
        <row r="77584">
          <cell r="A77584" t="str">
            <v xml:space="preserve">GPS TEC        </v>
          </cell>
        </row>
        <row r="77585">
          <cell r="A77585" t="str">
            <v xml:space="preserve">GPS TEC        </v>
          </cell>
        </row>
        <row r="77586">
          <cell r="A77586" t="str">
            <v xml:space="preserve">GPS TEC        </v>
          </cell>
        </row>
        <row r="77587">
          <cell r="A77587" t="str">
            <v xml:space="preserve">GPS TEC        </v>
          </cell>
        </row>
        <row r="77588">
          <cell r="A77588" t="str">
            <v xml:space="preserve">GPS TEC        </v>
          </cell>
        </row>
        <row r="77589">
          <cell r="A77589" t="str">
            <v xml:space="preserve">GPS TEC        </v>
          </cell>
        </row>
        <row r="77590">
          <cell r="A77590" t="str">
            <v xml:space="preserve">GPS TEC        </v>
          </cell>
        </row>
        <row r="77591">
          <cell r="A77591" t="str">
            <v xml:space="preserve">GPS TEC        </v>
          </cell>
        </row>
        <row r="77592">
          <cell r="A77592" t="str">
            <v xml:space="preserve">GPS TEC        </v>
          </cell>
        </row>
        <row r="77593">
          <cell r="A77593" t="str">
            <v xml:space="preserve">GPS TEC        </v>
          </cell>
        </row>
        <row r="77594">
          <cell r="A77594" t="str">
            <v xml:space="preserve">GPS TEC        </v>
          </cell>
        </row>
        <row r="77595">
          <cell r="A77595" t="str">
            <v xml:space="preserve">GPS TEC        </v>
          </cell>
        </row>
        <row r="77596">
          <cell r="A77596" t="str">
            <v xml:space="preserve">GPS TEC        </v>
          </cell>
        </row>
        <row r="77597">
          <cell r="A77597" t="str">
            <v xml:space="preserve">GPS TEC        </v>
          </cell>
        </row>
        <row r="77598">
          <cell r="A77598" t="str">
            <v xml:space="preserve">GPS TEC        </v>
          </cell>
        </row>
        <row r="77599">
          <cell r="A77599" t="str">
            <v xml:space="preserve">GPS TEC        </v>
          </cell>
        </row>
        <row r="77600">
          <cell r="A77600" t="str">
            <v xml:space="preserve">GPS TEC        </v>
          </cell>
        </row>
        <row r="77601">
          <cell r="A77601" t="str">
            <v xml:space="preserve">GPS TEC        </v>
          </cell>
        </row>
        <row r="77602">
          <cell r="A77602" t="str">
            <v xml:space="preserve">GPS TEC        </v>
          </cell>
        </row>
        <row r="77603">
          <cell r="A77603" t="str">
            <v xml:space="preserve">GPS TEC        </v>
          </cell>
        </row>
        <row r="77604">
          <cell r="A77604" t="str">
            <v xml:space="preserve">GPS TEC        </v>
          </cell>
        </row>
        <row r="77605">
          <cell r="A77605" t="str">
            <v xml:space="preserve">GPS TEC        </v>
          </cell>
        </row>
        <row r="77606">
          <cell r="A77606" t="str">
            <v xml:space="preserve">GPS TEC        </v>
          </cell>
        </row>
        <row r="77607">
          <cell r="A77607" t="str">
            <v xml:space="preserve">GPS TEC        </v>
          </cell>
        </row>
        <row r="77608">
          <cell r="A77608" t="str">
            <v xml:space="preserve">GPS TEC        </v>
          </cell>
        </row>
        <row r="77609">
          <cell r="A77609" t="str">
            <v xml:space="preserve">GPS TEC        </v>
          </cell>
        </row>
        <row r="77610">
          <cell r="A77610" t="str">
            <v xml:space="preserve">GPS TEC        </v>
          </cell>
        </row>
        <row r="77611">
          <cell r="A77611" t="str">
            <v xml:space="preserve">GPS TEC        </v>
          </cell>
        </row>
        <row r="77612">
          <cell r="A77612" t="str">
            <v xml:space="preserve">GPS TEC        </v>
          </cell>
        </row>
        <row r="77613">
          <cell r="A77613" t="str">
            <v xml:space="preserve">GPS TEC        </v>
          </cell>
        </row>
        <row r="77614">
          <cell r="A77614" t="str">
            <v xml:space="preserve">GPS TEC        </v>
          </cell>
        </row>
        <row r="77615">
          <cell r="A77615" t="str">
            <v xml:space="preserve">GPS TEC        </v>
          </cell>
        </row>
        <row r="77616">
          <cell r="A77616" t="str">
            <v xml:space="preserve">GPS TEC        </v>
          </cell>
        </row>
        <row r="77617">
          <cell r="A77617" t="str">
            <v xml:space="preserve">GPS TEC        </v>
          </cell>
        </row>
        <row r="77618">
          <cell r="A77618" t="str">
            <v xml:space="preserve">GPS TEC        </v>
          </cell>
        </row>
        <row r="77619">
          <cell r="A77619" t="str">
            <v xml:space="preserve">GPS TEC        </v>
          </cell>
        </row>
        <row r="77620">
          <cell r="A77620" t="str">
            <v xml:space="preserve">GPS TEC        </v>
          </cell>
        </row>
        <row r="77621">
          <cell r="A77621" t="str">
            <v xml:space="preserve">GPS TEC        </v>
          </cell>
        </row>
        <row r="77622">
          <cell r="A77622" t="str">
            <v xml:space="preserve">GPS TEC        </v>
          </cell>
        </row>
        <row r="77623">
          <cell r="A77623" t="str">
            <v xml:space="preserve">GPS TEC        </v>
          </cell>
        </row>
        <row r="77624">
          <cell r="A77624" t="str">
            <v xml:space="preserve">GPS TEC        </v>
          </cell>
        </row>
        <row r="77625">
          <cell r="A77625" t="str">
            <v xml:space="preserve">GPS TEC        </v>
          </cell>
        </row>
        <row r="77626">
          <cell r="A77626" t="str">
            <v xml:space="preserve">GPS TEC        </v>
          </cell>
        </row>
        <row r="77627">
          <cell r="A77627" t="str">
            <v xml:space="preserve">GPS TEC        </v>
          </cell>
        </row>
        <row r="77628">
          <cell r="A77628" t="str">
            <v xml:space="preserve">GPS TEC        </v>
          </cell>
        </row>
        <row r="77629">
          <cell r="A77629" t="str">
            <v xml:space="preserve">GPS TEC        </v>
          </cell>
        </row>
        <row r="77630">
          <cell r="A77630" t="str">
            <v xml:space="preserve">GPS TEC        </v>
          </cell>
        </row>
        <row r="77631">
          <cell r="A77631" t="str">
            <v xml:space="preserve">GPS TEC        </v>
          </cell>
        </row>
        <row r="77632">
          <cell r="A77632" t="str">
            <v xml:space="preserve">GPS TEC        </v>
          </cell>
        </row>
        <row r="77633">
          <cell r="A77633" t="str">
            <v xml:space="preserve">GPS TEC        </v>
          </cell>
        </row>
        <row r="77634">
          <cell r="A77634" t="str">
            <v xml:space="preserve">GPS TEC        </v>
          </cell>
        </row>
        <row r="77635">
          <cell r="A77635" t="str">
            <v xml:space="preserve">GPS TEC        </v>
          </cell>
        </row>
        <row r="77636">
          <cell r="A77636" t="str">
            <v xml:space="preserve">GPS TEC        </v>
          </cell>
        </row>
        <row r="77637">
          <cell r="A77637" t="str">
            <v xml:space="preserve">GPS TEC        </v>
          </cell>
        </row>
        <row r="77638">
          <cell r="A77638" t="str">
            <v xml:space="preserve">GPS TEC        </v>
          </cell>
        </row>
        <row r="77639">
          <cell r="A77639" t="str">
            <v xml:space="preserve">GPS TEC        </v>
          </cell>
        </row>
        <row r="77640">
          <cell r="A77640" t="str">
            <v xml:space="preserve">GPS TEC        </v>
          </cell>
        </row>
        <row r="77641">
          <cell r="A77641" t="str">
            <v xml:space="preserve">GPS TEC        </v>
          </cell>
        </row>
        <row r="77642">
          <cell r="A77642" t="str">
            <v xml:space="preserve">GPS TEC        </v>
          </cell>
        </row>
        <row r="77643">
          <cell r="A77643" t="str">
            <v xml:space="preserve">GPS TEC        </v>
          </cell>
        </row>
        <row r="77644">
          <cell r="A77644" t="str">
            <v xml:space="preserve">GPS TEC        </v>
          </cell>
        </row>
        <row r="77645">
          <cell r="A77645" t="str">
            <v xml:space="preserve">GPS TEC        </v>
          </cell>
        </row>
        <row r="77646">
          <cell r="A77646" t="str">
            <v xml:space="preserve">GPS TEC        </v>
          </cell>
        </row>
        <row r="77647">
          <cell r="A77647" t="str">
            <v xml:space="preserve">GPS TEC        </v>
          </cell>
        </row>
        <row r="77648">
          <cell r="A77648" t="str">
            <v xml:space="preserve">GPS TEC        </v>
          </cell>
        </row>
        <row r="77649">
          <cell r="A77649" t="str">
            <v xml:space="preserve">GPS TEC        </v>
          </cell>
        </row>
        <row r="77650">
          <cell r="A77650" t="str">
            <v xml:space="preserve">GPS TEC        </v>
          </cell>
        </row>
        <row r="77651">
          <cell r="A77651" t="str">
            <v xml:space="preserve">GPS TEC        </v>
          </cell>
        </row>
        <row r="77652">
          <cell r="A77652" t="str">
            <v xml:space="preserve">GPS TEC        </v>
          </cell>
        </row>
        <row r="77653">
          <cell r="A77653" t="str">
            <v xml:space="preserve">GPS TEC        </v>
          </cell>
        </row>
        <row r="77654">
          <cell r="A77654" t="str">
            <v xml:space="preserve">GPS TEC        </v>
          </cell>
        </row>
        <row r="77655">
          <cell r="A77655" t="str">
            <v xml:space="preserve">GPS TEC        </v>
          </cell>
        </row>
        <row r="77656">
          <cell r="A77656" t="str">
            <v xml:space="preserve">GPS TEC        </v>
          </cell>
        </row>
        <row r="77657">
          <cell r="A77657" t="str">
            <v xml:space="preserve">GPS TEC        </v>
          </cell>
        </row>
        <row r="77658">
          <cell r="A77658" t="str">
            <v xml:space="preserve">GPS TEC        </v>
          </cell>
        </row>
        <row r="77659">
          <cell r="A77659" t="str">
            <v xml:space="preserve">GPS TEC        </v>
          </cell>
        </row>
        <row r="77660">
          <cell r="A77660" t="str">
            <v xml:space="preserve">GPS TEC        </v>
          </cell>
        </row>
        <row r="77661">
          <cell r="A77661" t="str">
            <v xml:space="preserve">GPS TEC        </v>
          </cell>
        </row>
        <row r="77662">
          <cell r="A77662" t="str">
            <v xml:space="preserve">GPS TEC        </v>
          </cell>
        </row>
        <row r="77663">
          <cell r="A77663" t="str">
            <v xml:space="preserve">GPS TEC        </v>
          </cell>
        </row>
        <row r="77664">
          <cell r="A77664" t="str">
            <v xml:space="preserve">GPS TEC        </v>
          </cell>
        </row>
        <row r="77665">
          <cell r="A77665" t="str">
            <v xml:space="preserve">GPS TEC        </v>
          </cell>
        </row>
        <row r="77666">
          <cell r="A77666" t="str">
            <v xml:space="preserve">GPS TEC        </v>
          </cell>
        </row>
        <row r="77667">
          <cell r="A77667" t="str">
            <v xml:space="preserve">GPS TEC        </v>
          </cell>
        </row>
        <row r="77668">
          <cell r="A77668" t="str">
            <v xml:space="preserve">GPS TEC        </v>
          </cell>
        </row>
        <row r="77669">
          <cell r="A77669" t="str">
            <v xml:space="preserve">GPS TEC        </v>
          </cell>
        </row>
        <row r="77670">
          <cell r="A77670" t="str">
            <v xml:space="preserve">GPS TEC        </v>
          </cell>
        </row>
        <row r="77671">
          <cell r="A77671" t="str">
            <v xml:space="preserve">GPS TEC        </v>
          </cell>
        </row>
        <row r="77672">
          <cell r="A77672" t="str">
            <v xml:space="preserve">GPS TEC        </v>
          </cell>
        </row>
        <row r="77673">
          <cell r="A77673" t="str">
            <v xml:space="preserve">GPS TEC        </v>
          </cell>
        </row>
        <row r="77674">
          <cell r="A77674" t="str">
            <v xml:space="preserve">GPS TEC        </v>
          </cell>
        </row>
        <row r="77675">
          <cell r="A77675" t="str">
            <v xml:space="preserve">GPS TEC        </v>
          </cell>
        </row>
        <row r="77676">
          <cell r="A77676" t="str">
            <v xml:space="preserve">GPS TEC        </v>
          </cell>
        </row>
        <row r="77677">
          <cell r="A77677" t="str">
            <v xml:space="preserve">GPS TEC        </v>
          </cell>
        </row>
        <row r="77678">
          <cell r="A77678" t="str">
            <v xml:space="preserve">GPS TEC        </v>
          </cell>
        </row>
        <row r="77679">
          <cell r="A77679" t="str">
            <v xml:space="preserve">GPS TEC        </v>
          </cell>
        </row>
        <row r="77680">
          <cell r="A77680" t="str">
            <v xml:space="preserve">GPS TEC        </v>
          </cell>
        </row>
        <row r="77681">
          <cell r="A77681" t="str">
            <v xml:space="preserve">GPS TEC        </v>
          </cell>
        </row>
        <row r="77682">
          <cell r="A77682" t="str">
            <v xml:space="preserve">GPS TEC        </v>
          </cell>
        </row>
        <row r="77683">
          <cell r="A77683" t="str">
            <v xml:space="preserve">GPS TEC        </v>
          </cell>
        </row>
        <row r="77684">
          <cell r="A77684" t="str">
            <v xml:space="preserve">GPS TEC        </v>
          </cell>
        </row>
        <row r="77685">
          <cell r="A77685" t="str">
            <v xml:space="preserve">GPS TEC        </v>
          </cell>
        </row>
        <row r="77686">
          <cell r="A77686" t="str">
            <v xml:space="preserve">GPS TEC        </v>
          </cell>
        </row>
        <row r="77687">
          <cell r="A77687" t="str">
            <v xml:space="preserve">GPS TEC        </v>
          </cell>
        </row>
        <row r="77688">
          <cell r="A77688" t="str">
            <v xml:space="preserve">GPS TEC        </v>
          </cell>
        </row>
        <row r="77689">
          <cell r="A77689" t="str">
            <v xml:space="preserve">GPS TEC        </v>
          </cell>
        </row>
        <row r="77690">
          <cell r="A77690" t="str">
            <v xml:space="preserve">GPS TEC        </v>
          </cell>
        </row>
        <row r="77691">
          <cell r="A77691" t="str">
            <v xml:space="preserve">GPS TEC        </v>
          </cell>
        </row>
        <row r="77692">
          <cell r="A77692" t="str">
            <v xml:space="preserve">GPS TEC        </v>
          </cell>
        </row>
        <row r="77693">
          <cell r="A77693" t="str">
            <v xml:space="preserve">GPS TEC        </v>
          </cell>
        </row>
        <row r="77694">
          <cell r="A77694" t="str">
            <v xml:space="preserve">GPS TEC        </v>
          </cell>
        </row>
        <row r="77695">
          <cell r="A77695" t="str">
            <v xml:space="preserve">GPS TEC        </v>
          </cell>
        </row>
        <row r="77696">
          <cell r="A77696" t="str">
            <v xml:space="preserve">GPS TEC        </v>
          </cell>
        </row>
        <row r="77697">
          <cell r="A77697" t="str">
            <v xml:space="preserve">GPS TEC        </v>
          </cell>
        </row>
        <row r="77698">
          <cell r="A77698" t="str">
            <v xml:space="preserve">GPS TEC        </v>
          </cell>
        </row>
        <row r="77699">
          <cell r="A77699" t="str">
            <v xml:space="preserve">GPS TEC        </v>
          </cell>
        </row>
        <row r="77700">
          <cell r="A77700" t="str">
            <v xml:space="preserve">GPS TEC        </v>
          </cell>
        </row>
        <row r="77701">
          <cell r="A77701" t="str">
            <v xml:space="preserve">GPS TEC        </v>
          </cell>
        </row>
        <row r="77702">
          <cell r="A77702" t="str">
            <v xml:space="preserve">GPS TEC        </v>
          </cell>
        </row>
        <row r="77703">
          <cell r="A77703" t="str">
            <v xml:space="preserve">GPS TEC        </v>
          </cell>
        </row>
        <row r="77704">
          <cell r="A77704" t="str">
            <v xml:space="preserve">GPS TEC        </v>
          </cell>
        </row>
        <row r="77705">
          <cell r="A77705" t="str">
            <v xml:space="preserve">GPS TEC        </v>
          </cell>
        </row>
        <row r="77706">
          <cell r="A77706" t="str">
            <v xml:space="preserve">GPS TEC        </v>
          </cell>
        </row>
        <row r="77707">
          <cell r="A77707" t="str">
            <v xml:space="preserve">GPS TEC        </v>
          </cell>
        </row>
        <row r="77708">
          <cell r="A77708" t="str">
            <v xml:space="preserve">GPS TEC        </v>
          </cell>
        </row>
        <row r="77709">
          <cell r="A77709" t="str">
            <v xml:space="preserve">GPS TEC        </v>
          </cell>
        </row>
        <row r="77710">
          <cell r="A77710" t="str">
            <v xml:space="preserve">GPS TEC        </v>
          </cell>
        </row>
        <row r="77711">
          <cell r="A77711" t="str">
            <v xml:space="preserve">GPS TEC        </v>
          </cell>
        </row>
        <row r="77712">
          <cell r="A77712" t="str">
            <v xml:space="preserve">GPS TEC        </v>
          </cell>
        </row>
        <row r="77713">
          <cell r="A77713" t="str">
            <v xml:space="preserve">GPS TEC        </v>
          </cell>
        </row>
        <row r="77714">
          <cell r="A77714" t="str">
            <v xml:space="preserve">GPS TEC        </v>
          </cell>
        </row>
        <row r="77715">
          <cell r="A77715" t="str">
            <v xml:space="preserve">GPS TEC        </v>
          </cell>
        </row>
        <row r="77716">
          <cell r="A77716" t="str">
            <v xml:space="preserve">GPS TEC        </v>
          </cell>
        </row>
        <row r="77717">
          <cell r="A77717" t="str">
            <v xml:space="preserve">GPS TEC        </v>
          </cell>
        </row>
        <row r="77718">
          <cell r="A77718" t="str">
            <v xml:space="preserve">GPS TEC        </v>
          </cell>
        </row>
        <row r="77719">
          <cell r="A77719" t="str">
            <v xml:space="preserve">GPS TEC        </v>
          </cell>
        </row>
        <row r="77720">
          <cell r="A77720" t="str">
            <v xml:space="preserve">GPS TEC        </v>
          </cell>
        </row>
        <row r="77721">
          <cell r="A77721" t="str">
            <v xml:space="preserve">GPS TEC        </v>
          </cell>
        </row>
        <row r="77722">
          <cell r="A77722" t="str">
            <v xml:space="preserve">GPS TEC        </v>
          </cell>
        </row>
        <row r="77723">
          <cell r="A77723" t="str">
            <v xml:space="preserve">GPS TEC        </v>
          </cell>
        </row>
        <row r="77724">
          <cell r="A77724" t="str">
            <v xml:space="preserve">GPS TEC        </v>
          </cell>
        </row>
        <row r="77725">
          <cell r="A77725" t="str">
            <v xml:space="preserve">GPS TEC        </v>
          </cell>
        </row>
        <row r="77726">
          <cell r="A77726" t="str">
            <v xml:space="preserve">GPS TEC        </v>
          </cell>
        </row>
        <row r="77727">
          <cell r="A77727" t="str">
            <v xml:space="preserve">GPS TEC        </v>
          </cell>
        </row>
        <row r="77728">
          <cell r="A77728" t="str">
            <v xml:space="preserve">GPS TEC        </v>
          </cell>
        </row>
        <row r="77729">
          <cell r="A77729" t="str">
            <v xml:space="preserve">GPS TEC        </v>
          </cell>
        </row>
        <row r="77730">
          <cell r="A77730" t="str">
            <v xml:space="preserve">GPS TEC        </v>
          </cell>
        </row>
        <row r="77731">
          <cell r="A77731" t="str">
            <v xml:space="preserve">GPS TEC        </v>
          </cell>
        </row>
        <row r="77732">
          <cell r="A77732" t="str">
            <v xml:space="preserve">GPS TEC        </v>
          </cell>
        </row>
        <row r="77733">
          <cell r="A77733" t="str">
            <v xml:space="preserve">GPS TEC        </v>
          </cell>
        </row>
        <row r="77734">
          <cell r="A77734" t="str">
            <v xml:space="preserve">GPS TEC        </v>
          </cell>
        </row>
        <row r="77735">
          <cell r="A77735" t="str">
            <v xml:space="preserve">GPS TEC        </v>
          </cell>
        </row>
        <row r="77736">
          <cell r="A77736" t="str">
            <v xml:space="preserve">GPS TEC        </v>
          </cell>
        </row>
        <row r="77737">
          <cell r="A77737" t="str">
            <v xml:space="preserve">GPS TEC        </v>
          </cell>
        </row>
        <row r="77738">
          <cell r="A77738" t="str">
            <v xml:space="preserve">GPS TEC        </v>
          </cell>
        </row>
        <row r="77739">
          <cell r="A77739" t="str">
            <v xml:space="preserve">GPS TEC        </v>
          </cell>
        </row>
        <row r="77740">
          <cell r="A77740" t="str">
            <v xml:space="preserve">GPS TEC        </v>
          </cell>
        </row>
        <row r="77741">
          <cell r="A77741" t="str">
            <v xml:space="preserve">GPS TEC        </v>
          </cell>
        </row>
        <row r="77742">
          <cell r="A77742" t="str">
            <v xml:space="preserve">GPS TEC        </v>
          </cell>
        </row>
        <row r="77743">
          <cell r="A77743" t="str">
            <v xml:space="preserve">GPS TEC        </v>
          </cell>
        </row>
        <row r="77744">
          <cell r="A77744" t="str">
            <v xml:space="preserve">GPS TEC        </v>
          </cell>
        </row>
        <row r="77745">
          <cell r="A77745" t="str">
            <v xml:space="preserve">GPS TEC        </v>
          </cell>
        </row>
        <row r="77746">
          <cell r="A77746" t="str">
            <v xml:space="preserve">GPS TEC        </v>
          </cell>
        </row>
        <row r="77747">
          <cell r="A77747" t="str">
            <v xml:space="preserve">GPS TEC        </v>
          </cell>
        </row>
        <row r="77748">
          <cell r="A77748" t="str">
            <v xml:space="preserve">GPS TEC        </v>
          </cell>
        </row>
        <row r="77749">
          <cell r="A77749" t="str">
            <v xml:space="preserve">GPS TEC        </v>
          </cell>
        </row>
        <row r="77750">
          <cell r="A77750" t="str">
            <v xml:space="preserve">GPS TEC        </v>
          </cell>
        </row>
        <row r="77751">
          <cell r="A77751" t="str">
            <v xml:space="preserve">GPS TEC        </v>
          </cell>
        </row>
        <row r="77752">
          <cell r="A77752" t="str">
            <v xml:space="preserve">GPS TEC        </v>
          </cell>
        </row>
        <row r="77753">
          <cell r="A77753" t="str">
            <v xml:space="preserve">GPS TEC        </v>
          </cell>
        </row>
        <row r="77754">
          <cell r="A77754" t="str">
            <v xml:space="preserve">GPS TEC        </v>
          </cell>
        </row>
        <row r="77755">
          <cell r="A77755" t="str">
            <v xml:space="preserve">GPS TEC        </v>
          </cell>
        </row>
        <row r="77756">
          <cell r="A77756" t="str">
            <v xml:space="preserve">GPS TEC        </v>
          </cell>
        </row>
        <row r="77757">
          <cell r="A77757" t="str">
            <v xml:space="preserve">GPS TEC        </v>
          </cell>
        </row>
        <row r="77758">
          <cell r="A77758" t="str">
            <v xml:space="preserve">GPS TEC        </v>
          </cell>
        </row>
        <row r="77759">
          <cell r="A77759" t="str">
            <v xml:space="preserve">GPS TEC        </v>
          </cell>
        </row>
        <row r="77760">
          <cell r="A77760" t="str">
            <v xml:space="preserve">GPS TEC        </v>
          </cell>
        </row>
        <row r="77761">
          <cell r="A77761" t="str">
            <v xml:space="preserve">GPS TEC        </v>
          </cell>
        </row>
        <row r="77762">
          <cell r="A77762" t="str">
            <v xml:space="preserve">GPS TEC        </v>
          </cell>
        </row>
        <row r="77763">
          <cell r="A77763" t="str">
            <v xml:space="preserve">GPS TEC        </v>
          </cell>
        </row>
        <row r="77764">
          <cell r="A77764" t="str">
            <v xml:space="preserve">GPS TEC        </v>
          </cell>
        </row>
        <row r="77765">
          <cell r="A77765" t="str">
            <v xml:space="preserve">GPS TEC        </v>
          </cell>
        </row>
        <row r="77766">
          <cell r="A77766" t="str">
            <v xml:space="preserve">GPS TEC        </v>
          </cell>
        </row>
        <row r="77767">
          <cell r="A77767" t="str">
            <v xml:space="preserve">GPS TEC        </v>
          </cell>
        </row>
        <row r="77768">
          <cell r="A77768" t="str">
            <v xml:space="preserve">GPS TEC        </v>
          </cell>
        </row>
        <row r="77769">
          <cell r="A77769" t="str">
            <v xml:space="preserve">GPS TEC        </v>
          </cell>
        </row>
        <row r="77770">
          <cell r="A77770" t="str">
            <v xml:space="preserve">GPS TEC        </v>
          </cell>
        </row>
        <row r="77771">
          <cell r="A77771" t="str">
            <v xml:space="preserve">GPS TEC        </v>
          </cell>
        </row>
        <row r="77772">
          <cell r="A77772" t="str">
            <v xml:space="preserve">GPS TEC        </v>
          </cell>
        </row>
        <row r="77773">
          <cell r="A77773" t="str">
            <v xml:space="preserve">GPS TEC        </v>
          </cell>
        </row>
        <row r="77774">
          <cell r="A77774" t="str">
            <v xml:space="preserve">GPS TEC        </v>
          </cell>
        </row>
        <row r="77775">
          <cell r="A77775" t="str">
            <v xml:space="preserve">GPS TEC        </v>
          </cell>
        </row>
        <row r="77776">
          <cell r="A77776" t="str">
            <v xml:space="preserve">GPS TEC        </v>
          </cell>
        </row>
        <row r="77777">
          <cell r="A77777" t="str">
            <v xml:space="preserve">GPS TEC        </v>
          </cell>
        </row>
        <row r="77778">
          <cell r="A77778" t="str">
            <v xml:space="preserve">GPS TEC        </v>
          </cell>
        </row>
        <row r="77779">
          <cell r="A77779" t="str">
            <v xml:space="preserve">GPS TEC        </v>
          </cell>
        </row>
        <row r="77780">
          <cell r="A77780" t="str">
            <v xml:space="preserve">GPS TEC        </v>
          </cell>
        </row>
        <row r="77781">
          <cell r="A77781" t="str">
            <v xml:space="preserve">GPS TEC        </v>
          </cell>
        </row>
        <row r="77782">
          <cell r="A77782" t="str">
            <v xml:space="preserve">GPS TEC        </v>
          </cell>
        </row>
        <row r="77783">
          <cell r="A77783" t="str">
            <v xml:space="preserve">GPS TEC        </v>
          </cell>
        </row>
        <row r="77784">
          <cell r="A77784" t="str">
            <v xml:space="preserve">GPS TEC        </v>
          </cell>
        </row>
        <row r="77785">
          <cell r="A77785" t="str">
            <v xml:space="preserve">GPS TEC        </v>
          </cell>
        </row>
        <row r="77786">
          <cell r="A77786" t="str">
            <v xml:space="preserve">GPS TEC        </v>
          </cell>
        </row>
        <row r="77787">
          <cell r="A77787" t="str">
            <v xml:space="preserve">GPS TEC        </v>
          </cell>
        </row>
        <row r="77788">
          <cell r="A77788" t="str">
            <v xml:space="preserve">GPS TEC        </v>
          </cell>
        </row>
        <row r="77789">
          <cell r="A77789" t="str">
            <v xml:space="preserve">GPS TEC        </v>
          </cell>
        </row>
        <row r="77790">
          <cell r="A77790" t="str">
            <v xml:space="preserve">GPS TEC        </v>
          </cell>
        </row>
        <row r="77791">
          <cell r="A77791" t="str">
            <v xml:space="preserve">GPS TEC        </v>
          </cell>
        </row>
        <row r="77792">
          <cell r="A77792" t="str">
            <v xml:space="preserve">GPS TEC        </v>
          </cell>
        </row>
        <row r="77793">
          <cell r="A77793" t="str">
            <v xml:space="preserve">GPS TEC        </v>
          </cell>
        </row>
        <row r="77794">
          <cell r="A77794" t="str">
            <v xml:space="preserve">GPS TEC        </v>
          </cell>
        </row>
        <row r="77795">
          <cell r="A77795" t="str">
            <v xml:space="preserve">GPS TEC        </v>
          </cell>
        </row>
        <row r="77796">
          <cell r="A77796" t="str">
            <v xml:space="preserve">GPS TEC        </v>
          </cell>
        </row>
        <row r="77797">
          <cell r="A77797" t="str">
            <v xml:space="preserve">GPS TEC        </v>
          </cell>
        </row>
        <row r="77798">
          <cell r="A77798" t="str">
            <v xml:space="preserve">ENGESEG MATRIZ </v>
          </cell>
        </row>
        <row r="77799">
          <cell r="A77799" t="str">
            <v xml:space="preserve">ENGESEG MATRIZ </v>
          </cell>
        </row>
        <row r="77800">
          <cell r="A77800" t="str">
            <v xml:space="preserve">ENGESEG MATRIZ </v>
          </cell>
        </row>
        <row r="77801">
          <cell r="A77801" t="str">
            <v xml:space="preserve">ENGESEG MATRIZ </v>
          </cell>
        </row>
        <row r="77802">
          <cell r="A77802" t="str">
            <v xml:space="preserve">ENGESEG MATRIZ </v>
          </cell>
        </row>
        <row r="77803">
          <cell r="A77803" t="str">
            <v xml:space="preserve">ENGESEG MATRIZ </v>
          </cell>
        </row>
        <row r="77804">
          <cell r="A77804" t="str">
            <v xml:space="preserve">ENGESEG MATRIZ </v>
          </cell>
        </row>
        <row r="77805">
          <cell r="A77805" t="str">
            <v xml:space="preserve">ENGESEG MATRIZ </v>
          </cell>
        </row>
        <row r="77806">
          <cell r="A77806" t="str">
            <v xml:space="preserve">ENGESEG MATRIZ </v>
          </cell>
        </row>
        <row r="77807">
          <cell r="A77807" t="str">
            <v xml:space="preserve">ENGESEG MATRIZ </v>
          </cell>
        </row>
        <row r="77808">
          <cell r="A77808" t="str">
            <v xml:space="preserve">ENGESEG MATRIZ </v>
          </cell>
        </row>
        <row r="77809">
          <cell r="A77809" t="str">
            <v xml:space="preserve">ENGESEG MATRIZ </v>
          </cell>
        </row>
        <row r="77810">
          <cell r="A77810" t="str">
            <v xml:space="preserve">ENGESEG MATRIZ </v>
          </cell>
        </row>
        <row r="77811">
          <cell r="A77811" t="str">
            <v xml:space="preserve">ENGESEG MATRIZ </v>
          </cell>
        </row>
        <row r="77812">
          <cell r="A77812" t="str">
            <v xml:space="preserve">ENGESEG MATRIZ </v>
          </cell>
        </row>
        <row r="77813">
          <cell r="A77813" t="str">
            <v xml:space="preserve">ENGESEG MATRIZ </v>
          </cell>
        </row>
        <row r="77814">
          <cell r="A77814" t="str">
            <v xml:space="preserve">ENGESEG MATRIZ </v>
          </cell>
        </row>
        <row r="77815">
          <cell r="A77815" t="str">
            <v xml:space="preserve">ENGESEG MATRIZ </v>
          </cell>
        </row>
        <row r="77816">
          <cell r="A77816" t="str">
            <v xml:space="preserve">GPS TEC        </v>
          </cell>
        </row>
        <row r="77817">
          <cell r="A77817" t="str">
            <v xml:space="preserve">GPS TEC        </v>
          </cell>
        </row>
        <row r="77818">
          <cell r="A77818" t="str">
            <v xml:space="preserve">GPS TEC        </v>
          </cell>
        </row>
        <row r="77819">
          <cell r="A77819" t="str">
            <v xml:space="preserve">GPS TEC        </v>
          </cell>
        </row>
        <row r="77820">
          <cell r="A77820" t="str">
            <v xml:space="preserve">GPS TEC        </v>
          </cell>
        </row>
        <row r="77821">
          <cell r="A77821" t="str">
            <v xml:space="preserve">GPS TEC        </v>
          </cell>
        </row>
        <row r="77822">
          <cell r="A77822" t="str">
            <v xml:space="preserve">GPS TEC        </v>
          </cell>
        </row>
        <row r="77823">
          <cell r="A77823" t="str">
            <v xml:space="preserve">GPS TEC        </v>
          </cell>
        </row>
        <row r="77824">
          <cell r="A77824" t="str">
            <v xml:space="preserve">GPS TEC        </v>
          </cell>
        </row>
        <row r="77825">
          <cell r="A77825" t="str">
            <v xml:space="preserve">ENGESEG MATRIZ </v>
          </cell>
        </row>
        <row r="77826">
          <cell r="A77826" t="str">
            <v xml:space="preserve">ENGESEG MATRIZ </v>
          </cell>
        </row>
        <row r="77827">
          <cell r="A77827" t="str">
            <v xml:space="preserve">ENGESEG MATRIZ </v>
          </cell>
        </row>
        <row r="77828">
          <cell r="A77828" t="str">
            <v xml:space="preserve">ENGESEG MATRIZ </v>
          </cell>
        </row>
        <row r="77829">
          <cell r="A77829" t="str">
            <v xml:space="preserve">ENGESEG MATRIZ </v>
          </cell>
        </row>
        <row r="77830">
          <cell r="A77830" t="str">
            <v xml:space="preserve">ENGESEG MATRIZ </v>
          </cell>
        </row>
        <row r="77831">
          <cell r="A77831" t="str">
            <v xml:space="preserve">ENGESEG MATRIZ </v>
          </cell>
        </row>
        <row r="77832">
          <cell r="A77832" t="str">
            <v xml:space="preserve">ENGESEG MATRIZ </v>
          </cell>
        </row>
        <row r="77833">
          <cell r="A77833" t="str">
            <v xml:space="preserve">ENGESEG MATRIZ </v>
          </cell>
        </row>
        <row r="77834">
          <cell r="A77834" t="str">
            <v xml:space="preserve">GPS TEC        </v>
          </cell>
        </row>
        <row r="77835">
          <cell r="A77835" t="str">
            <v xml:space="preserve">GPS TEC        </v>
          </cell>
        </row>
        <row r="77836">
          <cell r="A77836" t="str">
            <v xml:space="preserve">GPS TEC        </v>
          </cell>
        </row>
        <row r="77837">
          <cell r="A77837" t="str">
            <v xml:space="preserve">GPS TEC        </v>
          </cell>
        </row>
        <row r="77838">
          <cell r="A77838" t="str">
            <v xml:space="preserve">GPS TEC        </v>
          </cell>
        </row>
        <row r="77839">
          <cell r="A77839" t="str">
            <v xml:space="preserve">GPS TEC        </v>
          </cell>
        </row>
        <row r="77840">
          <cell r="A77840" t="str">
            <v xml:space="preserve">GPS TEC        </v>
          </cell>
        </row>
        <row r="77841">
          <cell r="A77841" t="str">
            <v xml:space="preserve">GPS TEC        </v>
          </cell>
        </row>
        <row r="77842">
          <cell r="A77842" t="str">
            <v xml:space="preserve">GPS TEC        </v>
          </cell>
        </row>
        <row r="77843">
          <cell r="A77843" t="str">
            <v xml:space="preserve">GPS TEC        </v>
          </cell>
        </row>
        <row r="77844">
          <cell r="A77844" t="str">
            <v xml:space="preserve">GPS TEC        </v>
          </cell>
        </row>
        <row r="77845">
          <cell r="A77845" t="str">
            <v xml:space="preserve">GPS TEC        </v>
          </cell>
        </row>
        <row r="77846">
          <cell r="A77846" t="str">
            <v xml:space="preserve">GPS TEC        </v>
          </cell>
        </row>
        <row r="77847">
          <cell r="A77847" t="str">
            <v xml:space="preserve">GPS TEC        </v>
          </cell>
        </row>
        <row r="77848">
          <cell r="A77848" t="str">
            <v xml:space="preserve">GPS TEC        </v>
          </cell>
        </row>
        <row r="77849">
          <cell r="A77849" t="str">
            <v xml:space="preserve">GPS TEC        </v>
          </cell>
        </row>
        <row r="77850">
          <cell r="A77850" t="str">
            <v xml:space="preserve">GPS TEC        </v>
          </cell>
        </row>
        <row r="77851">
          <cell r="A77851" t="str">
            <v xml:space="preserve">GPS TEC        </v>
          </cell>
        </row>
        <row r="77852">
          <cell r="A77852" t="str">
            <v xml:space="preserve">ENGESEG MATRIZ </v>
          </cell>
        </row>
        <row r="77853">
          <cell r="A77853" t="str">
            <v xml:space="preserve">ENGESEG MATRIZ </v>
          </cell>
        </row>
        <row r="77854">
          <cell r="A77854" t="str">
            <v xml:space="preserve">ENGESEG MATRIZ </v>
          </cell>
        </row>
        <row r="77855">
          <cell r="A77855" t="str">
            <v xml:space="preserve">ENGESEG MATRIZ </v>
          </cell>
        </row>
        <row r="77856">
          <cell r="A77856" t="str">
            <v xml:space="preserve">ENGESEG MATRIZ </v>
          </cell>
        </row>
        <row r="77857">
          <cell r="A77857" t="str">
            <v xml:space="preserve">ENGESEG MATRIZ </v>
          </cell>
        </row>
        <row r="77858">
          <cell r="A77858" t="str">
            <v xml:space="preserve">ENGESEG MATRIZ </v>
          </cell>
        </row>
        <row r="77859">
          <cell r="A77859" t="str">
            <v xml:space="preserve">ENGESEG MATRIZ </v>
          </cell>
        </row>
        <row r="77860">
          <cell r="A77860" t="str">
            <v xml:space="preserve">ENGESEG MATRIZ </v>
          </cell>
        </row>
        <row r="77861">
          <cell r="A77861" t="str">
            <v xml:space="preserve">GPS TEC        </v>
          </cell>
        </row>
        <row r="77862">
          <cell r="A77862" t="str">
            <v xml:space="preserve">GPS TEC        </v>
          </cell>
        </row>
        <row r="77863">
          <cell r="A77863" t="str">
            <v xml:space="preserve">GPS TEC        </v>
          </cell>
        </row>
        <row r="77864">
          <cell r="A77864" t="str">
            <v xml:space="preserve">GPS TEC        </v>
          </cell>
        </row>
        <row r="77865">
          <cell r="A77865" t="str">
            <v xml:space="preserve">GPS TEC        </v>
          </cell>
        </row>
        <row r="77866">
          <cell r="A77866" t="str">
            <v xml:space="preserve">GPS TEC        </v>
          </cell>
        </row>
        <row r="77867">
          <cell r="A77867" t="str">
            <v xml:space="preserve">GPS TEC        </v>
          </cell>
        </row>
        <row r="77868">
          <cell r="A77868" t="str">
            <v xml:space="preserve">GPS TEC        </v>
          </cell>
        </row>
        <row r="77869">
          <cell r="A77869" t="str">
            <v xml:space="preserve">GPS TEC        </v>
          </cell>
        </row>
        <row r="77870">
          <cell r="A77870" t="str">
            <v xml:space="preserve">GPS TEC        </v>
          </cell>
        </row>
        <row r="77871">
          <cell r="A77871" t="str">
            <v xml:space="preserve">GPS TEC        </v>
          </cell>
        </row>
        <row r="77872">
          <cell r="A77872" t="str">
            <v xml:space="preserve">GPS TEC        </v>
          </cell>
        </row>
        <row r="77873">
          <cell r="A77873" t="str">
            <v xml:space="preserve">GPS TEC        </v>
          </cell>
        </row>
        <row r="77874">
          <cell r="A77874" t="str">
            <v xml:space="preserve">GPS TEC        </v>
          </cell>
        </row>
        <row r="77875">
          <cell r="A77875" t="str">
            <v xml:space="preserve">GPS TEC        </v>
          </cell>
        </row>
        <row r="77876">
          <cell r="A77876" t="str">
            <v xml:space="preserve">GPS TEC        </v>
          </cell>
        </row>
        <row r="77877">
          <cell r="A77877" t="str">
            <v xml:space="preserve">GPS TEC        </v>
          </cell>
        </row>
        <row r="77878">
          <cell r="A77878" t="str">
            <v xml:space="preserve">GPS TEC        </v>
          </cell>
        </row>
        <row r="77879">
          <cell r="A77879" t="str">
            <v xml:space="preserve">GPS TEC        </v>
          </cell>
        </row>
        <row r="77880">
          <cell r="A77880" t="str">
            <v xml:space="preserve">GPS TEC        </v>
          </cell>
        </row>
        <row r="77881">
          <cell r="A77881" t="str">
            <v xml:space="preserve">GPS TEC        </v>
          </cell>
        </row>
        <row r="77882">
          <cell r="A77882" t="str">
            <v xml:space="preserve">GPS TEC        </v>
          </cell>
        </row>
        <row r="77883">
          <cell r="A77883" t="str">
            <v xml:space="preserve">GPS TEC        </v>
          </cell>
        </row>
        <row r="77884">
          <cell r="A77884" t="str">
            <v xml:space="preserve">GPS TEC        </v>
          </cell>
        </row>
        <row r="77885">
          <cell r="A77885" t="str">
            <v xml:space="preserve">GPS TEC        </v>
          </cell>
        </row>
        <row r="77886">
          <cell r="A77886" t="str">
            <v xml:space="preserve">GPS TEC        </v>
          </cell>
        </row>
        <row r="77887">
          <cell r="A77887" t="str">
            <v xml:space="preserve">GPS TEC        </v>
          </cell>
        </row>
        <row r="77888">
          <cell r="A77888" t="str">
            <v xml:space="preserve">GPS TEC        </v>
          </cell>
        </row>
        <row r="77889">
          <cell r="A77889" t="str">
            <v xml:space="preserve">GPS TEC        </v>
          </cell>
        </row>
        <row r="77890">
          <cell r="A77890" t="str">
            <v xml:space="preserve">GPS TEC        </v>
          </cell>
        </row>
        <row r="77891">
          <cell r="A77891" t="str">
            <v xml:space="preserve">GPS TEC        </v>
          </cell>
        </row>
        <row r="77892">
          <cell r="A77892" t="str">
            <v xml:space="preserve">GPS TEC        </v>
          </cell>
        </row>
        <row r="77893">
          <cell r="A77893" t="str">
            <v xml:space="preserve">GPS TEC        </v>
          </cell>
        </row>
        <row r="77894">
          <cell r="A77894" t="str">
            <v xml:space="preserve">GPS TEC        </v>
          </cell>
        </row>
        <row r="77895">
          <cell r="A77895" t="str">
            <v xml:space="preserve">GPS TEC        </v>
          </cell>
        </row>
        <row r="77896">
          <cell r="A77896" t="str">
            <v xml:space="preserve">GPS TEC        </v>
          </cell>
        </row>
        <row r="77897">
          <cell r="A77897" t="str">
            <v xml:space="preserve">GPS TEC        </v>
          </cell>
        </row>
        <row r="77898">
          <cell r="A77898" t="str">
            <v xml:space="preserve">GPS TEC        </v>
          </cell>
        </row>
        <row r="77899">
          <cell r="A77899" t="str">
            <v xml:space="preserve">GPS TEC        </v>
          </cell>
        </row>
        <row r="77900">
          <cell r="A77900" t="str">
            <v xml:space="preserve">GPS TEC        </v>
          </cell>
        </row>
        <row r="77901">
          <cell r="A77901" t="str">
            <v xml:space="preserve">GPS TEC        </v>
          </cell>
        </row>
        <row r="77902">
          <cell r="A77902" t="str">
            <v xml:space="preserve">GPS TEC        </v>
          </cell>
        </row>
        <row r="77903">
          <cell r="A77903" t="str">
            <v xml:space="preserve">GPS TEC        </v>
          </cell>
        </row>
        <row r="77904">
          <cell r="A77904" t="str">
            <v xml:space="preserve">GPS TEC        </v>
          </cell>
        </row>
        <row r="77905">
          <cell r="A77905" t="str">
            <v xml:space="preserve">GPS TEC        </v>
          </cell>
        </row>
        <row r="77906">
          <cell r="A77906" t="str">
            <v xml:space="preserve">GPS TEC        </v>
          </cell>
        </row>
        <row r="77907">
          <cell r="A77907" t="str">
            <v xml:space="preserve">GPS TEC        </v>
          </cell>
        </row>
        <row r="77908">
          <cell r="A77908" t="str">
            <v xml:space="preserve">GPS TEC        </v>
          </cell>
        </row>
        <row r="77909">
          <cell r="A77909" t="str">
            <v xml:space="preserve">GPS TEC        </v>
          </cell>
        </row>
        <row r="77910">
          <cell r="A77910" t="str">
            <v xml:space="preserve">GPS TEC        </v>
          </cell>
        </row>
        <row r="77911">
          <cell r="A77911" t="str">
            <v xml:space="preserve">GPS TEC        </v>
          </cell>
        </row>
        <row r="77912">
          <cell r="A77912" t="str">
            <v xml:space="preserve">GPS TEC        </v>
          </cell>
        </row>
        <row r="77913">
          <cell r="A77913" t="str">
            <v xml:space="preserve">GPS TEC        </v>
          </cell>
        </row>
        <row r="77914">
          <cell r="A77914" t="str">
            <v xml:space="preserve">ENGESEG MATRIZ </v>
          </cell>
        </row>
        <row r="77915">
          <cell r="A77915" t="str">
            <v xml:space="preserve">ENGESEG MATRIZ </v>
          </cell>
        </row>
        <row r="77916">
          <cell r="A77916" t="str">
            <v xml:space="preserve">ENGESEG MATRIZ </v>
          </cell>
        </row>
        <row r="77917">
          <cell r="A77917" t="str">
            <v xml:space="preserve">ENGESEG MATRIZ </v>
          </cell>
        </row>
        <row r="77918">
          <cell r="A77918" t="str">
            <v xml:space="preserve">ENGESEG MATRIZ </v>
          </cell>
        </row>
        <row r="77919">
          <cell r="A77919" t="str">
            <v xml:space="preserve">ENGESEG MATRIZ </v>
          </cell>
        </row>
        <row r="77920">
          <cell r="A77920" t="str">
            <v xml:space="preserve">ENGESEG MATRIZ </v>
          </cell>
        </row>
        <row r="77921">
          <cell r="A77921" t="str">
            <v xml:space="preserve">ENGESEG MATRIZ </v>
          </cell>
        </row>
        <row r="77922">
          <cell r="A77922" t="str">
            <v xml:space="preserve">GPS TEC        </v>
          </cell>
        </row>
        <row r="77923">
          <cell r="A77923" t="str">
            <v xml:space="preserve">GPS TEC        </v>
          </cell>
        </row>
        <row r="77924">
          <cell r="A77924" t="str">
            <v xml:space="preserve">GPS TEC        </v>
          </cell>
        </row>
        <row r="77925">
          <cell r="A77925" t="str">
            <v xml:space="preserve">GPS TEC        </v>
          </cell>
        </row>
        <row r="77926">
          <cell r="A77926" t="str">
            <v xml:space="preserve">GPS TEC        </v>
          </cell>
        </row>
        <row r="77927">
          <cell r="A77927" t="str">
            <v xml:space="preserve">GPS TEC        </v>
          </cell>
        </row>
        <row r="77928">
          <cell r="A77928" t="str">
            <v xml:space="preserve">GPS TEC        </v>
          </cell>
        </row>
        <row r="77929">
          <cell r="A77929" t="str">
            <v xml:space="preserve">GPS TEC        </v>
          </cell>
        </row>
        <row r="77930">
          <cell r="A77930" t="str">
            <v xml:space="preserve">GPS TEC        </v>
          </cell>
        </row>
        <row r="77931">
          <cell r="A77931" t="str">
            <v xml:space="preserve">GPS TEC        </v>
          </cell>
        </row>
        <row r="77932">
          <cell r="A77932" t="str">
            <v xml:space="preserve">GPS TEC        </v>
          </cell>
        </row>
        <row r="77933">
          <cell r="A77933" t="str">
            <v xml:space="preserve">GPS TEC        </v>
          </cell>
        </row>
        <row r="77934">
          <cell r="A77934" t="str">
            <v xml:space="preserve">GPS TEC        </v>
          </cell>
        </row>
        <row r="77935">
          <cell r="A77935" t="str">
            <v xml:space="preserve">GPS TEC        </v>
          </cell>
        </row>
        <row r="77936">
          <cell r="A77936" t="str">
            <v xml:space="preserve">GPS TEC        </v>
          </cell>
        </row>
        <row r="77937">
          <cell r="A77937" t="str">
            <v xml:space="preserve">GPS TEC        </v>
          </cell>
        </row>
        <row r="77938">
          <cell r="A77938" t="str">
            <v xml:space="preserve">GPS TEC        </v>
          </cell>
        </row>
        <row r="77939">
          <cell r="A77939" t="str">
            <v xml:space="preserve">GPS TEC        </v>
          </cell>
        </row>
        <row r="77940">
          <cell r="A77940" t="str">
            <v xml:space="preserve">GPS TEC        </v>
          </cell>
        </row>
        <row r="77941">
          <cell r="A77941" t="str">
            <v xml:space="preserve">GPS TEC        </v>
          </cell>
        </row>
        <row r="77942">
          <cell r="A77942" t="str">
            <v xml:space="preserve">GPS TEC        </v>
          </cell>
        </row>
        <row r="77943">
          <cell r="A77943" t="str">
            <v xml:space="preserve">GPS TEC        </v>
          </cell>
        </row>
        <row r="77944">
          <cell r="A77944" t="str">
            <v xml:space="preserve">GPS TEC        </v>
          </cell>
        </row>
        <row r="77945">
          <cell r="A77945" t="str">
            <v xml:space="preserve">GPS TEC        </v>
          </cell>
        </row>
        <row r="77946">
          <cell r="A77946" t="str">
            <v xml:space="preserve">GPS TEC        </v>
          </cell>
        </row>
        <row r="77947">
          <cell r="A77947" t="str">
            <v xml:space="preserve">GPS TEC        </v>
          </cell>
        </row>
        <row r="77948">
          <cell r="A77948" t="str">
            <v xml:space="preserve">GPS TEC        </v>
          </cell>
        </row>
        <row r="77949">
          <cell r="A77949" t="str">
            <v xml:space="preserve">GPS TEC        </v>
          </cell>
        </row>
        <row r="77950">
          <cell r="A77950" t="str">
            <v xml:space="preserve">GPS TEC        </v>
          </cell>
        </row>
        <row r="77951">
          <cell r="A77951" t="str">
            <v xml:space="preserve">GPS TEC        </v>
          </cell>
        </row>
        <row r="77952">
          <cell r="A77952" t="str">
            <v xml:space="preserve">GPS TEC        </v>
          </cell>
        </row>
        <row r="77953">
          <cell r="A77953" t="str">
            <v xml:space="preserve">GPS TEC        </v>
          </cell>
        </row>
        <row r="77954">
          <cell r="A77954" t="str">
            <v xml:space="preserve">GPS TEC        </v>
          </cell>
        </row>
        <row r="77955">
          <cell r="A77955" t="str">
            <v xml:space="preserve">GPS TEC        </v>
          </cell>
        </row>
        <row r="77956">
          <cell r="A77956" t="str">
            <v xml:space="preserve">GPS TEC        </v>
          </cell>
        </row>
        <row r="77957">
          <cell r="A77957" t="str">
            <v xml:space="preserve">GPS TEC        </v>
          </cell>
        </row>
        <row r="77958">
          <cell r="A77958" t="str">
            <v xml:space="preserve">GPS TEC        </v>
          </cell>
        </row>
        <row r="77959">
          <cell r="A77959" t="str">
            <v xml:space="preserve">GPS TEC        </v>
          </cell>
        </row>
        <row r="77960">
          <cell r="A77960" t="str">
            <v xml:space="preserve">GPS TEC        </v>
          </cell>
        </row>
        <row r="77961">
          <cell r="A77961" t="str">
            <v xml:space="preserve">GPS TEC        </v>
          </cell>
        </row>
        <row r="77962">
          <cell r="A77962" t="str">
            <v xml:space="preserve">GPS TEC        </v>
          </cell>
        </row>
        <row r="77963">
          <cell r="A77963" t="str">
            <v xml:space="preserve">GPS TEC        </v>
          </cell>
        </row>
        <row r="77964">
          <cell r="A77964" t="str">
            <v xml:space="preserve">GPS TEC        </v>
          </cell>
        </row>
        <row r="77965">
          <cell r="A77965" t="str">
            <v xml:space="preserve">GPS TEC        </v>
          </cell>
        </row>
        <row r="77966">
          <cell r="A77966" t="str">
            <v xml:space="preserve">GPS TEC        </v>
          </cell>
        </row>
        <row r="77967">
          <cell r="A77967" t="str">
            <v xml:space="preserve">GPS TEC        </v>
          </cell>
        </row>
        <row r="77968">
          <cell r="A77968" t="str">
            <v xml:space="preserve">GPS TEC        </v>
          </cell>
        </row>
        <row r="77969">
          <cell r="A77969" t="str">
            <v xml:space="preserve">GPS TEC        </v>
          </cell>
        </row>
        <row r="77970">
          <cell r="A77970" t="str">
            <v xml:space="preserve">GPS TEC        </v>
          </cell>
        </row>
        <row r="77971">
          <cell r="A77971" t="str">
            <v xml:space="preserve">GPS TEC        </v>
          </cell>
        </row>
        <row r="77972">
          <cell r="A77972" t="str">
            <v xml:space="preserve">GPS TEC        </v>
          </cell>
        </row>
        <row r="77973">
          <cell r="A77973" t="str">
            <v xml:space="preserve">GPS TEC        </v>
          </cell>
        </row>
        <row r="77974">
          <cell r="A77974" t="str">
            <v xml:space="preserve">GPS TEC        </v>
          </cell>
        </row>
        <row r="77975">
          <cell r="A77975" t="str">
            <v xml:space="preserve">GPS TEC        </v>
          </cell>
        </row>
        <row r="77976">
          <cell r="A77976" t="str">
            <v xml:space="preserve">GPS TEC        </v>
          </cell>
        </row>
        <row r="77977">
          <cell r="A77977" t="str">
            <v xml:space="preserve">GPS TEC        </v>
          </cell>
        </row>
        <row r="77978">
          <cell r="A77978" t="str">
            <v xml:space="preserve">GPS TEC        </v>
          </cell>
        </row>
        <row r="77979">
          <cell r="A77979" t="str">
            <v xml:space="preserve">GPS TEC        </v>
          </cell>
        </row>
        <row r="77980">
          <cell r="A77980" t="str">
            <v xml:space="preserve">GPS TEC        </v>
          </cell>
        </row>
        <row r="77981">
          <cell r="A77981" t="str">
            <v xml:space="preserve">GPS TEC        </v>
          </cell>
        </row>
        <row r="77982">
          <cell r="A77982" t="str">
            <v xml:space="preserve">GPS TEC        </v>
          </cell>
        </row>
        <row r="77983">
          <cell r="A77983" t="str">
            <v xml:space="preserve">GPS TEC        </v>
          </cell>
        </row>
        <row r="77984">
          <cell r="A77984" t="str">
            <v xml:space="preserve">GPS TEC        </v>
          </cell>
        </row>
        <row r="77985">
          <cell r="A77985" t="str">
            <v xml:space="preserve">GPS TEC        </v>
          </cell>
        </row>
        <row r="77986">
          <cell r="A77986" t="str">
            <v xml:space="preserve">GPS TEC        </v>
          </cell>
        </row>
        <row r="77987">
          <cell r="A77987" t="str">
            <v xml:space="preserve">GPS TEC        </v>
          </cell>
        </row>
        <row r="77988">
          <cell r="A77988" t="str">
            <v xml:space="preserve">GPS TEC        </v>
          </cell>
        </row>
        <row r="77989">
          <cell r="A77989" t="str">
            <v xml:space="preserve">GPS TEC        </v>
          </cell>
        </row>
        <row r="77990">
          <cell r="A77990" t="str">
            <v xml:space="preserve">GPS TEC        </v>
          </cell>
        </row>
        <row r="77991">
          <cell r="A77991" t="str">
            <v xml:space="preserve">GPS TEC        </v>
          </cell>
        </row>
        <row r="77992">
          <cell r="A77992" t="str">
            <v xml:space="preserve">GPS TEC        </v>
          </cell>
        </row>
        <row r="77993">
          <cell r="A77993" t="str">
            <v xml:space="preserve">GPS TEC        </v>
          </cell>
        </row>
        <row r="77994">
          <cell r="A77994" t="str">
            <v xml:space="preserve">GPS TEC        </v>
          </cell>
        </row>
        <row r="77995">
          <cell r="A77995" t="str">
            <v xml:space="preserve">GPS TEC        </v>
          </cell>
        </row>
        <row r="77996">
          <cell r="A77996" t="str">
            <v xml:space="preserve">GPS TEC        </v>
          </cell>
        </row>
        <row r="77997">
          <cell r="A77997" t="str">
            <v xml:space="preserve">GPS TEC        </v>
          </cell>
        </row>
        <row r="77998">
          <cell r="A77998" t="str">
            <v xml:space="preserve">GPS TEC        </v>
          </cell>
        </row>
        <row r="77999">
          <cell r="A77999" t="str">
            <v xml:space="preserve">GPS TEC        </v>
          </cell>
        </row>
        <row r="78000">
          <cell r="A78000" t="str">
            <v xml:space="preserve">GPS TEC        </v>
          </cell>
        </row>
        <row r="78001">
          <cell r="A78001" t="str">
            <v xml:space="preserve">GPS TEC        </v>
          </cell>
        </row>
        <row r="78002">
          <cell r="A78002" t="str">
            <v xml:space="preserve">GPS TEC        </v>
          </cell>
        </row>
        <row r="78003">
          <cell r="A78003" t="str">
            <v xml:space="preserve">GPS TEC        </v>
          </cell>
        </row>
        <row r="78004">
          <cell r="A78004" t="str">
            <v xml:space="preserve">GPS TEC        </v>
          </cell>
        </row>
        <row r="78005">
          <cell r="A78005" t="str">
            <v xml:space="preserve">GPS TEC        </v>
          </cell>
        </row>
        <row r="78006">
          <cell r="A78006" t="str">
            <v xml:space="preserve">GPS TEC        </v>
          </cell>
        </row>
        <row r="78007">
          <cell r="A78007" t="str">
            <v xml:space="preserve">GPS TEC        </v>
          </cell>
        </row>
        <row r="78008">
          <cell r="A78008" t="str">
            <v xml:space="preserve">GPS TEC        </v>
          </cell>
        </row>
        <row r="78009">
          <cell r="A78009" t="str">
            <v xml:space="preserve">GPS TEC        </v>
          </cell>
        </row>
        <row r="78010">
          <cell r="A78010" t="str">
            <v xml:space="preserve">GPS TEC        </v>
          </cell>
        </row>
        <row r="78011">
          <cell r="A78011" t="str">
            <v xml:space="preserve">GPS TEC        </v>
          </cell>
        </row>
        <row r="78012">
          <cell r="A78012" t="str">
            <v xml:space="preserve">GPS TEC        </v>
          </cell>
        </row>
        <row r="78013">
          <cell r="A78013" t="str">
            <v xml:space="preserve">GPS TEC        </v>
          </cell>
        </row>
        <row r="78014">
          <cell r="A78014" t="str">
            <v xml:space="preserve">GPS TEC        </v>
          </cell>
        </row>
        <row r="78015">
          <cell r="A78015" t="str">
            <v xml:space="preserve">GPS TEC        </v>
          </cell>
        </row>
        <row r="78016">
          <cell r="A78016" t="str">
            <v xml:space="preserve">GPS TEC        </v>
          </cell>
        </row>
        <row r="78017">
          <cell r="A78017" t="str">
            <v xml:space="preserve">GPS TEC        </v>
          </cell>
        </row>
        <row r="78018">
          <cell r="A78018" t="str">
            <v xml:space="preserve">GPS TEC        </v>
          </cell>
        </row>
        <row r="78019">
          <cell r="A78019" t="str">
            <v xml:space="preserve">GPS TEC        </v>
          </cell>
        </row>
        <row r="78020">
          <cell r="A78020" t="str">
            <v xml:space="preserve">GPS TEC        </v>
          </cell>
        </row>
        <row r="78021">
          <cell r="A78021" t="str">
            <v xml:space="preserve">GPS TEC        </v>
          </cell>
        </row>
        <row r="78022">
          <cell r="A78022" t="str">
            <v xml:space="preserve">GPS TEC        </v>
          </cell>
        </row>
        <row r="78023">
          <cell r="A78023" t="str">
            <v xml:space="preserve">GPS TEC        </v>
          </cell>
        </row>
        <row r="78024">
          <cell r="A78024" t="str">
            <v xml:space="preserve">GPS TEC        </v>
          </cell>
        </row>
        <row r="78025">
          <cell r="A78025" t="str">
            <v xml:space="preserve">GPS TEC        </v>
          </cell>
        </row>
        <row r="78026">
          <cell r="A78026" t="str">
            <v xml:space="preserve">GPS TEC        </v>
          </cell>
        </row>
        <row r="78027">
          <cell r="A78027" t="str">
            <v xml:space="preserve">GPS TEC        </v>
          </cell>
        </row>
        <row r="78028">
          <cell r="A78028" t="str">
            <v xml:space="preserve">GPS TEC        </v>
          </cell>
        </row>
        <row r="78029">
          <cell r="A78029" t="str">
            <v xml:space="preserve">GPS TEC        </v>
          </cell>
        </row>
        <row r="78030">
          <cell r="A78030" t="str">
            <v xml:space="preserve">GPS TEC        </v>
          </cell>
        </row>
        <row r="78031">
          <cell r="A78031" t="str">
            <v xml:space="preserve">GPS TEC        </v>
          </cell>
        </row>
        <row r="78032">
          <cell r="A78032" t="str">
            <v xml:space="preserve">GPS TEC        </v>
          </cell>
        </row>
        <row r="78033">
          <cell r="A78033" t="str">
            <v xml:space="preserve">GPS TEC        </v>
          </cell>
        </row>
        <row r="78034">
          <cell r="A78034" t="str">
            <v xml:space="preserve">GPS TEC        </v>
          </cell>
        </row>
        <row r="78035">
          <cell r="A78035" t="str">
            <v xml:space="preserve">GPS TEC        </v>
          </cell>
        </row>
        <row r="78036">
          <cell r="A78036" t="str">
            <v xml:space="preserve">GPS TEC        </v>
          </cell>
        </row>
        <row r="78037">
          <cell r="A78037" t="str">
            <v xml:space="preserve">GPS TEC        </v>
          </cell>
        </row>
        <row r="78038">
          <cell r="A78038" t="str">
            <v xml:space="preserve">GPS TEC        </v>
          </cell>
        </row>
        <row r="78039">
          <cell r="A78039" t="str">
            <v xml:space="preserve">GPS TEC        </v>
          </cell>
        </row>
        <row r="78040">
          <cell r="A78040" t="str">
            <v xml:space="preserve">GPS TEC        </v>
          </cell>
        </row>
        <row r="78041">
          <cell r="A78041" t="str">
            <v xml:space="preserve">GPS TEC        </v>
          </cell>
        </row>
        <row r="78042">
          <cell r="A78042" t="str">
            <v xml:space="preserve">GPS TEC        </v>
          </cell>
        </row>
        <row r="78043">
          <cell r="A78043" t="str">
            <v xml:space="preserve">GPS TEC        </v>
          </cell>
        </row>
        <row r="78044">
          <cell r="A78044" t="str">
            <v xml:space="preserve">GPS TEC        </v>
          </cell>
        </row>
        <row r="78045">
          <cell r="A78045" t="str">
            <v xml:space="preserve">GPS TEC        </v>
          </cell>
        </row>
        <row r="78046">
          <cell r="A78046" t="str">
            <v xml:space="preserve">GPS TEC        </v>
          </cell>
        </row>
        <row r="78047">
          <cell r="A78047" t="str">
            <v xml:space="preserve">GPS TEC        </v>
          </cell>
        </row>
        <row r="78048">
          <cell r="A78048" t="str">
            <v xml:space="preserve">GPS TEC        </v>
          </cell>
        </row>
        <row r="78049">
          <cell r="A78049" t="str">
            <v xml:space="preserve">GPS TEC        </v>
          </cell>
        </row>
        <row r="78050">
          <cell r="A78050" t="str">
            <v xml:space="preserve">GPS TEC        </v>
          </cell>
        </row>
        <row r="78051">
          <cell r="A78051" t="str">
            <v xml:space="preserve">GPS TEC        </v>
          </cell>
        </row>
        <row r="78052">
          <cell r="A78052" t="str">
            <v xml:space="preserve">GPS TEC        </v>
          </cell>
        </row>
        <row r="78053">
          <cell r="A78053" t="str">
            <v xml:space="preserve">GPS TEC        </v>
          </cell>
        </row>
        <row r="78054">
          <cell r="A78054" t="str">
            <v xml:space="preserve">GPS TEC        </v>
          </cell>
        </row>
        <row r="78055">
          <cell r="A78055" t="str">
            <v xml:space="preserve">GPS TEC        </v>
          </cell>
        </row>
        <row r="78056">
          <cell r="A78056" t="str">
            <v xml:space="preserve">GPS TEC        </v>
          </cell>
        </row>
        <row r="78057">
          <cell r="A78057" t="str">
            <v xml:space="preserve">GPS TEC        </v>
          </cell>
        </row>
        <row r="78058">
          <cell r="A78058" t="str">
            <v xml:space="preserve">GPS TEC        </v>
          </cell>
        </row>
        <row r="78059">
          <cell r="A78059" t="str">
            <v xml:space="preserve">GPS TEC        </v>
          </cell>
        </row>
        <row r="78060">
          <cell r="A78060" t="str">
            <v xml:space="preserve">GPS TEC        </v>
          </cell>
        </row>
        <row r="78061">
          <cell r="A78061" t="str">
            <v xml:space="preserve">GPS TEC        </v>
          </cell>
        </row>
        <row r="78062">
          <cell r="A78062" t="str">
            <v xml:space="preserve">GPS TEC        </v>
          </cell>
        </row>
        <row r="78063">
          <cell r="A78063" t="str">
            <v xml:space="preserve">GPS TEC        </v>
          </cell>
        </row>
        <row r="78064">
          <cell r="A78064" t="str">
            <v xml:space="preserve">GPS TEC        </v>
          </cell>
        </row>
        <row r="78065">
          <cell r="A78065" t="str">
            <v xml:space="preserve">GPS TEC        </v>
          </cell>
        </row>
        <row r="78066">
          <cell r="A78066" t="str">
            <v xml:space="preserve">GPS TEC        </v>
          </cell>
        </row>
        <row r="78067">
          <cell r="A78067" t="str">
            <v xml:space="preserve">GPS TEC        </v>
          </cell>
        </row>
        <row r="78068">
          <cell r="A78068" t="str">
            <v xml:space="preserve">GPS TEC        </v>
          </cell>
        </row>
        <row r="78069">
          <cell r="A78069" t="str">
            <v xml:space="preserve">GPS TEC        </v>
          </cell>
        </row>
        <row r="78070">
          <cell r="A78070" t="str">
            <v xml:space="preserve">GPS TEC        </v>
          </cell>
        </row>
        <row r="78071">
          <cell r="A78071" t="str">
            <v xml:space="preserve">GPS TEC        </v>
          </cell>
        </row>
        <row r="78072">
          <cell r="A78072" t="str">
            <v xml:space="preserve">GPS TEC        </v>
          </cell>
        </row>
        <row r="78073">
          <cell r="A78073" t="str">
            <v xml:space="preserve">GPS TEC        </v>
          </cell>
        </row>
        <row r="78074">
          <cell r="A78074" t="str">
            <v xml:space="preserve">GPS TEC        </v>
          </cell>
        </row>
        <row r="78075">
          <cell r="A78075" t="str">
            <v xml:space="preserve">GPS TEC        </v>
          </cell>
        </row>
        <row r="78076">
          <cell r="A78076" t="str">
            <v xml:space="preserve">GPS TEC        </v>
          </cell>
        </row>
        <row r="78077">
          <cell r="A78077" t="str">
            <v xml:space="preserve">GPS TEC        </v>
          </cell>
        </row>
        <row r="78078">
          <cell r="A78078" t="str">
            <v xml:space="preserve">GPS TEC        </v>
          </cell>
        </row>
        <row r="78079">
          <cell r="A78079" t="str">
            <v xml:space="preserve">GPS TEC        </v>
          </cell>
        </row>
        <row r="78080">
          <cell r="A78080" t="str">
            <v xml:space="preserve">GPS TEC        </v>
          </cell>
        </row>
        <row r="78081">
          <cell r="A78081" t="str">
            <v xml:space="preserve">GPS TEC        </v>
          </cell>
        </row>
        <row r="78082">
          <cell r="A78082" t="str">
            <v xml:space="preserve">GPS TEC        </v>
          </cell>
        </row>
        <row r="78083">
          <cell r="A78083" t="str">
            <v xml:space="preserve">GPS TEC        </v>
          </cell>
        </row>
        <row r="78084">
          <cell r="A78084" t="str">
            <v xml:space="preserve">GPS TEC        </v>
          </cell>
        </row>
        <row r="78085">
          <cell r="A78085" t="str">
            <v xml:space="preserve">GPS TEC        </v>
          </cell>
        </row>
        <row r="78086">
          <cell r="A78086" t="str">
            <v xml:space="preserve">GPS TEC        </v>
          </cell>
        </row>
        <row r="78087">
          <cell r="A78087" t="str">
            <v xml:space="preserve">GPS TEC        </v>
          </cell>
        </row>
        <row r="78088">
          <cell r="A78088" t="str">
            <v xml:space="preserve">GPS TEC        </v>
          </cell>
        </row>
        <row r="78089">
          <cell r="A78089" t="str">
            <v xml:space="preserve">GPS TEC        </v>
          </cell>
        </row>
        <row r="78090">
          <cell r="A78090" t="str">
            <v xml:space="preserve">GPS TEC        </v>
          </cell>
        </row>
        <row r="78091">
          <cell r="A78091" t="str">
            <v xml:space="preserve">GPS TEC        </v>
          </cell>
        </row>
        <row r="78092">
          <cell r="A78092" t="str">
            <v xml:space="preserve">GPS TEC        </v>
          </cell>
        </row>
        <row r="78093">
          <cell r="A78093" t="str">
            <v xml:space="preserve">GPS TEC        </v>
          </cell>
        </row>
        <row r="78094">
          <cell r="A78094" t="str">
            <v xml:space="preserve">GPS TEC        </v>
          </cell>
        </row>
        <row r="78095">
          <cell r="A78095" t="str">
            <v xml:space="preserve">GPS TEC        </v>
          </cell>
        </row>
        <row r="78096">
          <cell r="A78096" t="str">
            <v xml:space="preserve">GPS TEC        </v>
          </cell>
        </row>
        <row r="78097">
          <cell r="A78097" t="str">
            <v xml:space="preserve">GPS TEC        </v>
          </cell>
        </row>
        <row r="78098">
          <cell r="A78098" t="str">
            <v xml:space="preserve">GPS TEC        </v>
          </cell>
        </row>
        <row r="78099">
          <cell r="A78099" t="str">
            <v xml:space="preserve">GPS TEC        </v>
          </cell>
        </row>
        <row r="78100">
          <cell r="A78100" t="str">
            <v xml:space="preserve">GPS TEC        </v>
          </cell>
        </row>
        <row r="78101">
          <cell r="A78101" t="str">
            <v xml:space="preserve">GPS TEC        </v>
          </cell>
        </row>
        <row r="78102">
          <cell r="A78102" t="str">
            <v xml:space="preserve">GPS TEC        </v>
          </cell>
        </row>
        <row r="78103">
          <cell r="A78103" t="str">
            <v xml:space="preserve">GPS TEC        </v>
          </cell>
        </row>
        <row r="78104">
          <cell r="A78104" t="str">
            <v xml:space="preserve">GPS TEC        </v>
          </cell>
        </row>
        <row r="78105">
          <cell r="A78105" t="str">
            <v xml:space="preserve">GPS TEC        </v>
          </cell>
        </row>
        <row r="78106">
          <cell r="A78106" t="str">
            <v xml:space="preserve">GPS TEC        </v>
          </cell>
        </row>
        <row r="78107">
          <cell r="A78107" t="str">
            <v xml:space="preserve">GPS TEC        </v>
          </cell>
        </row>
        <row r="78108">
          <cell r="A78108" t="str">
            <v xml:space="preserve">GPS TEC        </v>
          </cell>
        </row>
        <row r="78109">
          <cell r="A78109" t="str">
            <v xml:space="preserve">GPS TEC        </v>
          </cell>
        </row>
        <row r="78110">
          <cell r="A78110" t="str">
            <v xml:space="preserve">GPS TEC        </v>
          </cell>
        </row>
        <row r="78111">
          <cell r="A78111" t="str">
            <v xml:space="preserve">GPS TEC        </v>
          </cell>
        </row>
        <row r="78112">
          <cell r="A78112" t="str">
            <v xml:space="preserve">GPS TEC        </v>
          </cell>
        </row>
        <row r="78113">
          <cell r="A78113" t="str">
            <v xml:space="preserve">GPS TEC        </v>
          </cell>
        </row>
        <row r="78114">
          <cell r="A78114" t="str">
            <v xml:space="preserve">GPS TEC        </v>
          </cell>
        </row>
        <row r="78115">
          <cell r="A78115" t="str">
            <v xml:space="preserve">GPS TEC        </v>
          </cell>
        </row>
        <row r="78116">
          <cell r="A78116" t="str">
            <v xml:space="preserve">GPS TEC        </v>
          </cell>
        </row>
        <row r="78117">
          <cell r="A78117" t="str">
            <v xml:space="preserve">GPS TEC        </v>
          </cell>
        </row>
        <row r="78118">
          <cell r="A78118" t="str">
            <v xml:space="preserve">GPS TEC        </v>
          </cell>
        </row>
        <row r="78119">
          <cell r="A78119" t="str">
            <v xml:space="preserve">GPS TEC        </v>
          </cell>
        </row>
        <row r="78120">
          <cell r="A78120" t="str">
            <v xml:space="preserve">GPS TEC        </v>
          </cell>
        </row>
        <row r="78121">
          <cell r="A78121" t="str">
            <v xml:space="preserve">GPS TEC        </v>
          </cell>
        </row>
        <row r="78122">
          <cell r="A78122" t="str">
            <v xml:space="preserve">GPS TEC        </v>
          </cell>
        </row>
        <row r="78123">
          <cell r="A78123" t="str">
            <v xml:space="preserve">GPS TEC        </v>
          </cell>
        </row>
        <row r="78124">
          <cell r="A78124" t="str">
            <v xml:space="preserve">GPS TEC        </v>
          </cell>
        </row>
        <row r="78125">
          <cell r="A78125" t="str">
            <v xml:space="preserve">GPS TEC        </v>
          </cell>
        </row>
        <row r="78126">
          <cell r="A78126" t="str">
            <v xml:space="preserve">GPS TEC        </v>
          </cell>
        </row>
        <row r="78127">
          <cell r="A78127" t="str">
            <v xml:space="preserve">GPS TEC        </v>
          </cell>
        </row>
        <row r="78128">
          <cell r="A78128" t="str">
            <v xml:space="preserve">GPS TEC        </v>
          </cell>
        </row>
        <row r="78129">
          <cell r="A78129" t="str">
            <v xml:space="preserve">GPS TEC        </v>
          </cell>
        </row>
        <row r="78130">
          <cell r="A78130" t="str">
            <v xml:space="preserve">GPS TEC        </v>
          </cell>
        </row>
        <row r="78131">
          <cell r="A78131" t="str">
            <v xml:space="preserve">GPS TEC        </v>
          </cell>
        </row>
        <row r="78132">
          <cell r="A78132" t="str">
            <v xml:space="preserve">GPS TEC        </v>
          </cell>
        </row>
        <row r="78133">
          <cell r="A78133" t="str">
            <v xml:space="preserve">GPS TEC        </v>
          </cell>
        </row>
        <row r="78134">
          <cell r="A78134" t="str">
            <v xml:space="preserve">GPS TEC        </v>
          </cell>
        </row>
        <row r="78135">
          <cell r="A78135" t="str">
            <v xml:space="preserve">GPS TEC        </v>
          </cell>
        </row>
        <row r="78136">
          <cell r="A78136" t="str">
            <v xml:space="preserve">GPS TEC        </v>
          </cell>
        </row>
        <row r="78137">
          <cell r="A78137" t="str">
            <v xml:space="preserve">GPS TEC        </v>
          </cell>
        </row>
        <row r="78138">
          <cell r="A78138" t="str">
            <v xml:space="preserve">GPS TEC        </v>
          </cell>
        </row>
        <row r="78139">
          <cell r="A78139" t="str">
            <v xml:space="preserve">GPS TEC        </v>
          </cell>
        </row>
        <row r="78140">
          <cell r="A78140" t="str">
            <v xml:space="preserve">GPS TEC        </v>
          </cell>
        </row>
        <row r="78141">
          <cell r="A78141" t="str">
            <v xml:space="preserve">GPS TEC        </v>
          </cell>
        </row>
        <row r="78142">
          <cell r="A78142" t="str">
            <v xml:space="preserve">GPS TEC        </v>
          </cell>
        </row>
        <row r="78143">
          <cell r="A78143" t="str">
            <v xml:space="preserve">GPS TEC        </v>
          </cell>
        </row>
        <row r="78144">
          <cell r="A78144" t="str">
            <v xml:space="preserve">GPS TEC        </v>
          </cell>
        </row>
        <row r="78145">
          <cell r="A78145" t="str">
            <v xml:space="preserve">GPS TEC        </v>
          </cell>
        </row>
        <row r="78146">
          <cell r="A78146" t="str">
            <v xml:space="preserve">GPS TEC        </v>
          </cell>
        </row>
        <row r="78147">
          <cell r="A78147" t="str">
            <v xml:space="preserve">GPS TEC        </v>
          </cell>
        </row>
        <row r="78148">
          <cell r="A78148" t="str">
            <v xml:space="preserve">GPS TEC        </v>
          </cell>
        </row>
        <row r="78149">
          <cell r="A78149" t="str">
            <v xml:space="preserve">GPS TEC        </v>
          </cell>
        </row>
        <row r="78150">
          <cell r="A78150" t="str">
            <v xml:space="preserve">GPS TEC        </v>
          </cell>
        </row>
        <row r="78151">
          <cell r="A78151" t="str">
            <v xml:space="preserve">GPS TEC        </v>
          </cell>
        </row>
        <row r="78152">
          <cell r="A78152" t="str">
            <v xml:space="preserve">GPS TEC        </v>
          </cell>
        </row>
        <row r="78153">
          <cell r="A78153" t="str">
            <v xml:space="preserve">GPS TEC        </v>
          </cell>
        </row>
        <row r="78154">
          <cell r="A78154" t="str">
            <v xml:space="preserve">GPS TEC        </v>
          </cell>
        </row>
        <row r="78155">
          <cell r="A78155" t="str">
            <v xml:space="preserve">GPS TEC        </v>
          </cell>
        </row>
        <row r="78156">
          <cell r="A78156" t="str">
            <v xml:space="preserve">GPS TEC        </v>
          </cell>
        </row>
        <row r="78157">
          <cell r="A78157" t="str">
            <v xml:space="preserve">GPS TEC        </v>
          </cell>
        </row>
        <row r="78158">
          <cell r="A78158" t="str">
            <v xml:space="preserve">GPS TEC        </v>
          </cell>
        </row>
        <row r="78159">
          <cell r="A78159" t="str">
            <v xml:space="preserve">GPS TEC        </v>
          </cell>
        </row>
        <row r="78160">
          <cell r="A78160" t="str">
            <v xml:space="preserve">GPS TEC        </v>
          </cell>
        </row>
        <row r="78161">
          <cell r="A78161" t="str">
            <v xml:space="preserve">GPS TEC        </v>
          </cell>
        </row>
        <row r="78162">
          <cell r="A78162" t="str">
            <v xml:space="preserve">GPS TEC        </v>
          </cell>
        </row>
        <row r="78163">
          <cell r="A78163" t="str">
            <v xml:space="preserve">GPS TEC        </v>
          </cell>
        </row>
        <row r="78164">
          <cell r="A78164" t="str">
            <v xml:space="preserve">GPS TEC        </v>
          </cell>
        </row>
        <row r="78165">
          <cell r="A78165" t="str">
            <v xml:space="preserve">GPS TEC        </v>
          </cell>
        </row>
        <row r="78166">
          <cell r="A78166" t="str">
            <v xml:space="preserve">GPS TEC        </v>
          </cell>
        </row>
        <row r="78167">
          <cell r="A78167" t="str">
            <v xml:space="preserve">GPS TEC        </v>
          </cell>
        </row>
        <row r="78168">
          <cell r="A78168" t="str">
            <v xml:space="preserve">GPS TEC        </v>
          </cell>
        </row>
        <row r="78169">
          <cell r="A78169" t="str">
            <v xml:space="preserve">GPS TEC        </v>
          </cell>
        </row>
        <row r="78170">
          <cell r="A78170" t="str">
            <v xml:space="preserve">GPS TEC        </v>
          </cell>
        </row>
        <row r="78171">
          <cell r="A78171" t="str">
            <v xml:space="preserve">GPS TEC        </v>
          </cell>
        </row>
        <row r="78172">
          <cell r="A78172" t="str">
            <v xml:space="preserve">GPS TEC        </v>
          </cell>
        </row>
        <row r="78173">
          <cell r="A78173" t="str">
            <v xml:space="preserve">GPS TEC        </v>
          </cell>
        </row>
        <row r="78174">
          <cell r="A78174" t="str">
            <v xml:space="preserve">GPS TEC        </v>
          </cell>
        </row>
        <row r="78175">
          <cell r="A78175" t="str">
            <v xml:space="preserve">GPS TEC        </v>
          </cell>
        </row>
        <row r="78176">
          <cell r="A78176" t="str">
            <v xml:space="preserve">GPS TEC        </v>
          </cell>
        </row>
        <row r="78177">
          <cell r="A78177" t="str">
            <v xml:space="preserve">GPS TEC        </v>
          </cell>
        </row>
        <row r="78178">
          <cell r="A78178" t="str">
            <v xml:space="preserve">GPS TEC        </v>
          </cell>
        </row>
        <row r="78179">
          <cell r="A78179" t="str">
            <v xml:space="preserve">GPS TEC        </v>
          </cell>
        </row>
        <row r="78180">
          <cell r="A78180" t="str">
            <v xml:space="preserve">GPS TEC        </v>
          </cell>
        </row>
        <row r="78181">
          <cell r="A78181" t="str">
            <v xml:space="preserve">GPS TEC        </v>
          </cell>
        </row>
        <row r="78182">
          <cell r="A78182" t="str">
            <v xml:space="preserve">GPS TEC        </v>
          </cell>
        </row>
        <row r="78183">
          <cell r="A78183" t="str">
            <v xml:space="preserve">GPS TEC        </v>
          </cell>
        </row>
        <row r="78184">
          <cell r="A78184" t="str">
            <v xml:space="preserve">GPS TEC        </v>
          </cell>
        </row>
        <row r="78185">
          <cell r="A78185" t="str">
            <v xml:space="preserve">GPS TEC        </v>
          </cell>
        </row>
        <row r="78186">
          <cell r="A78186" t="str">
            <v xml:space="preserve">GPS TEC        </v>
          </cell>
        </row>
        <row r="78187">
          <cell r="A78187" t="str">
            <v xml:space="preserve">GPS TEC        </v>
          </cell>
        </row>
        <row r="78188">
          <cell r="A78188" t="str">
            <v xml:space="preserve">GPS TEC        </v>
          </cell>
        </row>
        <row r="78189">
          <cell r="A78189" t="str">
            <v xml:space="preserve">GPS TEC        </v>
          </cell>
        </row>
        <row r="78190">
          <cell r="A78190" t="str">
            <v xml:space="preserve">GPS TEC        </v>
          </cell>
        </row>
        <row r="78191">
          <cell r="A78191" t="str">
            <v xml:space="preserve">GPS TEC        </v>
          </cell>
        </row>
        <row r="78192">
          <cell r="A78192" t="str">
            <v xml:space="preserve">GPS TEC        </v>
          </cell>
        </row>
        <row r="78193">
          <cell r="A78193" t="str">
            <v xml:space="preserve">GPS TEC        </v>
          </cell>
        </row>
        <row r="78194">
          <cell r="A78194" t="str">
            <v xml:space="preserve">GPS TEC        </v>
          </cell>
        </row>
        <row r="78195">
          <cell r="A78195" t="str">
            <v xml:space="preserve">GPS TEC        </v>
          </cell>
        </row>
        <row r="78196">
          <cell r="A78196" t="str">
            <v xml:space="preserve">GPS TEC        </v>
          </cell>
        </row>
        <row r="78197">
          <cell r="A78197" t="str">
            <v xml:space="preserve">GPS TEC        </v>
          </cell>
        </row>
        <row r="78198">
          <cell r="A78198" t="str">
            <v xml:space="preserve">GPS TEC        </v>
          </cell>
        </row>
        <row r="78199">
          <cell r="A78199" t="str">
            <v xml:space="preserve">GPS TEC        </v>
          </cell>
        </row>
        <row r="78200">
          <cell r="A78200" t="str">
            <v xml:space="preserve">GPS TEC        </v>
          </cell>
        </row>
        <row r="78201">
          <cell r="A78201" t="str">
            <v xml:space="preserve">GPS TEC        </v>
          </cell>
        </row>
        <row r="78202">
          <cell r="A78202" t="str">
            <v xml:space="preserve">GPS TEC        </v>
          </cell>
        </row>
        <row r="78203">
          <cell r="A78203" t="str">
            <v xml:space="preserve">GPS TEC        </v>
          </cell>
        </row>
        <row r="78204">
          <cell r="A78204" t="str">
            <v xml:space="preserve">GPS TEC        </v>
          </cell>
        </row>
        <row r="78205">
          <cell r="A78205" t="str">
            <v xml:space="preserve">GPS TEC        </v>
          </cell>
        </row>
        <row r="78206">
          <cell r="A78206" t="str">
            <v xml:space="preserve">GPS TEC        </v>
          </cell>
        </row>
        <row r="78207">
          <cell r="A78207" t="str">
            <v xml:space="preserve">GPS TEC        </v>
          </cell>
        </row>
        <row r="78208">
          <cell r="A78208" t="str">
            <v xml:space="preserve">GPS TEC        </v>
          </cell>
        </row>
        <row r="78209">
          <cell r="A78209" t="str">
            <v xml:space="preserve">GPS TEC        </v>
          </cell>
        </row>
        <row r="78210">
          <cell r="A78210" t="str">
            <v xml:space="preserve">GPS TEC        </v>
          </cell>
        </row>
        <row r="78211">
          <cell r="A78211" t="str">
            <v xml:space="preserve">GPS TEC        </v>
          </cell>
        </row>
        <row r="78212">
          <cell r="A78212" t="str">
            <v xml:space="preserve">GPS TEC        </v>
          </cell>
        </row>
        <row r="78213">
          <cell r="A78213" t="str">
            <v xml:space="preserve">GPS TEC        </v>
          </cell>
        </row>
        <row r="78214">
          <cell r="A78214" t="str">
            <v xml:space="preserve">GPS TEC        </v>
          </cell>
        </row>
        <row r="78215">
          <cell r="A78215" t="str">
            <v xml:space="preserve">GPS TEC        </v>
          </cell>
        </row>
        <row r="78216">
          <cell r="A78216" t="str">
            <v xml:space="preserve">GPS TEC        </v>
          </cell>
        </row>
        <row r="78217">
          <cell r="A78217" t="str">
            <v xml:space="preserve">GPS TEC        </v>
          </cell>
        </row>
        <row r="78218">
          <cell r="A78218" t="str">
            <v xml:space="preserve">GPS TEC        </v>
          </cell>
        </row>
        <row r="78219">
          <cell r="A78219" t="str">
            <v xml:space="preserve">GPS TEC        </v>
          </cell>
        </row>
        <row r="78220">
          <cell r="A78220" t="str">
            <v xml:space="preserve">GPS TEC        </v>
          </cell>
        </row>
        <row r="78221">
          <cell r="A78221" t="str">
            <v xml:space="preserve">GPS TEC        </v>
          </cell>
        </row>
        <row r="78222">
          <cell r="A78222" t="str">
            <v xml:space="preserve">GPS TEC        </v>
          </cell>
        </row>
        <row r="78223">
          <cell r="A78223" t="str">
            <v xml:space="preserve">GPS TEC        </v>
          </cell>
        </row>
        <row r="78224">
          <cell r="A78224" t="str">
            <v xml:space="preserve">GPS TEC        </v>
          </cell>
        </row>
        <row r="78225">
          <cell r="A78225" t="str">
            <v xml:space="preserve">GPS TEC        </v>
          </cell>
        </row>
        <row r="78226">
          <cell r="A78226" t="str">
            <v xml:space="preserve">GPS TEC        </v>
          </cell>
        </row>
        <row r="78227">
          <cell r="A78227" t="str">
            <v xml:space="preserve">GPS TEC        </v>
          </cell>
        </row>
        <row r="78228">
          <cell r="A78228" t="str">
            <v xml:space="preserve">GPS TEC        </v>
          </cell>
        </row>
        <row r="78229">
          <cell r="A78229" t="str">
            <v xml:space="preserve">GPS TEC        </v>
          </cell>
        </row>
        <row r="78230">
          <cell r="A78230" t="str">
            <v xml:space="preserve">GPS TEC        </v>
          </cell>
        </row>
        <row r="78231">
          <cell r="A78231" t="str">
            <v xml:space="preserve">GPS TEC        </v>
          </cell>
        </row>
        <row r="78232">
          <cell r="A78232" t="str">
            <v xml:space="preserve">GPS TEC        </v>
          </cell>
        </row>
        <row r="78233">
          <cell r="A78233" t="str">
            <v xml:space="preserve">GPS TEC        </v>
          </cell>
        </row>
        <row r="78234">
          <cell r="A78234" t="str">
            <v xml:space="preserve">GPS TEC        </v>
          </cell>
        </row>
        <row r="78235">
          <cell r="A78235" t="str">
            <v xml:space="preserve">GPS TEC        </v>
          </cell>
        </row>
        <row r="78236">
          <cell r="A78236" t="str">
            <v xml:space="preserve">GPS TEC        </v>
          </cell>
        </row>
        <row r="78237">
          <cell r="A78237" t="str">
            <v xml:space="preserve">GPS TEC        </v>
          </cell>
        </row>
        <row r="78238">
          <cell r="A78238" t="str">
            <v xml:space="preserve">GPS TEC        </v>
          </cell>
        </row>
        <row r="78239">
          <cell r="A78239" t="str">
            <v xml:space="preserve">GPS TEC        </v>
          </cell>
        </row>
        <row r="78240">
          <cell r="A78240" t="str">
            <v xml:space="preserve">GPS TEC        </v>
          </cell>
        </row>
        <row r="78241">
          <cell r="A78241" t="str">
            <v xml:space="preserve">GPS TEC        </v>
          </cell>
        </row>
        <row r="78242">
          <cell r="A78242" t="str">
            <v xml:space="preserve">GPS TEC        </v>
          </cell>
        </row>
        <row r="78243">
          <cell r="A78243" t="str">
            <v xml:space="preserve">GPS TEC        </v>
          </cell>
        </row>
        <row r="78244">
          <cell r="A78244" t="str">
            <v xml:space="preserve">GPS TEC        </v>
          </cell>
        </row>
        <row r="78245">
          <cell r="A78245" t="str">
            <v xml:space="preserve">GPS TEC        </v>
          </cell>
        </row>
        <row r="78246">
          <cell r="A78246" t="str">
            <v xml:space="preserve">GPS TEC        </v>
          </cell>
        </row>
        <row r="78247">
          <cell r="A78247" t="str">
            <v xml:space="preserve">GPS TEC        </v>
          </cell>
        </row>
        <row r="78248">
          <cell r="A78248" t="str">
            <v xml:space="preserve">GPS TEC        </v>
          </cell>
        </row>
        <row r="78249">
          <cell r="A78249" t="str">
            <v xml:space="preserve">GPS TEC        </v>
          </cell>
        </row>
        <row r="78250">
          <cell r="A78250" t="str">
            <v xml:space="preserve">GPS TEC        </v>
          </cell>
        </row>
        <row r="78251">
          <cell r="A78251" t="str">
            <v xml:space="preserve">GPS TEC        </v>
          </cell>
        </row>
        <row r="78252">
          <cell r="A78252" t="str">
            <v xml:space="preserve">GPS TEC        </v>
          </cell>
        </row>
        <row r="78253">
          <cell r="A78253" t="str">
            <v xml:space="preserve">GPS TEC        </v>
          </cell>
        </row>
        <row r="78254">
          <cell r="A78254" t="str">
            <v xml:space="preserve">GPS TEC        </v>
          </cell>
        </row>
        <row r="78255">
          <cell r="A78255" t="str">
            <v xml:space="preserve">GPS TEC        </v>
          </cell>
        </row>
        <row r="78256">
          <cell r="A78256" t="str">
            <v xml:space="preserve">GPS TEC        </v>
          </cell>
        </row>
        <row r="78257">
          <cell r="A78257" t="str">
            <v xml:space="preserve">GPS TEC        </v>
          </cell>
        </row>
        <row r="78258">
          <cell r="A78258" t="str">
            <v xml:space="preserve">GPS TEC        </v>
          </cell>
        </row>
        <row r="78259">
          <cell r="A78259" t="str">
            <v xml:space="preserve">GPS TEC        </v>
          </cell>
        </row>
        <row r="78260">
          <cell r="A78260" t="str">
            <v xml:space="preserve">GPS TEC        </v>
          </cell>
        </row>
        <row r="78261">
          <cell r="A78261" t="str">
            <v xml:space="preserve">GPS TEC        </v>
          </cell>
        </row>
        <row r="78262">
          <cell r="A78262" t="str">
            <v xml:space="preserve">GPS TEC        </v>
          </cell>
        </row>
        <row r="78263">
          <cell r="A78263" t="str">
            <v xml:space="preserve">GPS TEC        </v>
          </cell>
        </row>
        <row r="78264">
          <cell r="A78264" t="str">
            <v xml:space="preserve">GPS TEC        </v>
          </cell>
        </row>
        <row r="78265">
          <cell r="A78265" t="str">
            <v xml:space="preserve">GPS TEC        </v>
          </cell>
        </row>
        <row r="78266">
          <cell r="A78266" t="str">
            <v xml:space="preserve">GPS TEC        </v>
          </cell>
        </row>
        <row r="78267">
          <cell r="A78267" t="str">
            <v xml:space="preserve">GPS TEC        </v>
          </cell>
        </row>
        <row r="78268">
          <cell r="A78268" t="str">
            <v xml:space="preserve">GPS TEC        </v>
          </cell>
        </row>
        <row r="78269">
          <cell r="A78269" t="str">
            <v xml:space="preserve">GPS TEC        </v>
          </cell>
        </row>
        <row r="78270">
          <cell r="A78270" t="str">
            <v xml:space="preserve">GPS TEC        </v>
          </cell>
        </row>
        <row r="78271">
          <cell r="A78271" t="str">
            <v xml:space="preserve">GPS TEC        </v>
          </cell>
        </row>
        <row r="78272">
          <cell r="A78272" t="str">
            <v xml:space="preserve">GPS TEC        </v>
          </cell>
        </row>
        <row r="78273">
          <cell r="A78273" t="str">
            <v xml:space="preserve">GPS TEC        </v>
          </cell>
        </row>
        <row r="78274">
          <cell r="A78274" t="str">
            <v xml:space="preserve">GPS TEC        </v>
          </cell>
        </row>
        <row r="78275">
          <cell r="A78275" t="str">
            <v xml:space="preserve">GPS TEC        </v>
          </cell>
        </row>
        <row r="78276">
          <cell r="A78276" t="str">
            <v xml:space="preserve">GPS TEC        </v>
          </cell>
        </row>
        <row r="78277">
          <cell r="A78277" t="str">
            <v xml:space="preserve">GPS TEC        </v>
          </cell>
        </row>
        <row r="78278">
          <cell r="A78278" t="str">
            <v xml:space="preserve">GPS TEC        </v>
          </cell>
        </row>
        <row r="78279">
          <cell r="A78279" t="str">
            <v xml:space="preserve">GPS TEC        </v>
          </cell>
        </row>
        <row r="78280">
          <cell r="A78280" t="str">
            <v xml:space="preserve">GPS TEC        </v>
          </cell>
        </row>
        <row r="78281">
          <cell r="A78281" t="str">
            <v xml:space="preserve">GPS TEC        </v>
          </cell>
        </row>
        <row r="78282">
          <cell r="A78282" t="str">
            <v xml:space="preserve">GPS TEC        </v>
          </cell>
        </row>
        <row r="78283">
          <cell r="A78283" t="str">
            <v xml:space="preserve">GPS TEC        </v>
          </cell>
        </row>
        <row r="78284">
          <cell r="A78284" t="str">
            <v xml:space="preserve">GPS TEC        </v>
          </cell>
        </row>
        <row r="78285">
          <cell r="A78285" t="str">
            <v xml:space="preserve">GPS TEC        </v>
          </cell>
        </row>
        <row r="78286">
          <cell r="A78286" t="str">
            <v xml:space="preserve">GPS TEC        </v>
          </cell>
        </row>
        <row r="78287">
          <cell r="A78287" t="str">
            <v xml:space="preserve">GPS TEC        </v>
          </cell>
        </row>
        <row r="78288">
          <cell r="A78288" t="str">
            <v xml:space="preserve">GPS TEC        </v>
          </cell>
        </row>
        <row r="78289">
          <cell r="A78289" t="str">
            <v xml:space="preserve">GPS TEC        </v>
          </cell>
        </row>
        <row r="78290">
          <cell r="A78290" t="str">
            <v xml:space="preserve">GPS TEC        </v>
          </cell>
        </row>
        <row r="78291">
          <cell r="A78291" t="str">
            <v xml:space="preserve">GPS TEC        </v>
          </cell>
        </row>
        <row r="78292">
          <cell r="A78292" t="str">
            <v xml:space="preserve">GPS TEC        </v>
          </cell>
        </row>
        <row r="78293">
          <cell r="A78293" t="str">
            <v xml:space="preserve">GPS TEC        </v>
          </cell>
        </row>
        <row r="78294">
          <cell r="A78294" t="str">
            <v xml:space="preserve">GPS TEC        </v>
          </cell>
        </row>
        <row r="78295">
          <cell r="A78295" t="str">
            <v xml:space="preserve">GPS TEC        </v>
          </cell>
        </row>
        <row r="78296">
          <cell r="A78296" t="str">
            <v xml:space="preserve">GPS TEC        </v>
          </cell>
        </row>
        <row r="78297">
          <cell r="A78297" t="str">
            <v xml:space="preserve">GPS TEC        </v>
          </cell>
        </row>
        <row r="78298">
          <cell r="A78298" t="str">
            <v xml:space="preserve">GPS TEC        </v>
          </cell>
        </row>
        <row r="78299">
          <cell r="A78299" t="str">
            <v xml:space="preserve">GPS TEC        </v>
          </cell>
        </row>
        <row r="78300">
          <cell r="A78300" t="str">
            <v xml:space="preserve">GPS TEC        </v>
          </cell>
        </row>
        <row r="78301">
          <cell r="A78301" t="str">
            <v xml:space="preserve">GPS TEC        </v>
          </cell>
        </row>
        <row r="78302">
          <cell r="A78302" t="str">
            <v xml:space="preserve">GPS TEC        </v>
          </cell>
        </row>
        <row r="78303">
          <cell r="A78303" t="str">
            <v xml:space="preserve">GPS TEC        </v>
          </cell>
        </row>
        <row r="78304">
          <cell r="A78304" t="str">
            <v xml:space="preserve">GPS TEC        </v>
          </cell>
        </row>
        <row r="78305">
          <cell r="A78305" t="str">
            <v xml:space="preserve">GPS TEC        </v>
          </cell>
        </row>
        <row r="78306">
          <cell r="A78306" t="str">
            <v xml:space="preserve">GPS TEC        </v>
          </cell>
        </row>
        <row r="78307">
          <cell r="A78307" t="str">
            <v xml:space="preserve">GPS TEC        </v>
          </cell>
        </row>
        <row r="78308">
          <cell r="A78308" t="str">
            <v xml:space="preserve">GPS TEC        </v>
          </cell>
        </row>
        <row r="78309">
          <cell r="A78309" t="str">
            <v xml:space="preserve">GPS TEC        </v>
          </cell>
        </row>
        <row r="78310">
          <cell r="A78310" t="str">
            <v xml:space="preserve">GPS TEC        </v>
          </cell>
        </row>
        <row r="78311">
          <cell r="A78311" t="str">
            <v xml:space="preserve">GPS TEC        </v>
          </cell>
        </row>
        <row r="78312">
          <cell r="A78312" t="str">
            <v xml:space="preserve">GPS TEC        </v>
          </cell>
        </row>
        <row r="78313">
          <cell r="A78313" t="str">
            <v xml:space="preserve">GPS TEC        </v>
          </cell>
        </row>
        <row r="78314">
          <cell r="A78314" t="str">
            <v xml:space="preserve">GPS TEC        </v>
          </cell>
        </row>
        <row r="78315">
          <cell r="A78315" t="str">
            <v xml:space="preserve">GPS TEC        </v>
          </cell>
        </row>
        <row r="78316">
          <cell r="A78316" t="str">
            <v xml:space="preserve">GPS TEC        </v>
          </cell>
        </row>
        <row r="78317">
          <cell r="A78317" t="str">
            <v xml:space="preserve">GPS TEC        </v>
          </cell>
        </row>
        <row r="78318">
          <cell r="A78318" t="str">
            <v xml:space="preserve">GPS TEC        </v>
          </cell>
        </row>
        <row r="78319">
          <cell r="A78319" t="str">
            <v xml:space="preserve">GPS TEC        </v>
          </cell>
        </row>
        <row r="78320">
          <cell r="A78320" t="str">
            <v xml:space="preserve">GPS TEC        </v>
          </cell>
        </row>
        <row r="78321">
          <cell r="A78321" t="str">
            <v xml:space="preserve">GPS TEC        </v>
          </cell>
        </row>
        <row r="78322">
          <cell r="A78322" t="str">
            <v xml:space="preserve">GPS TEC        </v>
          </cell>
        </row>
        <row r="78323">
          <cell r="A78323" t="str">
            <v xml:space="preserve">GPS TEC        </v>
          </cell>
        </row>
        <row r="78324">
          <cell r="A78324" t="str">
            <v xml:space="preserve">GPS TEC        </v>
          </cell>
        </row>
        <row r="78325">
          <cell r="A78325" t="str">
            <v xml:space="preserve">GPS TEC        </v>
          </cell>
        </row>
        <row r="78326">
          <cell r="A78326" t="str">
            <v xml:space="preserve">GPS TEC        </v>
          </cell>
        </row>
        <row r="78327">
          <cell r="A78327" t="str">
            <v xml:space="preserve">GPS TEC        </v>
          </cell>
        </row>
        <row r="78328">
          <cell r="A78328" t="str">
            <v xml:space="preserve">GPS TEC        </v>
          </cell>
        </row>
        <row r="78329">
          <cell r="A78329" t="str">
            <v xml:space="preserve">GPS TEC        </v>
          </cell>
        </row>
        <row r="78330">
          <cell r="A78330" t="str">
            <v xml:space="preserve">GPS TEC        </v>
          </cell>
        </row>
        <row r="78331">
          <cell r="A78331" t="str">
            <v xml:space="preserve">GPS TEC        </v>
          </cell>
        </row>
        <row r="78332">
          <cell r="A78332" t="str">
            <v xml:space="preserve">GPS TEC        </v>
          </cell>
        </row>
        <row r="78333">
          <cell r="A78333" t="str">
            <v xml:space="preserve">GPS TEC        </v>
          </cell>
        </row>
        <row r="78334">
          <cell r="A78334" t="str">
            <v xml:space="preserve">GPS TEC        </v>
          </cell>
        </row>
        <row r="78335">
          <cell r="A78335" t="str">
            <v xml:space="preserve">GPS TEC        </v>
          </cell>
        </row>
        <row r="78336">
          <cell r="A78336" t="str">
            <v xml:space="preserve">GPS TEC        </v>
          </cell>
        </row>
        <row r="78337">
          <cell r="A78337" t="str">
            <v xml:space="preserve">GPS TEC        </v>
          </cell>
        </row>
        <row r="78338">
          <cell r="A78338" t="str">
            <v xml:space="preserve">GPS TEC        </v>
          </cell>
        </row>
        <row r="78339">
          <cell r="A78339" t="str">
            <v xml:space="preserve">GPS TEC        </v>
          </cell>
        </row>
        <row r="78340">
          <cell r="A78340" t="str">
            <v xml:space="preserve">GPS TEC        </v>
          </cell>
        </row>
        <row r="78341">
          <cell r="A78341" t="str">
            <v xml:space="preserve">GPS TEC        </v>
          </cell>
        </row>
        <row r="78342">
          <cell r="A78342" t="str">
            <v xml:space="preserve">GPS TEC        </v>
          </cell>
        </row>
        <row r="78343">
          <cell r="A78343" t="str">
            <v xml:space="preserve">GPS TEC        </v>
          </cell>
        </row>
        <row r="78344">
          <cell r="A78344" t="str">
            <v xml:space="preserve">GPS TEC        </v>
          </cell>
        </row>
        <row r="78345">
          <cell r="A78345" t="str">
            <v xml:space="preserve">GPS TEC        </v>
          </cell>
        </row>
        <row r="78346">
          <cell r="A78346" t="str">
            <v xml:space="preserve">GPS TEC        </v>
          </cell>
        </row>
        <row r="78347">
          <cell r="A78347" t="str">
            <v xml:space="preserve">GPS TEC        </v>
          </cell>
        </row>
        <row r="78348">
          <cell r="A78348" t="str">
            <v xml:space="preserve">GPS TEC        </v>
          </cell>
        </row>
        <row r="78349">
          <cell r="A78349" t="str">
            <v xml:space="preserve">GPS TEC        </v>
          </cell>
        </row>
        <row r="78350">
          <cell r="A78350" t="str">
            <v xml:space="preserve">GPS TEC        </v>
          </cell>
        </row>
        <row r="78351">
          <cell r="A78351" t="str">
            <v xml:space="preserve">GPS TEC        </v>
          </cell>
        </row>
        <row r="78352">
          <cell r="A78352" t="str">
            <v xml:space="preserve">GPS TEC        </v>
          </cell>
        </row>
        <row r="78353">
          <cell r="A78353" t="str">
            <v xml:space="preserve">GPS TEC        </v>
          </cell>
        </row>
        <row r="78354">
          <cell r="A78354" t="str">
            <v xml:space="preserve">GPS TEC        </v>
          </cell>
        </row>
        <row r="78355">
          <cell r="A78355" t="str">
            <v xml:space="preserve">GPS TEC        </v>
          </cell>
        </row>
        <row r="78356">
          <cell r="A78356" t="str">
            <v xml:space="preserve">GPS TEC        </v>
          </cell>
        </row>
        <row r="78357">
          <cell r="A78357" t="str">
            <v xml:space="preserve">GPS TEC        </v>
          </cell>
        </row>
        <row r="78358">
          <cell r="A78358" t="str">
            <v xml:space="preserve">GPS TEC        </v>
          </cell>
        </row>
        <row r="78359">
          <cell r="A78359" t="str">
            <v xml:space="preserve">GPS TEC        </v>
          </cell>
        </row>
        <row r="78360">
          <cell r="A78360" t="str">
            <v xml:space="preserve">GPS TEC        </v>
          </cell>
        </row>
        <row r="78361">
          <cell r="A78361" t="str">
            <v xml:space="preserve">GPS TEC        </v>
          </cell>
        </row>
        <row r="78362">
          <cell r="A78362" t="str">
            <v xml:space="preserve">GPS TEC        </v>
          </cell>
        </row>
        <row r="78363">
          <cell r="A78363" t="str">
            <v xml:space="preserve">GPS TEC        </v>
          </cell>
        </row>
        <row r="78364">
          <cell r="A78364" t="str">
            <v xml:space="preserve">GPS TEC        </v>
          </cell>
        </row>
        <row r="78365">
          <cell r="A78365" t="str">
            <v xml:space="preserve">GPS TEC        </v>
          </cell>
        </row>
        <row r="78366">
          <cell r="A78366" t="str">
            <v xml:space="preserve">GPS TEC        </v>
          </cell>
        </row>
        <row r="78367">
          <cell r="A78367" t="str">
            <v xml:space="preserve">GPS TEC        </v>
          </cell>
        </row>
        <row r="78368">
          <cell r="A78368" t="str">
            <v xml:space="preserve">GPS TEC        </v>
          </cell>
        </row>
        <row r="78369">
          <cell r="A78369" t="str">
            <v xml:space="preserve">GPS TEC        </v>
          </cell>
        </row>
        <row r="78370">
          <cell r="A78370" t="str">
            <v xml:space="preserve">GPS TEC        </v>
          </cell>
        </row>
        <row r="78371">
          <cell r="A78371" t="str">
            <v xml:space="preserve">GPS TEC        </v>
          </cell>
        </row>
        <row r="78372">
          <cell r="A78372" t="str">
            <v xml:space="preserve">GPS TEC        </v>
          </cell>
        </row>
        <row r="78373">
          <cell r="A78373" t="str">
            <v xml:space="preserve">GPS TEC        </v>
          </cell>
        </row>
        <row r="78374">
          <cell r="A78374" t="str">
            <v xml:space="preserve">GPS TEC        </v>
          </cell>
        </row>
        <row r="78375">
          <cell r="A78375" t="str">
            <v xml:space="preserve">GPS TEC        </v>
          </cell>
        </row>
        <row r="78376">
          <cell r="A78376" t="str">
            <v xml:space="preserve">GPS TEC        </v>
          </cell>
        </row>
        <row r="78377">
          <cell r="A78377" t="str">
            <v xml:space="preserve">GPS TEC        </v>
          </cell>
        </row>
        <row r="78378">
          <cell r="A78378" t="str">
            <v xml:space="preserve">GPS TEC        </v>
          </cell>
        </row>
        <row r="78379">
          <cell r="A78379" t="str">
            <v xml:space="preserve">GPS TEC        </v>
          </cell>
        </row>
        <row r="78380">
          <cell r="A78380" t="str">
            <v xml:space="preserve">GPS TEC        </v>
          </cell>
        </row>
        <row r="78381">
          <cell r="A78381" t="str">
            <v xml:space="preserve">GPS TEC        </v>
          </cell>
        </row>
        <row r="78382">
          <cell r="A78382" t="str">
            <v xml:space="preserve">GPS TEC        </v>
          </cell>
        </row>
        <row r="78383">
          <cell r="A78383" t="str">
            <v xml:space="preserve">GPS TEC        </v>
          </cell>
        </row>
        <row r="78384">
          <cell r="A78384" t="str">
            <v xml:space="preserve">GPS TEC        </v>
          </cell>
        </row>
        <row r="78385">
          <cell r="A78385" t="str">
            <v xml:space="preserve">GPS TEC        </v>
          </cell>
        </row>
        <row r="78386">
          <cell r="A78386" t="str">
            <v xml:space="preserve">GPS TEC        </v>
          </cell>
        </row>
        <row r="78387">
          <cell r="A78387" t="str">
            <v xml:space="preserve">GPS TEC        </v>
          </cell>
        </row>
        <row r="78388">
          <cell r="A78388" t="str">
            <v xml:space="preserve">ENGESEG MATRIZ </v>
          </cell>
        </row>
        <row r="78389">
          <cell r="A78389" t="str">
            <v xml:space="preserve">ENGESEG MATRIZ </v>
          </cell>
        </row>
        <row r="78390">
          <cell r="A78390" t="str">
            <v xml:space="preserve">ENGESEG MATRIZ </v>
          </cell>
        </row>
        <row r="78391">
          <cell r="A78391" t="str">
            <v xml:space="preserve">ENGESEG MATRIZ </v>
          </cell>
        </row>
        <row r="78392">
          <cell r="A78392" t="str">
            <v xml:space="preserve">ENGESEG MATRIZ </v>
          </cell>
        </row>
        <row r="78393">
          <cell r="A78393" t="str">
            <v xml:space="preserve">ENGESEG MATRIZ </v>
          </cell>
        </row>
        <row r="78394">
          <cell r="A78394" t="str">
            <v xml:space="preserve">ENGESEG MATRIZ </v>
          </cell>
        </row>
        <row r="78395">
          <cell r="A78395" t="str">
            <v xml:space="preserve">ENGESEG MATRIZ </v>
          </cell>
        </row>
        <row r="78396">
          <cell r="A78396" t="str">
            <v xml:space="preserve">ENGESEG MATRIZ </v>
          </cell>
        </row>
        <row r="78397">
          <cell r="A78397" t="str">
            <v xml:space="preserve">GPS TEC        </v>
          </cell>
        </row>
        <row r="78398">
          <cell r="A78398" t="str">
            <v xml:space="preserve">GPS TEC        </v>
          </cell>
        </row>
        <row r="78399">
          <cell r="A78399" t="str">
            <v xml:space="preserve">GPS TEC        </v>
          </cell>
        </row>
        <row r="78400">
          <cell r="A78400" t="str">
            <v xml:space="preserve">GPS TEC        </v>
          </cell>
        </row>
        <row r="78401">
          <cell r="A78401" t="str">
            <v xml:space="preserve">GPS TEC        </v>
          </cell>
        </row>
        <row r="78402">
          <cell r="A78402" t="str">
            <v xml:space="preserve">GPS TEC        </v>
          </cell>
        </row>
        <row r="78403">
          <cell r="A78403" t="str">
            <v xml:space="preserve">GPS TEC        </v>
          </cell>
        </row>
        <row r="78404">
          <cell r="A78404" t="str">
            <v xml:space="preserve">GPS TEC        </v>
          </cell>
        </row>
        <row r="78405">
          <cell r="A78405" t="str">
            <v xml:space="preserve">GPS TEC        </v>
          </cell>
        </row>
        <row r="78406">
          <cell r="A78406" t="str">
            <v xml:space="preserve">ENGESEG MATRIZ </v>
          </cell>
        </row>
        <row r="78407">
          <cell r="A78407" t="str">
            <v xml:space="preserve">ENGESEG MATRIZ </v>
          </cell>
        </row>
        <row r="78408">
          <cell r="A78408" t="str">
            <v xml:space="preserve">ENGESEG MATRIZ </v>
          </cell>
        </row>
        <row r="78409">
          <cell r="A78409" t="str">
            <v xml:space="preserve">ENGESEG MATRIZ </v>
          </cell>
        </row>
        <row r="78410">
          <cell r="A78410" t="str">
            <v xml:space="preserve">ENGESEG MATRIZ </v>
          </cell>
        </row>
        <row r="78411">
          <cell r="A78411" t="str">
            <v xml:space="preserve">ENGESEG MATRIZ </v>
          </cell>
        </row>
        <row r="78412">
          <cell r="A78412" t="str">
            <v xml:space="preserve">ENGESEG MATRIZ </v>
          </cell>
        </row>
        <row r="78413">
          <cell r="A78413" t="str">
            <v xml:space="preserve">ENGESEG MATRIZ </v>
          </cell>
        </row>
        <row r="78414">
          <cell r="A78414" t="str">
            <v xml:space="preserve">ENGESEG MATRIZ </v>
          </cell>
        </row>
        <row r="78415">
          <cell r="A78415" t="str">
            <v xml:space="preserve">GPS TEC        </v>
          </cell>
        </row>
        <row r="78416">
          <cell r="A78416" t="str">
            <v xml:space="preserve">GPS TEC        </v>
          </cell>
        </row>
        <row r="78417">
          <cell r="A78417" t="str">
            <v xml:space="preserve">GPS TEC        </v>
          </cell>
        </row>
        <row r="78418">
          <cell r="A78418" t="str">
            <v xml:space="preserve">GPS TEC        </v>
          </cell>
        </row>
        <row r="78419">
          <cell r="A78419" t="str">
            <v xml:space="preserve">GPS TEC        </v>
          </cell>
        </row>
        <row r="78420">
          <cell r="A78420" t="str">
            <v xml:space="preserve">GPS TEC        </v>
          </cell>
        </row>
        <row r="78421">
          <cell r="A78421" t="str">
            <v xml:space="preserve">GPS TEC        </v>
          </cell>
        </row>
        <row r="78422">
          <cell r="A78422" t="str">
            <v xml:space="preserve">GPS TEC        </v>
          </cell>
        </row>
        <row r="78423">
          <cell r="A78423" t="str">
            <v xml:space="preserve">GPS TEC        </v>
          </cell>
        </row>
        <row r="78424">
          <cell r="A78424" t="str">
            <v xml:space="preserve">GPS TEC        </v>
          </cell>
        </row>
        <row r="78425">
          <cell r="A78425" t="str">
            <v xml:space="preserve">GPS TEC        </v>
          </cell>
        </row>
        <row r="78426">
          <cell r="A78426" t="str">
            <v xml:space="preserve">GPS TEC        </v>
          </cell>
        </row>
        <row r="78427">
          <cell r="A78427" t="str">
            <v xml:space="preserve">GPS TEC        </v>
          </cell>
        </row>
        <row r="78428">
          <cell r="A78428" t="str">
            <v xml:space="preserve">GPS TEC        </v>
          </cell>
        </row>
        <row r="78429">
          <cell r="A78429" t="str">
            <v xml:space="preserve">GPS TEC        </v>
          </cell>
        </row>
        <row r="78430">
          <cell r="A78430" t="str">
            <v xml:space="preserve">GPS TEC        </v>
          </cell>
        </row>
        <row r="78431">
          <cell r="A78431" t="str">
            <v xml:space="preserve">GPS TEC        </v>
          </cell>
        </row>
        <row r="78432">
          <cell r="A78432" t="str">
            <v xml:space="preserve">GPS TEC        </v>
          </cell>
        </row>
        <row r="78433">
          <cell r="A78433" t="str">
            <v xml:space="preserve">GPS TEC        </v>
          </cell>
        </row>
        <row r="78434">
          <cell r="A78434" t="str">
            <v xml:space="preserve">GPS TEC        </v>
          </cell>
        </row>
        <row r="78435">
          <cell r="A78435" t="str">
            <v xml:space="preserve">GPS TEC        </v>
          </cell>
        </row>
        <row r="78436">
          <cell r="A78436" t="str">
            <v xml:space="preserve">GPS TEC        </v>
          </cell>
        </row>
        <row r="78437">
          <cell r="A78437" t="str">
            <v xml:space="preserve">GPS TEC        </v>
          </cell>
        </row>
        <row r="78438">
          <cell r="A78438" t="str">
            <v xml:space="preserve">GPS TEC        </v>
          </cell>
        </row>
        <row r="78439">
          <cell r="A78439" t="str">
            <v xml:space="preserve">GPS TEC        </v>
          </cell>
        </row>
        <row r="78440">
          <cell r="A78440" t="str">
            <v xml:space="preserve">GPS TEC        </v>
          </cell>
        </row>
        <row r="78441">
          <cell r="A78441" t="str">
            <v xml:space="preserve">GPS TEC        </v>
          </cell>
        </row>
        <row r="78442">
          <cell r="A78442" t="str">
            <v xml:space="preserve">GPS TEC        </v>
          </cell>
        </row>
        <row r="78443">
          <cell r="A78443" t="str">
            <v xml:space="preserve">GPS TEC        </v>
          </cell>
        </row>
        <row r="78444">
          <cell r="A78444" t="str">
            <v xml:space="preserve">GPS TEC        </v>
          </cell>
        </row>
        <row r="78445">
          <cell r="A78445" t="str">
            <v xml:space="preserve">GPS TEC        </v>
          </cell>
        </row>
        <row r="78446">
          <cell r="A78446" t="str">
            <v xml:space="preserve">GPS TEC        </v>
          </cell>
        </row>
        <row r="78447">
          <cell r="A78447" t="str">
            <v xml:space="preserve">GPS TEC        </v>
          </cell>
        </row>
        <row r="78448">
          <cell r="A78448" t="str">
            <v xml:space="preserve">GPS TEC        </v>
          </cell>
        </row>
        <row r="78449">
          <cell r="A78449" t="str">
            <v xml:space="preserve">GPS TEC        </v>
          </cell>
        </row>
        <row r="78450">
          <cell r="A78450" t="str">
            <v xml:space="preserve">GPS TEC        </v>
          </cell>
        </row>
        <row r="78451">
          <cell r="A78451" t="str">
            <v xml:space="preserve">GPS TEC        </v>
          </cell>
        </row>
        <row r="78452">
          <cell r="A78452" t="str">
            <v xml:space="preserve">GPS TEC        </v>
          </cell>
        </row>
        <row r="78453">
          <cell r="A78453" t="str">
            <v xml:space="preserve">GPS TEC        </v>
          </cell>
        </row>
        <row r="78454">
          <cell r="A78454" t="str">
            <v xml:space="preserve">GPS TEC        </v>
          </cell>
        </row>
        <row r="78455">
          <cell r="A78455" t="str">
            <v xml:space="preserve">GPS TEC        </v>
          </cell>
        </row>
        <row r="78456">
          <cell r="A78456" t="str">
            <v xml:space="preserve">GPS TEC        </v>
          </cell>
        </row>
        <row r="78457">
          <cell r="A78457" t="str">
            <v xml:space="preserve">GPS TEC        </v>
          </cell>
        </row>
        <row r="78458">
          <cell r="A78458" t="str">
            <v xml:space="preserve">GPS TEC        </v>
          </cell>
        </row>
        <row r="78459">
          <cell r="A78459" t="str">
            <v xml:space="preserve">GPS TEC        </v>
          </cell>
        </row>
        <row r="78460">
          <cell r="A78460" t="str">
            <v xml:space="preserve">GPS TEC        </v>
          </cell>
        </row>
        <row r="78461">
          <cell r="A78461" t="str">
            <v xml:space="preserve">GPS TEC        </v>
          </cell>
        </row>
        <row r="78462">
          <cell r="A78462" t="str">
            <v xml:space="preserve">GPS TEC        </v>
          </cell>
        </row>
        <row r="78463">
          <cell r="A78463" t="str">
            <v xml:space="preserve">GPS TEC        </v>
          </cell>
        </row>
        <row r="78464">
          <cell r="A78464" t="str">
            <v xml:space="preserve">GPS TEC        </v>
          </cell>
        </row>
        <row r="78465">
          <cell r="A78465" t="str">
            <v xml:space="preserve">GPS TEC        </v>
          </cell>
        </row>
        <row r="78466">
          <cell r="A78466" t="str">
            <v xml:space="preserve">GPS TEC        </v>
          </cell>
        </row>
        <row r="78467">
          <cell r="A78467" t="str">
            <v xml:space="preserve">GPS TEC        </v>
          </cell>
        </row>
        <row r="78468">
          <cell r="A78468" t="str">
            <v xml:space="preserve">GPS TEC        </v>
          </cell>
        </row>
        <row r="78469">
          <cell r="A78469" t="str">
            <v xml:space="preserve">GPS TEC        </v>
          </cell>
        </row>
        <row r="78470">
          <cell r="A78470" t="str">
            <v xml:space="preserve">GPS TEC        </v>
          </cell>
        </row>
        <row r="78471">
          <cell r="A78471" t="str">
            <v xml:space="preserve">GPS TEC        </v>
          </cell>
        </row>
        <row r="78472">
          <cell r="A78472" t="str">
            <v xml:space="preserve">GPS TEC        </v>
          </cell>
        </row>
        <row r="78473">
          <cell r="A78473" t="str">
            <v xml:space="preserve">GPS TEC        </v>
          </cell>
        </row>
        <row r="78474">
          <cell r="A78474" t="str">
            <v xml:space="preserve">GPS TEC        </v>
          </cell>
        </row>
        <row r="78475">
          <cell r="A78475" t="str">
            <v xml:space="preserve">GPS TEC        </v>
          </cell>
        </row>
        <row r="78476">
          <cell r="A78476" t="str">
            <v xml:space="preserve">GPS TEC        </v>
          </cell>
        </row>
        <row r="78477">
          <cell r="A78477" t="str">
            <v xml:space="preserve">GPS TEC        </v>
          </cell>
        </row>
        <row r="78478">
          <cell r="A78478" t="str">
            <v xml:space="preserve">GPS TEC        </v>
          </cell>
        </row>
        <row r="78479">
          <cell r="A78479" t="str">
            <v xml:space="preserve">GPS TEC        </v>
          </cell>
        </row>
        <row r="78480">
          <cell r="A78480" t="str">
            <v xml:space="preserve">GPS TEC        </v>
          </cell>
        </row>
        <row r="78481">
          <cell r="A78481" t="str">
            <v xml:space="preserve">GPS TEC        </v>
          </cell>
        </row>
        <row r="78482">
          <cell r="A78482" t="str">
            <v xml:space="preserve">GPS TEC        </v>
          </cell>
        </row>
        <row r="78483">
          <cell r="A78483" t="str">
            <v xml:space="preserve">GPS TEC        </v>
          </cell>
        </row>
        <row r="78484">
          <cell r="A78484" t="str">
            <v xml:space="preserve">GPS TEC        </v>
          </cell>
        </row>
        <row r="78485">
          <cell r="A78485" t="str">
            <v xml:space="preserve">GPS TEC        </v>
          </cell>
        </row>
        <row r="78486">
          <cell r="A78486" t="str">
            <v xml:space="preserve">GPS TEC        </v>
          </cell>
        </row>
        <row r="78487">
          <cell r="A78487" t="str">
            <v xml:space="preserve">GPS TEC        </v>
          </cell>
        </row>
        <row r="78488">
          <cell r="A78488" t="str">
            <v xml:space="preserve">GPS TEC        </v>
          </cell>
        </row>
        <row r="78489">
          <cell r="A78489" t="str">
            <v xml:space="preserve">GPS TEC        </v>
          </cell>
        </row>
        <row r="78490">
          <cell r="A78490" t="str">
            <v xml:space="preserve">GPS TEC        </v>
          </cell>
        </row>
        <row r="78491">
          <cell r="A78491" t="str">
            <v xml:space="preserve">GPS TEC        </v>
          </cell>
        </row>
        <row r="78492">
          <cell r="A78492" t="str">
            <v xml:space="preserve">GPS TEC        </v>
          </cell>
        </row>
        <row r="78493">
          <cell r="A78493" t="str">
            <v xml:space="preserve">GPS TEC        </v>
          </cell>
        </row>
        <row r="78494">
          <cell r="A78494" t="str">
            <v xml:space="preserve">GPS TEC        </v>
          </cell>
        </row>
        <row r="78495">
          <cell r="A78495" t="str">
            <v xml:space="preserve">GPS TEC        </v>
          </cell>
        </row>
        <row r="78496">
          <cell r="A78496" t="str">
            <v xml:space="preserve">GPS TEC        </v>
          </cell>
        </row>
        <row r="78497">
          <cell r="A78497" t="str">
            <v xml:space="preserve">GPS TEC        </v>
          </cell>
        </row>
        <row r="78498">
          <cell r="A78498" t="str">
            <v xml:space="preserve">GPS TEC        </v>
          </cell>
        </row>
        <row r="78499">
          <cell r="A78499" t="str">
            <v xml:space="preserve">GPS TEC        </v>
          </cell>
        </row>
        <row r="78500">
          <cell r="A78500" t="str">
            <v xml:space="preserve">GPS TEC        </v>
          </cell>
        </row>
        <row r="78501">
          <cell r="A78501" t="str">
            <v xml:space="preserve">GPS TEC        </v>
          </cell>
        </row>
        <row r="78502">
          <cell r="A78502" t="str">
            <v xml:space="preserve">GPS TEC        </v>
          </cell>
        </row>
        <row r="78503">
          <cell r="A78503" t="str">
            <v xml:space="preserve">GPS TEC        </v>
          </cell>
        </row>
        <row r="78504">
          <cell r="A78504" t="str">
            <v xml:space="preserve">GPS TEC        </v>
          </cell>
        </row>
        <row r="78505">
          <cell r="A78505" t="str">
            <v xml:space="preserve">GPS TEC        </v>
          </cell>
        </row>
        <row r="78506">
          <cell r="A78506" t="str">
            <v xml:space="preserve">GPS TEC        </v>
          </cell>
        </row>
        <row r="78507">
          <cell r="A78507" t="str">
            <v xml:space="preserve">GPS TEC        </v>
          </cell>
        </row>
        <row r="78508">
          <cell r="A78508" t="str">
            <v xml:space="preserve">GPS TEC        </v>
          </cell>
        </row>
        <row r="78509">
          <cell r="A78509" t="str">
            <v xml:space="preserve">GPS TEC        </v>
          </cell>
        </row>
        <row r="78510">
          <cell r="A78510" t="str">
            <v xml:space="preserve">GPS TEC        </v>
          </cell>
        </row>
        <row r="78511">
          <cell r="A78511" t="str">
            <v xml:space="preserve">GPS TEC        </v>
          </cell>
        </row>
        <row r="78512">
          <cell r="A78512" t="str">
            <v xml:space="preserve">GPS TEC        </v>
          </cell>
        </row>
        <row r="78513">
          <cell r="A78513" t="str">
            <v xml:space="preserve">GPS TEC        </v>
          </cell>
        </row>
        <row r="78514">
          <cell r="A78514" t="str">
            <v xml:space="preserve">GPS TEC        </v>
          </cell>
        </row>
        <row r="78515">
          <cell r="A78515" t="str">
            <v xml:space="preserve">GPS TEC        </v>
          </cell>
        </row>
        <row r="78516">
          <cell r="A78516" t="str">
            <v xml:space="preserve">GPS TEC        </v>
          </cell>
        </row>
        <row r="78517">
          <cell r="A78517" t="str">
            <v xml:space="preserve">GPS TEC        </v>
          </cell>
        </row>
        <row r="78518">
          <cell r="A78518" t="str">
            <v xml:space="preserve">GPS TEC        </v>
          </cell>
        </row>
        <row r="78519">
          <cell r="A78519" t="str">
            <v xml:space="preserve">GPS TEC        </v>
          </cell>
        </row>
        <row r="78520">
          <cell r="A78520" t="str">
            <v xml:space="preserve">GPS TEC        </v>
          </cell>
        </row>
        <row r="78521">
          <cell r="A78521" t="str">
            <v xml:space="preserve">GPS TEC        </v>
          </cell>
        </row>
        <row r="78522">
          <cell r="A78522" t="str">
            <v xml:space="preserve">GPS TEC        </v>
          </cell>
        </row>
        <row r="78523">
          <cell r="A78523" t="str">
            <v xml:space="preserve">GPS TEC        </v>
          </cell>
        </row>
        <row r="78524">
          <cell r="A78524" t="str">
            <v xml:space="preserve">GPS TEC        </v>
          </cell>
        </row>
        <row r="78525">
          <cell r="A78525" t="str">
            <v xml:space="preserve">GPS TEC        </v>
          </cell>
        </row>
        <row r="78526">
          <cell r="A78526" t="str">
            <v xml:space="preserve">GPS TEC        </v>
          </cell>
        </row>
        <row r="78527">
          <cell r="A78527" t="str">
            <v xml:space="preserve">GPS TEC        </v>
          </cell>
        </row>
        <row r="78528">
          <cell r="A78528" t="str">
            <v xml:space="preserve">GPS TEC        </v>
          </cell>
        </row>
        <row r="78529">
          <cell r="A78529" t="str">
            <v xml:space="preserve">GPS TEC        </v>
          </cell>
        </row>
        <row r="78530">
          <cell r="A78530" t="str">
            <v xml:space="preserve">GPS TEC        </v>
          </cell>
        </row>
        <row r="78531">
          <cell r="A78531" t="str">
            <v xml:space="preserve">GPS TEC        </v>
          </cell>
        </row>
        <row r="78532">
          <cell r="A78532" t="str">
            <v xml:space="preserve">GPS TEC        </v>
          </cell>
        </row>
        <row r="78533">
          <cell r="A78533" t="str">
            <v xml:space="preserve">GPS TEC        </v>
          </cell>
        </row>
        <row r="78534">
          <cell r="A78534" t="str">
            <v xml:space="preserve">GPS TEC        </v>
          </cell>
        </row>
        <row r="78535">
          <cell r="A78535" t="str">
            <v xml:space="preserve">GPS TEC        </v>
          </cell>
        </row>
        <row r="78536">
          <cell r="A78536" t="str">
            <v xml:space="preserve">GPS TEC        </v>
          </cell>
        </row>
        <row r="78537">
          <cell r="A78537" t="str">
            <v xml:space="preserve">GPS TEC        </v>
          </cell>
        </row>
        <row r="78538">
          <cell r="A78538" t="str">
            <v xml:space="preserve">GPS TEC        </v>
          </cell>
        </row>
        <row r="78539">
          <cell r="A78539" t="str">
            <v xml:space="preserve">GPS TEC        </v>
          </cell>
        </row>
        <row r="78540">
          <cell r="A78540" t="str">
            <v xml:space="preserve">GPS TEC        </v>
          </cell>
        </row>
        <row r="78541">
          <cell r="A78541" t="str">
            <v xml:space="preserve">GPS TEC        </v>
          </cell>
        </row>
        <row r="78542">
          <cell r="A78542" t="str">
            <v xml:space="preserve">GPS TEC        </v>
          </cell>
        </row>
        <row r="78543">
          <cell r="A78543" t="str">
            <v xml:space="preserve">GPS TEC        </v>
          </cell>
        </row>
        <row r="78544">
          <cell r="A78544" t="str">
            <v xml:space="preserve">GPS TEC        </v>
          </cell>
        </row>
        <row r="78545">
          <cell r="A78545" t="str">
            <v xml:space="preserve">GPS TEC        </v>
          </cell>
        </row>
        <row r="78546">
          <cell r="A78546" t="str">
            <v xml:space="preserve">GPS TEC        </v>
          </cell>
        </row>
        <row r="78547">
          <cell r="A78547" t="str">
            <v xml:space="preserve">GPS TEC        </v>
          </cell>
        </row>
        <row r="78548">
          <cell r="A78548" t="str">
            <v xml:space="preserve">GPS TEC        </v>
          </cell>
        </row>
        <row r="78549">
          <cell r="A78549" t="str">
            <v xml:space="preserve">GPS TEC        </v>
          </cell>
        </row>
        <row r="78550">
          <cell r="A78550" t="str">
            <v xml:space="preserve">ENGESEG MATRIZ </v>
          </cell>
        </row>
        <row r="78551">
          <cell r="A78551" t="str">
            <v xml:space="preserve">ENGESEG MATRIZ </v>
          </cell>
        </row>
        <row r="78552">
          <cell r="A78552" t="str">
            <v xml:space="preserve">ENGESEG MATRIZ </v>
          </cell>
        </row>
        <row r="78553">
          <cell r="A78553" t="str">
            <v xml:space="preserve">ENGESEG MATRIZ </v>
          </cell>
        </row>
        <row r="78554">
          <cell r="A78554" t="str">
            <v xml:space="preserve">ENGESEG MATRIZ </v>
          </cell>
        </row>
        <row r="78555">
          <cell r="A78555" t="str">
            <v xml:space="preserve">ENGESEG MATRIZ </v>
          </cell>
        </row>
        <row r="78556">
          <cell r="A78556" t="str">
            <v xml:space="preserve">ENGESEG MATRIZ </v>
          </cell>
        </row>
        <row r="78557">
          <cell r="A78557" t="str">
            <v xml:space="preserve">ENGESEG MATRIZ </v>
          </cell>
        </row>
        <row r="78558">
          <cell r="A78558" t="str">
            <v xml:space="preserve">ENGESEG MATRIZ </v>
          </cell>
        </row>
        <row r="78559">
          <cell r="A78559" t="str">
            <v xml:space="preserve">GPS TEC        </v>
          </cell>
        </row>
        <row r="78560">
          <cell r="A78560" t="str">
            <v xml:space="preserve">GPS TEC        </v>
          </cell>
        </row>
        <row r="78561">
          <cell r="A78561" t="str">
            <v xml:space="preserve">GPS TEC        </v>
          </cell>
        </row>
        <row r="78562">
          <cell r="A78562" t="str">
            <v xml:space="preserve">GPS TEC        </v>
          </cell>
        </row>
        <row r="78563">
          <cell r="A78563" t="str">
            <v xml:space="preserve">GPS TEC        </v>
          </cell>
        </row>
        <row r="78564">
          <cell r="A78564" t="str">
            <v xml:space="preserve">GPS TEC        </v>
          </cell>
        </row>
        <row r="78565">
          <cell r="A78565" t="str">
            <v xml:space="preserve">GPS TEC        </v>
          </cell>
        </row>
        <row r="78566">
          <cell r="A78566" t="str">
            <v xml:space="preserve">GPS TEC        </v>
          </cell>
        </row>
        <row r="78567">
          <cell r="A78567" t="str">
            <v xml:space="preserve">GPS TEC        </v>
          </cell>
        </row>
        <row r="78568">
          <cell r="A78568" t="str">
            <v xml:space="preserve">GPS TEC        </v>
          </cell>
        </row>
        <row r="78569">
          <cell r="A78569" t="str">
            <v xml:space="preserve">GPS TEC        </v>
          </cell>
        </row>
        <row r="78570">
          <cell r="A78570" t="str">
            <v xml:space="preserve">GPS TEC        </v>
          </cell>
        </row>
        <row r="78571">
          <cell r="A78571" t="str">
            <v xml:space="preserve">GPS TEC        </v>
          </cell>
        </row>
        <row r="78572">
          <cell r="A78572" t="str">
            <v xml:space="preserve">GPS TEC        </v>
          </cell>
        </row>
        <row r="78573">
          <cell r="A78573" t="str">
            <v xml:space="preserve">GPS TEC        </v>
          </cell>
        </row>
        <row r="78574">
          <cell r="A78574" t="str">
            <v xml:space="preserve">GPS TEC        </v>
          </cell>
        </row>
        <row r="78575">
          <cell r="A78575" t="str">
            <v xml:space="preserve">GPS TEC        </v>
          </cell>
        </row>
        <row r="78576">
          <cell r="A78576" t="str">
            <v xml:space="preserve">GPS TEC        </v>
          </cell>
        </row>
        <row r="78577">
          <cell r="A78577" t="str">
            <v xml:space="preserve">GPS TEC        </v>
          </cell>
        </row>
        <row r="78578">
          <cell r="A78578" t="str">
            <v xml:space="preserve">GPS TEC        </v>
          </cell>
        </row>
        <row r="78579">
          <cell r="A78579" t="str">
            <v xml:space="preserve">GPS TEC        </v>
          </cell>
        </row>
        <row r="78580">
          <cell r="A78580" t="str">
            <v xml:space="preserve">GPS TEC        </v>
          </cell>
        </row>
        <row r="78581">
          <cell r="A78581" t="str">
            <v xml:space="preserve">GPS TEC        </v>
          </cell>
        </row>
        <row r="78582">
          <cell r="A78582" t="str">
            <v xml:space="preserve">GPS TEC        </v>
          </cell>
        </row>
        <row r="78583">
          <cell r="A78583" t="str">
            <v xml:space="preserve">GPS TEC        </v>
          </cell>
        </row>
        <row r="78584">
          <cell r="A78584" t="str">
            <v xml:space="preserve">GPS TEC        </v>
          </cell>
        </row>
        <row r="78585">
          <cell r="A78585" t="str">
            <v xml:space="preserve">GPS TEC        </v>
          </cell>
        </row>
        <row r="78586">
          <cell r="A78586" t="str">
            <v xml:space="preserve">GPS TEC        </v>
          </cell>
        </row>
        <row r="78587">
          <cell r="A78587" t="str">
            <v xml:space="preserve">GPS TEC        </v>
          </cell>
        </row>
        <row r="78588">
          <cell r="A78588" t="str">
            <v xml:space="preserve">GPS TEC        </v>
          </cell>
        </row>
        <row r="78589">
          <cell r="A78589" t="str">
            <v xml:space="preserve">GPS TEC        </v>
          </cell>
        </row>
        <row r="78590">
          <cell r="A78590" t="str">
            <v xml:space="preserve">GPS TEC        </v>
          </cell>
        </row>
        <row r="78591">
          <cell r="A78591" t="str">
            <v xml:space="preserve">GPS TEC        </v>
          </cell>
        </row>
        <row r="78592">
          <cell r="A78592" t="str">
            <v xml:space="preserve">GPS TEC        </v>
          </cell>
        </row>
        <row r="78593">
          <cell r="A78593" t="str">
            <v xml:space="preserve">GPS TEC        </v>
          </cell>
        </row>
        <row r="78594">
          <cell r="A78594" t="str">
            <v xml:space="preserve">GPS TEC        </v>
          </cell>
        </row>
        <row r="78595">
          <cell r="A78595" t="str">
            <v xml:space="preserve">GPS TEC        </v>
          </cell>
        </row>
        <row r="78596">
          <cell r="A78596" t="str">
            <v xml:space="preserve">GPS TEC        </v>
          </cell>
        </row>
        <row r="78597">
          <cell r="A78597" t="str">
            <v xml:space="preserve">GPS TEC        </v>
          </cell>
        </row>
        <row r="78598">
          <cell r="A78598" t="str">
            <v xml:space="preserve">GPS TEC        </v>
          </cell>
        </row>
        <row r="78599">
          <cell r="A78599" t="str">
            <v xml:space="preserve">GPS TEC        </v>
          </cell>
        </row>
        <row r="78600">
          <cell r="A78600" t="str">
            <v xml:space="preserve">GPS TEC        </v>
          </cell>
        </row>
        <row r="78601">
          <cell r="A78601" t="str">
            <v xml:space="preserve">GPS TEC        </v>
          </cell>
        </row>
        <row r="78602">
          <cell r="A78602" t="str">
            <v xml:space="preserve">GPS TEC        </v>
          </cell>
        </row>
        <row r="78603">
          <cell r="A78603" t="str">
            <v xml:space="preserve">GPS TEC        </v>
          </cell>
        </row>
        <row r="78604">
          <cell r="A78604" t="str">
            <v xml:space="preserve">GPS TEC        </v>
          </cell>
        </row>
        <row r="78605">
          <cell r="A78605" t="str">
            <v xml:space="preserve">GPS TEC        </v>
          </cell>
        </row>
        <row r="78606">
          <cell r="A78606" t="str">
            <v xml:space="preserve">GPS TEC        </v>
          </cell>
        </row>
        <row r="78607">
          <cell r="A78607" t="str">
            <v xml:space="preserve">GPS TEC        </v>
          </cell>
        </row>
        <row r="78608">
          <cell r="A78608" t="str">
            <v xml:space="preserve">GPS TEC        </v>
          </cell>
        </row>
        <row r="78609">
          <cell r="A78609" t="str">
            <v xml:space="preserve">GPS TEC        </v>
          </cell>
        </row>
        <row r="78610">
          <cell r="A78610" t="str">
            <v xml:space="preserve">GPS TEC        </v>
          </cell>
        </row>
        <row r="78611">
          <cell r="A78611" t="str">
            <v xml:space="preserve">GPS TEC        </v>
          </cell>
        </row>
        <row r="78612">
          <cell r="A78612" t="str">
            <v xml:space="preserve">GPS TEC        </v>
          </cell>
        </row>
        <row r="78613">
          <cell r="A78613" t="str">
            <v xml:space="preserve">GPS TEC        </v>
          </cell>
        </row>
        <row r="78614">
          <cell r="A78614" t="str">
            <v xml:space="preserve">GPS TEC        </v>
          </cell>
        </row>
        <row r="78615">
          <cell r="A78615" t="str">
            <v xml:space="preserve">GPS TEC        </v>
          </cell>
        </row>
        <row r="78616">
          <cell r="A78616" t="str">
            <v xml:space="preserve">GPS TEC        </v>
          </cell>
        </row>
        <row r="78617">
          <cell r="A78617" t="str">
            <v xml:space="preserve">GPS TEC        </v>
          </cell>
        </row>
        <row r="78618">
          <cell r="A78618" t="str">
            <v xml:space="preserve">GPS TEC        </v>
          </cell>
        </row>
        <row r="78619">
          <cell r="A78619" t="str">
            <v xml:space="preserve">GPS TEC        </v>
          </cell>
        </row>
        <row r="78620">
          <cell r="A78620" t="str">
            <v xml:space="preserve">GPS TEC        </v>
          </cell>
        </row>
        <row r="78621">
          <cell r="A78621" t="str">
            <v xml:space="preserve">GPS TEC        </v>
          </cell>
        </row>
        <row r="78622">
          <cell r="A78622" t="str">
            <v xml:space="preserve">GPS TEC        </v>
          </cell>
        </row>
        <row r="78623">
          <cell r="A78623" t="str">
            <v xml:space="preserve">GPS TEC        </v>
          </cell>
        </row>
        <row r="78624">
          <cell r="A78624" t="str">
            <v xml:space="preserve">GPS TEC        </v>
          </cell>
        </row>
        <row r="78625">
          <cell r="A78625" t="str">
            <v xml:space="preserve">GPS TEC        </v>
          </cell>
        </row>
        <row r="78626">
          <cell r="A78626" t="str">
            <v xml:space="preserve">GPS TEC        </v>
          </cell>
        </row>
        <row r="78627">
          <cell r="A78627" t="str">
            <v xml:space="preserve">GPS TEC        </v>
          </cell>
        </row>
        <row r="78628">
          <cell r="A78628" t="str">
            <v xml:space="preserve">GPS TEC        </v>
          </cell>
        </row>
        <row r="78629">
          <cell r="A78629" t="str">
            <v xml:space="preserve">GPS TEC        </v>
          </cell>
        </row>
        <row r="78630">
          <cell r="A78630" t="str">
            <v xml:space="preserve">GPS TEC        </v>
          </cell>
        </row>
        <row r="78631">
          <cell r="A78631" t="str">
            <v xml:space="preserve">GPS TEC        </v>
          </cell>
        </row>
        <row r="78632">
          <cell r="A78632" t="str">
            <v xml:space="preserve">GPS TEC        </v>
          </cell>
        </row>
        <row r="78633">
          <cell r="A78633" t="str">
            <v xml:space="preserve">GPS TEC        </v>
          </cell>
        </row>
        <row r="78634">
          <cell r="A78634" t="str">
            <v xml:space="preserve">GPS TEC        </v>
          </cell>
        </row>
        <row r="78635">
          <cell r="A78635" t="str">
            <v xml:space="preserve">GPS TEC        </v>
          </cell>
        </row>
        <row r="78636">
          <cell r="A78636" t="str">
            <v xml:space="preserve">GPS TEC        </v>
          </cell>
        </row>
        <row r="78637">
          <cell r="A78637" t="str">
            <v xml:space="preserve">GPS TEC        </v>
          </cell>
        </row>
        <row r="78638">
          <cell r="A78638" t="str">
            <v xml:space="preserve">GPS TEC        </v>
          </cell>
        </row>
        <row r="78639">
          <cell r="A78639" t="str">
            <v xml:space="preserve">GPS TEC        </v>
          </cell>
        </row>
        <row r="78640">
          <cell r="A78640" t="str">
            <v xml:space="preserve">GPS TEC        </v>
          </cell>
        </row>
        <row r="78641">
          <cell r="A78641" t="str">
            <v xml:space="preserve">GPS TEC        </v>
          </cell>
        </row>
        <row r="78642">
          <cell r="A78642" t="str">
            <v xml:space="preserve">GPS TEC        </v>
          </cell>
        </row>
        <row r="78643">
          <cell r="A78643" t="str">
            <v xml:space="preserve">GPS TEC        </v>
          </cell>
        </row>
        <row r="78644">
          <cell r="A78644" t="str">
            <v xml:space="preserve">GPS TEC        </v>
          </cell>
        </row>
        <row r="78645">
          <cell r="A78645" t="str">
            <v xml:space="preserve">GPS TEC        </v>
          </cell>
        </row>
        <row r="78646">
          <cell r="A78646" t="str">
            <v xml:space="preserve">GPS TEC        </v>
          </cell>
        </row>
        <row r="78647">
          <cell r="A78647" t="str">
            <v xml:space="preserve">GPS TEC        </v>
          </cell>
        </row>
        <row r="78648">
          <cell r="A78648" t="str">
            <v xml:space="preserve">GPS TEC        </v>
          </cell>
        </row>
        <row r="78649">
          <cell r="A78649" t="str">
            <v xml:space="preserve">GPS TEC        </v>
          </cell>
        </row>
        <row r="78650">
          <cell r="A78650" t="str">
            <v xml:space="preserve">GPS TEC        </v>
          </cell>
        </row>
        <row r="78651">
          <cell r="A78651" t="str">
            <v xml:space="preserve">GPS TEC        </v>
          </cell>
        </row>
        <row r="78652">
          <cell r="A78652" t="str">
            <v xml:space="preserve">GPS TEC        </v>
          </cell>
        </row>
        <row r="78653">
          <cell r="A78653" t="str">
            <v xml:space="preserve">GPS TEC        </v>
          </cell>
        </row>
        <row r="78654">
          <cell r="A78654" t="str">
            <v xml:space="preserve">GPS TEC        </v>
          </cell>
        </row>
        <row r="78655">
          <cell r="A78655" t="str">
            <v xml:space="preserve">GPS TEC        </v>
          </cell>
        </row>
        <row r="78656">
          <cell r="A78656" t="str">
            <v xml:space="preserve">GPS TEC        </v>
          </cell>
        </row>
        <row r="78657">
          <cell r="A78657" t="str">
            <v xml:space="preserve">GPS TEC        </v>
          </cell>
        </row>
        <row r="78658">
          <cell r="A78658" t="str">
            <v xml:space="preserve">GPS TEC        </v>
          </cell>
        </row>
        <row r="78659">
          <cell r="A78659" t="str">
            <v xml:space="preserve">GPS TEC        </v>
          </cell>
        </row>
        <row r="78660">
          <cell r="A78660" t="str">
            <v xml:space="preserve">GPS TEC        </v>
          </cell>
        </row>
        <row r="78661">
          <cell r="A78661" t="str">
            <v xml:space="preserve">GPS TEC        </v>
          </cell>
        </row>
        <row r="78662">
          <cell r="A78662" t="str">
            <v xml:space="preserve">GPS TEC        </v>
          </cell>
        </row>
        <row r="78663">
          <cell r="A78663" t="str">
            <v xml:space="preserve">GPS TEC        </v>
          </cell>
        </row>
        <row r="78664">
          <cell r="A78664" t="str">
            <v xml:space="preserve">GPS TEC        </v>
          </cell>
        </row>
        <row r="78665">
          <cell r="A78665" t="str">
            <v xml:space="preserve">GPS TEC        </v>
          </cell>
        </row>
        <row r="78666">
          <cell r="A78666" t="str">
            <v xml:space="preserve">GPS TEC        </v>
          </cell>
        </row>
        <row r="78667">
          <cell r="A78667" t="str">
            <v xml:space="preserve">GPS TEC        </v>
          </cell>
        </row>
        <row r="78668">
          <cell r="A78668" t="str">
            <v xml:space="preserve">GPS TEC        </v>
          </cell>
        </row>
        <row r="78669">
          <cell r="A78669" t="str">
            <v xml:space="preserve">GPS TEC        </v>
          </cell>
        </row>
        <row r="78670">
          <cell r="A78670" t="str">
            <v xml:space="preserve">GPS TEC        </v>
          </cell>
        </row>
        <row r="78671">
          <cell r="A78671" t="str">
            <v xml:space="preserve">GPS TEC        </v>
          </cell>
        </row>
        <row r="78672">
          <cell r="A78672" t="str">
            <v xml:space="preserve">GPS TEC        </v>
          </cell>
        </row>
        <row r="78673">
          <cell r="A78673" t="str">
            <v xml:space="preserve">GPS TEC        </v>
          </cell>
        </row>
        <row r="78674">
          <cell r="A78674" t="str">
            <v xml:space="preserve">GPS TEC        </v>
          </cell>
        </row>
        <row r="78675">
          <cell r="A78675" t="str">
            <v xml:space="preserve">GPS TEC        </v>
          </cell>
        </row>
        <row r="78676">
          <cell r="A78676" t="str">
            <v xml:space="preserve">GPS TEC        </v>
          </cell>
        </row>
        <row r="78677">
          <cell r="A78677" t="str">
            <v xml:space="preserve">GPS TEC        </v>
          </cell>
        </row>
        <row r="78678">
          <cell r="A78678" t="str">
            <v xml:space="preserve">GPS TEC        </v>
          </cell>
        </row>
        <row r="78679">
          <cell r="A78679" t="str">
            <v xml:space="preserve">GPS TEC        </v>
          </cell>
        </row>
        <row r="78680">
          <cell r="A78680" t="str">
            <v xml:space="preserve">GPS TEC        </v>
          </cell>
        </row>
        <row r="78681">
          <cell r="A78681" t="str">
            <v xml:space="preserve">GPS TEC        </v>
          </cell>
        </row>
        <row r="78682">
          <cell r="A78682" t="str">
            <v xml:space="preserve">GPS TEC        </v>
          </cell>
        </row>
        <row r="78683">
          <cell r="A78683" t="str">
            <v xml:space="preserve">GPS TEC        </v>
          </cell>
        </row>
        <row r="78684">
          <cell r="A78684" t="str">
            <v xml:space="preserve">GPS TEC        </v>
          </cell>
        </row>
        <row r="78685">
          <cell r="A78685" t="str">
            <v xml:space="preserve">GPS TEC        </v>
          </cell>
        </row>
        <row r="78686">
          <cell r="A78686" t="str">
            <v xml:space="preserve">GPS TEC        </v>
          </cell>
        </row>
        <row r="78687">
          <cell r="A78687" t="str">
            <v xml:space="preserve">GPS TEC        </v>
          </cell>
        </row>
        <row r="78688">
          <cell r="A78688" t="str">
            <v xml:space="preserve">GPS TEC        </v>
          </cell>
        </row>
        <row r="78689">
          <cell r="A78689" t="str">
            <v xml:space="preserve">GPS TEC        </v>
          </cell>
        </row>
        <row r="78690">
          <cell r="A78690" t="str">
            <v xml:space="preserve">GPS TEC        </v>
          </cell>
        </row>
        <row r="78691">
          <cell r="A78691" t="str">
            <v xml:space="preserve">GPS TEC        </v>
          </cell>
        </row>
        <row r="78692">
          <cell r="A78692" t="str">
            <v xml:space="preserve">GPS TEC        </v>
          </cell>
        </row>
        <row r="78693">
          <cell r="A78693" t="str">
            <v xml:space="preserve">GPS TEC        </v>
          </cell>
        </row>
        <row r="78694">
          <cell r="A78694" t="str">
            <v xml:space="preserve">GPS TEC        </v>
          </cell>
        </row>
        <row r="78695">
          <cell r="A78695" t="str">
            <v xml:space="preserve">GPS TEC        </v>
          </cell>
        </row>
        <row r="78696">
          <cell r="A78696" t="str">
            <v xml:space="preserve">GPS TEC        </v>
          </cell>
        </row>
        <row r="78697">
          <cell r="A78697" t="str">
            <v xml:space="preserve">GPS TEC        </v>
          </cell>
        </row>
        <row r="78698">
          <cell r="A78698" t="str">
            <v xml:space="preserve">GPS TEC        </v>
          </cell>
        </row>
        <row r="78699">
          <cell r="A78699" t="str">
            <v xml:space="preserve">GPS TEC        </v>
          </cell>
        </row>
        <row r="78700">
          <cell r="A78700" t="str">
            <v xml:space="preserve">GPS TEC        </v>
          </cell>
        </row>
        <row r="78701">
          <cell r="A78701" t="str">
            <v xml:space="preserve">GPS TEC        </v>
          </cell>
        </row>
        <row r="78702">
          <cell r="A78702" t="str">
            <v xml:space="preserve">GPS TEC        </v>
          </cell>
        </row>
        <row r="78703">
          <cell r="A78703" t="str">
            <v xml:space="preserve">GPS TEC        </v>
          </cell>
        </row>
        <row r="78704">
          <cell r="A78704" t="str">
            <v xml:space="preserve">GPS TEC        </v>
          </cell>
        </row>
        <row r="78705">
          <cell r="A78705" t="str">
            <v xml:space="preserve">GPS TEC        </v>
          </cell>
        </row>
        <row r="78706">
          <cell r="A78706" t="str">
            <v xml:space="preserve">GPS TEC        </v>
          </cell>
        </row>
        <row r="78707">
          <cell r="A78707" t="str">
            <v xml:space="preserve">GPS TEC        </v>
          </cell>
        </row>
        <row r="78708">
          <cell r="A78708" t="str">
            <v xml:space="preserve">GPS TEC        </v>
          </cell>
        </row>
        <row r="78709">
          <cell r="A78709" t="str">
            <v xml:space="preserve">GPS TEC        </v>
          </cell>
        </row>
        <row r="78710">
          <cell r="A78710" t="str">
            <v xml:space="preserve">GPS TEC        </v>
          </cell>
        </row>
        <row r="78711">
          <cell r="A78711" t="str">
            <v xml:space="preserve">GPS TEC        </v>
          </cell>
        </row>
        <row r="78712">
          <cell r="A78712" t="str">
            <v xml:space="preserve">GPS TEC        </v>
          </cell>
        </row>
        <row r="78713">
          <cell r="A78713" t="str">
            <v xml:space="preserve">GPS TEC        </v>
          </cell>
        </row>
        <row r="78714">
          <cell r="A78714" t="str">
            <v xml:space="preserve">GPS TEC        </v>
          </cell>
        </row>
        <row r="78715">
          <cell r="A78715" t="str">
            <v xml:space="preserve">GPS TEC        </v>
          </cell>
        </row>
        <row r="78716">
          <cell r="A78716" t="str">
            <v xml:space="preserve">GPS TEC        </v>
          </cell>
        </row>
        <row r="78717">
          <cell r="A78717" t="str">
            <v xml:space="preserve">GPS TEC        </v>
          </cell>
        </row>
        <row r="78718">
          <cell r="A78718" t="str">
            <v xml:space="preserve">GPS TEC        </v>
          </cell>
        </row>
        <row r="78719">
          <cell r="A78719" t="str">
            <v xml:space="preserve">GPS TEC        </v>
          </cell>
        </row>
        <row r="78720">
          <cell r="A78720" t="str">
            <v xml:space="preserve">GPS TEC        </v>
          </cell>
        </row>
        <row r="78721">
          <cell r="A78721" t="str">
            <v xml:space="preserve">GPS TEC        </v>
          </cell>
        </row>
        <row r="78722">
          <cell r="A78722" t="str">
            <v xml:space="preserve">GPS TEC        </v>
          </cell>
        </row>
        <row r="78723">
          <cell r="A78723" t="str">
            <v xml:space="preserve">GPS TEC        </v>
          </cell>
        </row>
        <row r="78724">
          <cell r="A78724" t="str">
            <v xml:space="preserve">GPS TEC        </v>
          </cell>
        </row>
        <row r="78725">
          <cell r="A78725" t="str">
            <v xml:space="preserve">GPS TEC        </v>
          </cell>
        </row>
        <row r="78726">
          <cell r="A78726" t="str">
            <v xml:space="preserve">GPS TEC        </v>
          </cell>
        </row>
        <row r="78727">
          <cell r="A78727" t="str">
            <v xml:space="preserve">GPS TEC        </v>
          </cell>
        </row>
        <row r="78728">
          <cell r="A78728" t="str">
            <v xml:space="preserve">GPS TEC        </v>
          </cell>
        </row>
        <row r="78729">
          <cell r="A78729" t="str">
            <v xml:space="preserve">GPS TEC        </v>
          </cell>
        </row>
        <row r="78730">
          <cell r="A78730" t="str">
            <v xml:space="preserve">GPS TEC        </v>
          </cell>
        </row>
        <row r="78731">
          <cell r="A78731" t="str">
            <v xml:space="preserve">GPS TEC        </v>
          </cell>
        </row>
        <row r="78732">
          <cell r="A78732" t="str">
            <v xml:space="preserve">GPS TEC        </v>
          </cell>
        </row>
        <row r="78733">
          <cell r="A78733" t="str">
            <v xml:space="preserve">GPS TEC        </v>
          </cell>
        </row>
        <row r="78734">
          <cell r="A78734" t="str">
            <v xml:space="preserve">GPS TEC        </v>
          </cell>
        </row>
        <row r="78735">
          <cell r="A78735" t="str">
            <v xml:space="preserve">GPS TEC        </v>
          </cell>
        </row>
        <row r="78736">
          <cell r="A78736" t="str">
            <v xml:space="preserve">GPS TEC        </v>
          </cell>
        </row>
        <row r="78737">
          <cell r="A78737" t="str">
            <v xml:space="preserve">GPS TEC        </v>
          </cell>
        </row>
        <row r="78738">
          <cell r="A78738" t="str">
            <v xml:space="preserve">GPS TEC        </v>
          </cell>
        </row>
        <row r="78739">
          <cell r="A78739" t="str">
            <v xml:space="preserve">GPS TEC        </v>
          </cell>
        </row>
        <row r="78740">
          <cell r="A78740" t="str">
            <v xml:space="preserve">GPS TEC        </v>
          </cell>
        </row>
        <row r="78741">
          <cell r="A78741" t="str">
            <v xml:space="preserve">GPS TEC        </v>
          </cell>
        </row>
        <row r="78742">
          <cell r="A78742" t="str">
            <v xml:space="preserve">GPS TEC        </v>
          </cell>
        </row>
        <row r="78743">
          <cell r="A78743" t="str">
            <v xml:space="preserve">GPS TEC        </v>
          </cell>
        </row>
        <row r="78744">
          <cell r="A78744" t="str">
            <v xml:space="preserve">GPS TEC        </v>
          </cell>
        </row>
        <row r="78745">
          <cell r="A78745" t="str">
            <v xml:space="preserve">GPS TEC        </v>
          </cell>
        </row>
        <row r="78746">
          <cell r="A78746" t="str">
            <v xml:space="preserve">GPS TEC        </v>
          </cell>
        </row>
        <row r="78747">
          <cell r="A78747" t="str">
            <v xml:space="preserve">GPS TEC        </v>
          </cell>
        </row>
        <row r="78748">
          <cell r="A78748" t="str">
            <v xml:space="preserve">GPS TEC        </v>
          </cell>
        </row>
        <row r="78749">
          <cell r="A78749" t="str">
            <v xml:space="preserve">GPS TEC        </v>
          </cell>
        </row>
        <row r="78750">
          <cell r="A78750" t="str">
            <v xml:space="preserve">GPS TEC        </v>
          </cell>
        </row>
        <row r="78751">
          <cell r="A78751" t="str">
            <v xml:space="preserve">GPS TEC        </v>
          </cell>
        </row>
        <row r="78752">
          <cell r="A78752" t="str">
            <v xml:space="preserve">GPS TEC        </v>
          </cell>
        </row>
        <row r="78753">
          <cell r="A78753" t="str">
            <v xml:space="preserve">GPS TEC        </v>
          </cell>
        </row>
        <row r="78754">
          <cell r="A78754" t="str">
            <v xml:space="preserve">GPS TEC        </v>
          </cell>
        </row>
        <row r="78755">
          <cell r="A78755" t="str">
            <v xml:space="preserve">GPS TEC        </v>
          </cell>
        </row>
        <row r="78756">
          <cell r="A78756" t="str">
            <v xml:space="preserve">GPS TEC        </v>
          </cell>
        </row>
        <row r="78757">
          <cell r="A78757" t="str">
            <v xml:space="preserve">GPS TEC        </v>
          </cell>
        </row>
        <row r="78758">
          <cell r="A78758" t="str">
            <v xml:space="preserve">GPS TEC        </v>
          </cell>
        </row>
        <row r="78759">
          <cell r="A78759" t="str">
            <v xml:space="preserve">GPS TEC        </v>
          </cell>
        </row>
        <row r="78760">
          <cell r="A78760" t="str">
            <v xml:space="preserve">GPS TEC        </v>
          </cell>
        </row>
        <row r="78761">
          <cell r="A78761" t="str">
            <v xml:space="preserve">GPS TEC        </v>
          </cell>
        </row>
        <row r="78762">
          <cell r="A78762" t="str">
            <v xml:space="preserve">GPS TEC        </v>
          </cell>
        </row>
        <row r="78763">
          <cell r="A78763" t="str">
            <v xml:space="preserve">GPS TEC        </v>
          </cell>
        </row>
        <row r="78764">
          <cell r="A78764" t="str">
            <v xml:space="preserve">GPS TEC        </v>
          </cell>
        </row>
        <row r="78765">
          <cell r="A78765" t="str">
            <v xml:space="preserve">GPS TEC        </v>
          </cell>
        </row>
        <row r="78766">
          <cell r="A78766" t="str">
            <v xml:space="preserve">GPS TEC        </v>
          </cell>
        </row>
        <row r="78767">
          <cell r="A78767" t="str">
            <v xml:space="preserve">GPS TEC        </v>
          </cell>
        </row>
        <row r="78768">
          <cell r="A78768" t="str">
            <v xml:space="preserve">GPS TEC        </v>
          </cell>
        </row>
        <row r="78769">
          <cell r="A78769" t="str">
            <v xml:space="preserve">GPS TEC        </v>
          </cell>
        </row>
        <row r="78770">
          <cell r="A78770" t="str">
            <v xml:space="preserve">GPS TEC        </v>
          </cell>
        </row>
        <row r="78771">
          <cell r="A78771" t="str">
            <v xml:space="preserve">GPS TEC        </v>
          </cell>
        </row>
        <row r="78772">
          <cell r="A78772" t="str">
            <v xml:space="preserve">GPS TEC        </v>
          </cell>
        </row>
        <row r="78773">
          <cell r="A78773" t="str">
            <v xml:space="preserve">GPS TEC        </v>
          </cell>
        </row>
        <row r="78774">
          <cell r="A78774" t="str">
            <v xml:space="preserve">GPS TEC        </v>
          </cell>
        </row>
        <row r="78775">
          <cell r="A78775" t="str">
            <v xml:space="preserve">GPS TEC        </v>
          </cell>
        </row>
        <row r="78776">
          <cell r="A78776" t="str">
            <v xml:space="preserve">GPS TEC        </v>
          </cell>
        </row>
        <row r="78777">
          <cell r="A78777" t="str">
            <v xml:space="preserve">GPS TEC        </v>
          </cell>
        </row>
        <row r="78778">
          <cell r="A78778" t="str">
            <v xml:space="preserve">GPS TEC        </v>
          </cell>
        </row>
        <row r="78779">
          <cell r="A78779" t="str">
            <v xml:space="preserve">GPS TEC        </v>
          </cell>
        </row>
        <row r="78780">
          <cell r="A78780" t="str">
            <v xml:space="preserve">GPS TEC        </v>
          </cell>
        </row>
        <row r="78781">
          <cell r="A78781" t="str">
            <v xml:space="preserve">GPS TEC        </v>
          </cell>
        </row>
        <row r="78782">
          <cell r="A78782" t="str">
            <v xml:space="preserve">GPS TEC        </v>
          </cell>
        </row>
        <row r="78783">
          <cell r="A78783" t="str">
            <v xml:space="preserve">GPS TEC        </v>
          </cell>
        </row>
        <row r="78784">
          <cell r="A78784" t="str">
            <v xml:space="preserve">GPS TEC        </v>
          </cell>
        </row>
        <row r="78785">
          <cell r="A78785" t="str">
            <v xml:space="preserve">GPS TEC        </v>
          </cell>
        </row>
        <row r="78786">
          <cell r="A78786" t="str">
            <v xml:space="preserve">GPS TEC        </v>
          </cell>
        </row>
        <row r="78787">
          <cell r="A78787" t="str">
            <v xml:space="preserve">GPS TEC        </v>
          </cell>
        </row>
        <row r="78788">
          <cell r="A78788" t="str">
            <v xml:space="preserve">GPS TEC        </v>
          </cell>
        </row>
        <row r="78789">
          <cell r="A78789" t="str">
            <v xml:space="preserve">GPS TEC        </v>
          </cell>
        </row>
        <row r="78790">
          <cell r="A78790" t="str">
            <v xml:space="preserve">GPS TEC        </v>
          </cell>
        </row>
        <row r="78791">
          <cell r="A78791" t="str">
            <v xml:space="preserve">GPS TEC        </v>
          </cell>
        </row>
        <row r="78792">
          <cell r="A78792" t="str">
            <v xml:space="preserve">GPS TEC        </v>
          </cell>
        </row>
        <row r="78793">
          <cell r="A78793" t="str">
            <v xml:space="preserve">GPS TEC        </v>
          </cell>
        </row>
        <row r="78794">
          <cell r="A78794" t="str">
            <v xml:space="preserve">GPS TEC        </v>
          </cell>
        </row>
        <row r="78795">
          <cell r="A78795" t="str">
            <v xml:space="preserve">GPS TEC        </v>
          </cell>
        </row>
        <row r="78796">
          <cell r="A78796" t="str">
            <v xml:space="preserve">GPS TEC        </v>
          </cell>
        </row>
        <row r="78797">
          <cell r="A78797" t="str">
            <v xml:space="preserve">GPS TEC        </v>
          </cell>
        </row>
        <row r="78798">
          <cell r="A78798" t="str">
            <v xml:space="preserve">GPS TEC        </v>
          </cell>
        </row>
        <row r="78799">
          <cell r="A78799" t="str">
            <v xml:space="preserve">GPS TEC        </v>
          </cell>
        </row>
        <row r="78800">
          <cell r="A78800" t="str">
            <v xml:space="preserve">GPS TEC        </v>
          </cell>
        </row>
        <row r="78801">
          <cell r="A78801" t="str">
            <v xml:space="preserve">GPS TEC        </v>
          </cell>
        </row>
        <row r="78802">
          <cell r="A78802" t="str">
            <v xml:space="preserve">GPS TEC        </v>
          </cell>
        </row>
        <row r="78803">
          <cell r="A78803" t="str">
            <v xml:space="preserve">GPS TEC        </v>
          </cell>
        </row>
        <row r="78804">
          <cell r="A78804" t="str">
            <v xml:space="preserve">GPS TEC        </v>
          </cell>
        </row>
        <row r="78805">
          <cell r="A78805" t="str">
            <v xml:space="preserve">GPS TEC        </v>
          </cell>
        </row>
        <row r="78806">
          <cell r="A78806" t="str">
            <v xml:space="preserve">GPS TEC        </v>
          </cell>
        </row>
        <row r="78807">
          <cell r="A78807" t="str">
            <v xml:space="preserve">GPS TEC        </v>
          </cell>
        </row>
        <row r="78808">
          <cell r="A78808" t="str">
            <v xml:space="preserve">GPS TEC        </v>
          </cell>
        </row>
        <row r="78809">
          <cell r="A78809" t="str">
            <v xml:space="preserve">GPS TEC        </v>
          </cell>
        </row>
        <row r="78810">
          <cell r="A78810" t="str">
            <v xml:space="preserve">GPS TEC        </v>
          </cell>
        </row>
        <row r="78811">
          <cell r="A78811" t="str">
            <v xml:space="preserve">GPS TEC        </v>
          </cell>
        </row>
        <row r="78812">
          <cell r="A78812" t="str">
            <v xml:space="preserve">GPS TEC        </v>
          </cell>
        </row>
        <row r="78813">
          <cell r="A78813" t="str">
            <v xml:space="preserve">GPS TEC        </v>
          </cell>
        </row>
        <row r="78814">
          <cell r="A78814" t="str">
            <v xml:space="preserve">GPS TEC        </v>
          </cell>
        </row>
        <row r="78815">
          <cell r="A78815" t="str">
            <v xml:space="preserve">GPS TEC        </v>
          </cell>
        </row>
        <row r="78816">
          <cell r="A78816" t="str">
            <v xml:space="preserve">GPS TEC        </v>
          </cell>
        </row>
        <row r="78817">
          <cell r="A78817" t="str">
            <v xml:space="preserve">GPS TEC        </v>
          </cell>
        </row>
        <row r="78818">
          <cell r="A78818" t="str">
            <v xml:space="preserve">GPS TEC        </v>
          </cell>
        </row>
        <row r="78819">
          <cell r="A78819" t="str">
            <v xml:space="preserve">GPS TEC        </v>
          </cell>
        </row>
        <row r="78820">
          <cell r="A78820" t="str">
            <v xml:space="preserve">GPS TEC        </v>
          </cell>
        </row>
        <row r="78821">
          <cell r="A78821" t="str">
            <v xml:space="preserve">GPS TEC        </v>
          </cell>
        </row>
        <row r="78822">
          <cell r="A78822" t="str">
            <v xml:space="preserve">GPS TEC        </v>
          </cell>
        </row>
        <row r="78823">
          <cell r="A78823" t="str">
            <v xml:space="preserve">GPS TEC        </v>
          </cell>
        </row>
        <row r="78824">
          <cell r="A78824" t="str">
            <v xml:space="preserve">GPS TEC        </v>
          </cell>
        </row>
        <row r="78825">
          <cell r="A78825" t="str">
            <v xml:space="preserve">GPS TEC        </v>
          </cell>
        </row>
        <row r="78826">
          <cell r="A78826" t="str">
            <v xml:space="preserve">GPS TEC        </v>
          </cell>
        </row>
        <row r="78827">
          <cell r="A78827" t="str">
            <v xml:space="preserve">GPS TEC        </v>
          </cell>
        </row>
        <row r="78828">
          <cell r="A78828" t="str">
            <v xml:space="preserve">GPS TEC        </v>
          </cell>
        </row>
        <row r="78829">
          <cell r="A78829" t="str">
            <v xml:space="preserve">GPS TEC        </v>
          </cell>
        </row>
        <row r="78830">
          <cell r="A78830" t="str">
            <v xml:space="preserve">GPS TEC        </v>
          </cell>
        </row>
        <row r="78831">
          <cell r="A78831" t="str">
            <v xml:space="preserve">GPS TEC        </v>
          </cell>
        </row>
        <row r="78832">
          <cell r="A78832" t="str">
            <v xml:space="preserve">GPS TEC        </v>
          </cell>
        </row>
        <row r="78833">
          <cell r="A78833" t="str">
            <v xml:space="preserve">GPS TEC        </v>
          </cell>
        </row>
        <row r="78834">
          <cell r="A78834" t="str">
            <v xml:space="preserve">GPS TEC        </v>
          </cell>
        </row>
        <row r="78835">
          <cell r="A78835" t="str">
            <v xml:space="preserve">GPS TEC        </v>
          </cell>
        </row>
        <row r="78836">
          <cell r="A78836" t="str">
            <v xml:space="preserve">GPS TEC        </v>
          </cell>
        </row>
        <row r="78837">
          <cell r="A78837" t="str">
            <v xml:space="preserve">GPS TEC        </v>
          </cell>
        </row>
        <row r="78838">
          <cell r="A78838" t="str">
            <v xml:space="preserve">GPS TEC        </v>
          </cell>
        </row>
        <row r="78839">
          <cell r="A78839" t="str">
            <v xml:space="preserve">GPS TEC        </v>
          </cell>
        </row>
        <row r="78840">
          <cell r="A78840" t="str">
            <v xml:space="preserve">GPS TEC        </v>
          </cell>
        </row>
        <row r="78841">
          <cell r="A78841" t="str">
            <v xml:space="preserve">GPS TEC        </v>
          </cell>
        </row>
        <row r="78842">
          <cell r="A78842" t="str">
            <v xml:space="preserve">GPS TEC        </v>
          </cell>
        </row>
        <row r="78843">
          <cell r="A78843" t="str">
            <v xml:space="preserve">GPS TEC        </v>
          </cell>
        </row>
        <row r="78844">
          <cell r="A78844" t="str">
            <v xml:space="preserve">GPS TEC        </v>
          </cell>
        </row>
        <row r="78845">
          <cell r="A78845" t="str">
            <v xml:space="preserve">GPS TEC        </v>
          </cell>
        </row>
        <row r="78846">
          <cell r="A78846" t="str">
            <v xml:space="preserve">GPS TEC        </v>
          </cell>
        </row>
        <row r="78847">
          <cell r="A78847" t="str">
            <v xml:space="preserve">GPS TEC        </v>
          </cell>
        </row>
        <row r="78848">
          <cell r="A78848" t="str">
            <v xml:space="preserve">GPS TEC        </v>
          </cell>
        </row>
        <row r="78849">
          <cell r="A78849" t="str">
            <v xml:space="preserve">GPS TEC        </v>
          </cell>
        </row>
        <row r="78850">
          <cell r="A78850" t="str">
            <v xml:space="preserve">GPS TEC        </v>
          </cell>
        </row>
        <row r="78851">
          <cell r="A78851" t="str">
            <v xml:space="preserve">GPS TEC        </v>
          </cell>
        </row>
        <row r="78852">
          <cell r="A78852" t="str">
            <v xml:space="preserve">GPS TEC        </v>
          </cell>
        </row>
        <row r="78853">
          <cell r="A78853" t="str">
            <v xml:space="preserve">GPS TEC        </v>
          </cell>
        </row>
        <row r="78854">
          <cell r="A78854" t="str">
            <v xml:space="preserve">GPS TEC        </v>
          </cell>
        </row>
        <row r="78855">
          <cell r="A78855" t="str">
            <v xml:space="preserve">GPS TEC        </v>
          </cell>
        </row>
        <row r="78856">
          <cell r="A78856" t="str">
            <v xml:space="preserve">GPS TEC        </v>
          </cell>
        </row>
        <row r="78857">
          <cell r="A78857" t="str">
            <v xml:space="preserve">GPS TEC        </v>
          </cell>
        </row>
        <row r="78858">
          <cell r="A78858" t="str">
            <v xml:space="preserve">GPS TEC        </v>
          </cell>
        </row>
        <row r="78859">
          <cell r="A78859" t="str">
            <v xml:space="preserve">GPS TEC        </v>
          </cell>
        </row>
        <row r="78860">
          <cell r="A78860" t="str">
            <v xml:space="preserve">GPS TEC        </v>
          </cell>
        </row>
        <row r="78861">
          <cell r="A78861" t="str">
            <v xml:space="preserve">GPS TEC        </v>
          </cell>
        </row>
        <row r="78862">
          <cell r="A78862" t="str">
            <v xml:space="preserve">GPS TEC        </v>
          </cell>
        </row>
        <row r="78863">
          <cell r="A78863" t="str">
            <v xml:space="preserve">GPS TEC        </v>
          </cell>
        </row>
        <row r="78864">
          <cell r="A78864" t="str">
            <v xml:space="preserve">GPS TEC        </v>
          </cell>
        </row>
        <row r="78865">
          <cell r="A78865" t="str">
            <v xml:space="preserve">GPS TEC        </v>
          </cell>
        </row>
        <row r="78866">
          <cell r="A78866" t="str">
            <v xml:space="preserve">GPS TEC        </v>
          </cell>
        </row>
        <row r="78867">
          <cell r="A78867" t="str">
            <v xml:space="preserve">GPS TEC        </v>
          </cell>
        </row>
        <row r="78868">
          <cell r="A78868" t="str">
            <v xml:space="preserve">GPS TEC        </v>
          </cell>
        </row>
        <row r="78869">
          <cell r="A78869" t="str">
            <v xml:space="preserve">GPS TEC        </v>
          </cell>
        </row>
        <row r="78870">
          <cell r="A78870" t="str">
            <v xml:space="preserve">GPS TEC        </v>
          </cell>
        </row>
        <row r="78871">
          <cell r="A78871" t="str">
            <v xml:space="preserve">GPS TEC        </v>
          </cell>
        </row>
        <row r="78872">
          <cell r="A78872" t="str">
            <v xml:space="preserve">GPS TEC        </v>
          </cell>
        </row>
        <row r="78873">
          <cell r="A78873" t="str">
            <v xml:space="preserve">GPS TEC        </v>
          </cell>
        </row>
        <row r="78874">
          <cell r="A78874" t="str">
            <v xml:space="preserve">GPS TEC        </v>
          </cell>
        </row>
        <row r="78875">
          <cell r="A78875" t="str">
            <v xml:space="preserve">GPS TEC        </v>
          </cell>
        </row>
        <row r="78876">
          <cell r="A78876" t="str">
            <v xml:space="preserve">GPS TEC        </v>
          </cell>
        </row>
        <row r="78877">
          <cell r="A78877" t="str">
            <v xml:space="preserve">GPS TEC        </v>
          </cell>
        </row>
        <row r="78878">
          <cell r="A78878" t="str">
            <v xml:space="preserve">GPS TEC        </v>
          </cell>
        </row>
        <row r="78879">
          <cell r="A78879" t="str">
            <v xml:space="preserve">GPS TEC        </v>
          </cell>
        </row>
        <row r="78880">
          <cell r="A78880" t="str">
            <v xml:space="preserve">GPS TEC        </v>
          </cell>
        </row>
        <row r="78881">
          <cell r="A78881" t="str">
            <v xml:space="preserve">GPS TEC        </v>
          </cell>
        </row>
        <row r="78882">
          <cell r="A78882" t="str">
            <v xml:space="preserve">GPS TEC        </v>
          </cell>
        </row>
        <row r="78883">
          <cell r="A78883" t="str">
            <v xml:space="preserve">GPS TEC        </v>
          </cell>
        </row>
        <row r="78884">
          <cell r="A78884" t="str">
            <v xml:space="preserve">GPS TEC        </v>
          </cell>
        </row>
        <row r="78885">
          <cell r="A78885" t="str">
            <v xml:space="preserve">GPS TEC        </v>
          </cell>
        </row>
        <row r="78886">
          <cell r="A78886" t="str">
            <v xml:space="preserve">GPS TEC        </v>
          </cell>
        </row>
        <row r="78887">
          <cell r="A78887" t="str">
            <v xml:space="preserve">GPS TEC        </v>
          </cell>
        </row>
        <row r="78888">
          <cell r="A78888" t="str">
            <v xml:space="preserve">GPS TEC        </v>
          </cell>
        </row>
        <row r="78889">
          <cell r="A78889" t="str">
            <v xml:space="preserve">GPS TEC        </v>
          </cell>
        </row>
        <row r="78890">
          <cell r="A78890" t="str">
            <v xml:space="preserve">GPS TEC        </v>
          </cell>
        </row>
        <row r="78891">
          <cell r="A78891" t="str">
            <v xml:space="preserve">GPS TEC        </v>
          </cell>
        </row>
        <row r="78892">
          <cell r="A78892" t="str">
            <v xml:space="preserve">GPS TEC        </v>
          </cell>
        </row>
        <row r="78893">
          <cell r="A78893" t="str">
            <v xml:space="preserve">GPS TEC        </v>
          </cell>
        </row>
        <row r="78894">
          <cell r="A78894" t="str">
            <v xml:space="preserve">GPS TEC        </v>
          </cell>
        </row>
        <row r="78895">
          <cell r="A78895" t="str">
            <v xml:space="preserve">GPS TEC        </v>
          </cell>
        </row>
        <row r="78896">
          <cell r="A78896" t="str">
            <v xml:space="preserve">GPS TEC        </v>
          </cell>
        </row>
        <row r="78897">
          <cell r="A78897" t="str">
            <v xml:space="preserve">GPS TEC        </v>
          </cell>
        </row>
        <row r="78898">
          <cell r="A78898" t="str">
            <v xml:space="preserve">GPS TEC        </v>
          </cell>
        </row>
        <row r="78899">
          <cell r="A78899" t="str">
            <v xml:space="preserve">GPS TEC        </v>
          </cell>
        </row>
        <row r="78900">
          <cell r="A78900" t="str">
            <v xml:space="preserve">GPS TEC        </v>
          </cell>
        </row>
        <row r="78901">
          <cell r="A78901" t="str">
            <v xml:space="preserve">GPS TEC        </v>
          </cell>
        </row>
        <row r="78902">
          <cell r="A78902" t="str">
            <v xml:space="preserve">GPS TEC        </v>
          </cell>
        </row>
        <row r="78903">
          <cell r="A78903" t="str">
            <v xml:space="preserve">GPS TEC        </v>
          </cell>
        </row>
        <row r="78904">
          <cell r="A78904" t="str">
            <v xml:space="preserve">GPS TEC        </v>
          </cell>
        </row>
        <row r="78905">
          <cell r="A78905" t="str">
            <v xml:space="preserve">GPS TEC        </v>
          </cell>
        </row>
        <row r="78906">
          <cell r="A78906" t="str">
            <v xml:space="preserve">GPS TEC        </v>
          </cell>
        </row>
        <row r="78907">
          <cell r="A78907" t="str">
            <v xml:space="preserve">GPS TEC        </v>
          </cell>
        </row>
        <row r="78908">
          <cell r="A78908" t="str">
            <v xml:space="preserve">GPS TEC        </v>
          </cell>
        </row>
        <row r="78909">
          <cell r="A78909" t="str">
            <v xml:space="preserve">GPS TEC        </v>
          </cell>
        </row>
        <row r="78910">
          <cell r="A78910" t="str">
            <v xml:space="preserve">GPS TEC        </v>
          </cell>
        </row>
        <row r="78911">
          <cell r="A78911" t="str">
            <v xml:space="preserve">GPS TEC        </v>
          </cell>
        </row>
        <row r="78912">
          <cell r="A78912" t="str">
            <v xml:space="preserve">GPS TEC        </v>
          </cell>
        </row>
        <row r="78913">
          <cell r="A78913" t="str">
            <v xml:space="preserve">GPS TEC        </v>
          </cell>
        </row>
        <row r="78914">
          <cell r="A78914" t="str">
            <v xml:space="preserve">GPS TEC        </v>
          </cell>
        </row>
        <row r="78915">
          <cell r="A78915" t="str">
            <v xml:space="preserve">GPS TEC        </v>
          </cell>
        </row>
        <row r="78916">
          <cell r="A78916" t="str">
            <v xml:space="preserve">GPS TEC        </v>
          </cell>
        </row>
        <row r="78917">
          <cell r="A78917" t="str">
            <v xml:space="preserve">GPS TEC        </v>
          </cell>
        </row>
        <row r="78918">
          <cell r="A78918" t="str">
            <v xml:space="preserve">GPS TEC        </v>
          </cell>
        </row>
        <row r="78919">
          <cell r="A78919" t="str">
            <v xml:space="preserve">GPS TEC        </v>
          </cell>
        </row>
        <row r="78920">
          <cell r="A78920" t="str">
            <v xml:space="preserve">GPS TEC        </v>
          </cell>
        </row>
        <row r="78921">
          <cell r="A78921" t="str">
            <v xml:space="preserve">GPS TEC        </v>
          </cell>
        </row>
        <row r="78922">
          <cell r="A78922" t="str">
            <v xml:space="preserve">GPS TEC        </v>
          </cell>
        </row>
        <row r="78923">
          <cell r="A78923" t="str">
            <v xml:space="preserve">GPS TEC        </v>
          </cell>
        </row>
        <row r="78924">
          <cell r="A78924" t="str">
            <v xml:space="preserve">GPS TEC        </v>
          </cell>
        </row>
        <row r="78925">
          <cell r="A78925" t="str">
            <v xml:space="preserve">GPS TEC        </v>
          </cell>
        </row>
        <row r="78926">
          <cell r="A78926" t="str">
            <v xml:space="preserve">GPS TEC        </v>
          </cell>
        </row>
        <row r="78927">
          <cell r="A78927" t="str">
            <v xml:space="preserve">GPS TEC        </v>
          </cell>
        </row>
        <row r="78928">
          <cell r="A78928" t="str">
            <v xml:space="preserve">GPS TEC        </v>
          </cell>
        </row>
        <row r="78929">
          <cell r="A78929" t="str">
            <v xml:space="preserve">GPS TEC        </v>
          </cell>
        </row>
        <row r="78930">
          <cell r="A78930" t="str">
            <v xml:space="preserve">GPS TEC        </v>
          </cell>
        </row>
        <row r="78931">
          <cell r="A78931" t="str">
            <v xml:space="preserve">GPS TEC        </v>
          </cell>
        </row>
        <row r="78932">
          <cell r="A78932" t="str">
            <v xml:space="preserve">GPS TEC        </v>
          </cell>
        </row>
        <row r="78933">
          <cell r="A78933" t="str">
            <v xml:space="preserve">GPS TEC        </v>
          </cell>
        </row>
        <row r="78934">
          <cell r="A78934" t="str">
            <v xml:space="preserve">GPS TEC        </v>
          </cell>
        </row>
        <row r="78935">
          <cell r="A78935" t="str">
            <v xml:space="preserve">GPS TEC        </v>
          </cell>
        </row>
        <row r="78936">
          <cell r="A78936" t="str">
            <v xml:space="preserve">GPS TEC        </v>
          </cell>
        </row>
        <row r="78937">
          <cell r="A78937" t="str">
            <v xml:space="preserve">GPS TEC        </v>
          </cell>
        </row>
        <row r="78938">
          <cell r="A78938" t="str">
            <v xml:space="preserve">GPS TEC        </v>
          </cell>
        </row>
        <row r="78939">
          <cell r="A78939" t="str">
            <v xml:space="preserve">GPS TEC        </v>
          </cell>
        </row>
        <row r="78940">
          <cell r="A78940" t="str">
            <v xml:space="preserve">GPS TEC        </v>
          </cell>
        </row>
        <row r="78941">
          <cell r="A78941" t="str">
            <v xml:space="preserve">GPS TEC        </v>
          </cell>
        </row>
        <row r="78942">
          <cell r="A78942" t="str">
            <v xml:space="preserve">GPS TEC        </v>
          </cell>
        </row>
        <row r="78943">
          <cell r="A78943" t="str">
            <v xml:space="preserve">GPS TEC        </v>
          </cell>
        </row>
        <row r="78944">
          <cell r="A78944" t="str">
            <v xml:space="preserve">GPS TEC        </v>
          </cell>
        </row>
        <row r="78945">
          <cell r="A78945" t="str">
            <v xml:space="preserve">GPS TEC        </v>
          </cell>
        </row>
        <row r="78946">
          <cell r="A78946" t="str">
            <v xml:space="preserve">GPS TEC        </v>
          </cell>
        </row>
        <row r="78947">
          <cell r="A78947" t="str">
            <v xml:space="preserve">GPS TEC        </v>
          </cell>
        </row>
        <row r="78948">
          <cell r="A78948" t="str">
            <v xml:space="preserve">GPS TEC        </v>
          </cell>
        </row>
        <row r="78949">
          <cell r="A78949" t="str">
            <v xml:space="preserve">GPS TEC        </v>
          </cell>
        </row>
        <row r="78950">
          <cell r="A78950" t="str">
            <v xml:space="preserve">GPS TEC        </v>
          </cell>
        </row>
        <row r="78951">
          <cell r="A78951" t="str">
            <v xml:space="preserve">GPS TEC        </v>
          </cell>
        </row>
        <row r="78952">
          <cell r="A78952" t="str">
            <v xml:space="preserve">GPS TEC        </v>
          </cell>
        </row>
        <row r="78953">
          <cell r="A78953" t="str">
            <v xml:space="preserve">GPS TEC        </v>
          </cell>
        </row>
        <row r="78954">
          <cell r="A78954" t="str">
            <v xml:space="preserve">GPS TEC        </v>
          </cell>
        </row>
        <row r="78955">
          <cell r="A78955" t="str">
            <v xml:space="preserve">GPS TEC        </v>
          </cell>
        </row>
        <row r="78956">
          <cell r="A78956" t="str">
            <v xml:space="preserve">GPS TEC        </v>
          </cell>
        </row>
        <row r="78957">
          <cell r="A78957" t="str">
            <v xml:space="preserve">GPS TEC        </v>
          </cell>
        </row>
        <row r="78958">
          <cell r="A78958" t="str">
            <v xml:space="preserve">GPS TEC        </v>
          </cell>
        </row>
        <row r="78959">
          <cell r="A78959" t="str">
            <v xml:space="preserve">GPS TEC        </v>
          </cell>
        </row>
        <row r="78960">
          <cell r="A78960" t="str">
            <v xml:space="preserve">GPS TEC        </v>
          </cell>
        </row>
        <row r="78961">
          <cell r="A78961" t="str">
            <v xml:space="preserve">GPS TEC        </v>
          </cell>
        </row>
        <row r="78962">
          <cell r="A78962" t="str">
            <v xml:space="preserve">GPS TEC        </v>
          </cell>
        </row>
        <row r="78963">
          <cell r="A78963" t="str">
            <v xml:space="preserve">GPS TEC        </v>
          </cell>
        </row>
        <row r="78964">
          <cell r="A78964" t="str">
            <v xml:space="preserve">GPS TEC        </v>
          </cell>
        </row>
        <row r="78965">
          <cell r="A78965" t="str">
            <v xml:space="preserve">GPS TEC        </v>
          </cell>
        </row>
        <row r="78966">
          <cell r="A78966" t="str">
            <v xml:space="preserve">GPS TEC        </v>
          </cell>
        </row>
        <row r="78967">
          <cell r="A78967" t="str">
            <v xml:space="preserve">GPS TEC        </v>
          </cell>
        </row>
        <row r="78968">
          <cell r="A78968" t="str">
            <v xml:space="preserve">GPS TEC        </v>
          </cell>
        </row>
        <row r="78969">
          <cell r="A78969" t="str">
            <v xml:space="preserve">GPS TEC        </v>
          </cell>
        </row>
        <row r="78970">
          <cell r="A78970" t="str">
            <v xml:space="preserve">GPS TEC        </v>
          </cell>
        </row>
        <row r="78971">
          <cell r="A78971" t="str">
            <v xml:space="preserve">GPS TEC        </v>
          </cell>
        </row>
        <row r="78972">
          <cell r="A78972" t="str">
            <v xml:space="preserve">GPS TEC        </v>
          </cell>
        </row>
        <row r="78973">
          <cell r="A78973" t="str">
            <v xml:space="preserve">GPS TEC        </v>
          </cell>
        </row>
        <row r="78974">
          <cell r="A78974" t="str">
            <v xml:space="preserve">GPS TEC        </v>
          </cell>
        </row>
        <row r="78975">
          <cell r="A78975" t="str">
            <v xml:space="preserve">GPS TEC        </v>
          </cell>
        </row>
        <row r="78976">
          <cell r="A78976" t="str">
            <v xml:space="preserve">GPS TEC        </v>
          </cell>
        </row>
        <row r="78977">
          <cell r="A78977" t="str">
            <v xml:space="preserve">GPS TEC        </v>
          </cell>
        </row>
        <row r="78978">
          <cell r="A78978" t="str">
            <v xml:space="preserve">GPS TEC        </v>
          </cell>
        </row>
        <row r="78979">
          <cell r="A78979" t="str">
            <v xml:space="preserve">GPS TEC        </v>
          </cell>
        </row>
        <row r="78980">
          <cell r="A78980" t="str">
            <v xml:space="preserve">GPS TEC        </v>
          </cell>
        </row>
        <row r="78981">
          <cell r="A78981" t="str">
            <v xml:space="preserve">GPS TEC        </v>
          </cell>
        </row>
        <row r="78982">
          <cell r="A78982" t="str">
            <v xml:space="preserve">GPS TEC        </v>
          </cell>
        </row>
        <row r="78983">
          <cell r="A78983" t="str">
            <v xml:space="preserve">GPS TEC        </v>
          </cell>
        </row>
        <row r="78984">
          <cell r="A78984" t="str">
            <v xml:space="preserve">GPS TEC        </v>
          </cell>
        </row>
        <row r="78985">
          <cell r="A78985" t="str">
            <v xml:space="preserve">GPS TEC        </v>
          </cell>
        </row>
        <row r="78986">
          <cell r="A78986" t="str">
            <v xml:space="preserve">GPS TEC        </v>
          </cell>
        </row>
        <row r="78987">
          <cell r="A78987" t="str">
            <v xml:space="preserve">GPS TEC        </v>
          </cell>
        </row>
        <row r="78988">
          <cell r="A78988" t="str">
            <v xml:space="preserve">GPS TEC        </v>
          </cell>
        </row>
        <row r="78989">
          <cell r="A78989" t="str">
            <v xml:space="preserve">GPS TEC        </v>
          </cell>
        </row>
        <row r="78990">
          <cell r="A78990" t="str">
            <v xml:space="preserve">GPS TEC        </v>
          </cell>
        </row>
        <row r="78991">
          <cell r="A78991" t="str">
            <v xml:space="preserve">GPS TEC        </v>
          </cell>
        </row>
        <row r="78992">
          <cell r="A78992" t="str">
            <v xml:space="preserve">GPS TEC        </v>
          </cell>
        </row>
        <row r="78993">
          <cell r="A78993" t="str">
            <v xml:space="preserve">GPS TEC        </v>
          </cell>
        </row>
        <row r="78994">
          <cell r="A78994" t="str">
            <v xml:space="preserve">GPS TEC        </v>
          </cell>
        </row>
        <row r="78995">
          <cell r="A78995" t="str">
            <v xml:space="preserve">GPS TEC        </v>
          </cell>
        </row>
        <row r="78996">
          <cell r="A78996" t="str">
            <v xml:space="preserve">GPS TEC        </v>
          </cell>
        </row>
        <row r="78997">
          <cell r="A78997" t="str">
            <v xml:space="preserve">GPS TEC        </v>
          </cell>
        </row>
        <row r="78998">
          <cell r="A78998" t="str">
            <v xml:space="preserve">GPS TEC        </v>
          </cell>
        </row>
        <row r="78999">
          <cell r="A78999" t="str">
            <v xml:space="preserve">GPS TEC        </v>
          </cell>
        </row>
        <row r="79000">
          <cell r="A79000" t="str">
            <v xml:space="preserve">GPS TEC        </v>
          </cell>
        </row>
        <row r="79001">
          <cell r="A79001" t="str">
            <v xml:space="preserve">GPS TEC        </v>
          </cell>
        </row>
        <row r="79002">
          <cell r="A79002" t="str">
            <v xml:space="preserve">GPS TEC        </v>
          </cell>
        </row>
        <row r="79003">
          <cell r="A79003" t="str">
            <v xml:space="preserve">GPS TEC        </v>
          </cell>
        </row>
        <row r="79004">
          <cell r="A79004" t="str">
            <v xml:space="preserve">GPS TEC        </v>
          </cell>
        </row>
        <row r="79005">
          <cell r="A79005" t="str">
            <v xml:space="preserve">GPS TEC        </v>
          </cell>
        </row>
        <row r="79006">
          <cell r="A79006" t="str">
            <v xml:space="preserve">GPS TEC        </v>
          </cell>
        </row>
        <row r="79007">
          <cell r="A79007" t="str">
            <v xml:space="preserve">GPS TEC        </v>
          </cell>
        </row>
        <row r="79008">
          <cell r="A79008" t="str">
            <v xml:space="preserve">GPS TEC        </v>
          </cell>
        </row>
        <row r="79009">
          <cell r="A79009" t="str">
            <v xml:space="preserve">GPS TEC        </v>
          </cell>
        </row>
        <row r="79010">
          <cell r="A79010" t="str">
            <v xml:space="preserve">GPS TEC        </v>
          </cell>
        </row>
        <row r="79011">
          <cell r="A79011" t="str">
            <v xml:space="preserve">GPS TEC        </v>
          </cell>
        </row>
        <row r="79012">
          <cell r="A79012" t="str">
            <v xml:space="preserve">GPS TEC        </v>
          </cell>
        </row>
        <row r="79013">
          <cell r="A79013" t="str">
            <v xml:space="preserve">GPS TEC        </v>
          </cell>
        </row>
        <row r="79014">
          <cell r="A79014" t="str">
            <v xml:space="preserve">GPS TEC        </v>
          </cell>
        </row>
        <row r="79015">
          <cell r="A79015" t="str">
            <v xml:space="preserve">GPS TEC        </v>
          </cell>
        </row>
        <row r="79016">
          <cell r="A79016" t="str">
            <v xml:space="preserve">GPS TEC        </v>
          </cell>
        </row>
        <row r="79017">
          <cell r="A79017" t="str">
            <v xml:space="preserve">GPS TEC        </v>
          </cell>
        </row>
        <row r="79018">
          <cell r="A79018" t="str">
            <v xml:space="preserve">GPS TEC        </v>
          </cell>
        </row>
        <row r="79019">
          <cell r="A79019" t="str">
            <v xml:space="preserve">GPS TEC        </v>
          </cell>
        </row>
        <row r="79020">
          <cell r="A79020" t="str">
            <v xml:space="preserve">GPS TEC        </v>
          </cell>
        </row>
        <row r="79021">
          <cell r="A79021" t="str">
            <v xml:space="preserve">GPS TEC        </v>
          </cell>
        </row>
        <row r="79022">
          <cell r="A79022" t="str">
            <v xml:space="preserve">GPS TEC        </v>
          </cell>
        </row>
        <row r="79023">
          <cell r="A79023" t="str">
            <v xml:space="preserve">GPS TEC        </v>
          </cell>
        </row>
        <row r="79024">
          <cell r="A79024" t="str">
            <v xml:space="preserve">GPS TEC        </v>
          </cell>
        </row>
        <row r="79025">
          <cell r="A79025" t="str">
            <v xml:space="preserve">GPS TEC        </v>
          </cell>
        </row>
        <row r="79026">
          <cell r="A79026" t="str">
            <v xml:space="preserve">GPS TEC        </v>
          </cell>
        </row>
        <row r="79027">
          <cell r="A79027" t="str">
            <v xml:space="preserve">GPS TEC        </v>
          </cell>
        </row>
        <row r="79028">
          <cell r="A79028" t="str">
            <v xml:space="preserve">GPS TEC        </v>
          </cell>
        </row>
        <row r="79029">
          <cell r="A79029" t="str">
            <v xml:space="preserve">GPS TEC        </v>
          </cell>
        </row>
        <row r="79030">
          <cell r="A79030" t="str">
            <v xml:space="preserve">GPS TEC        </v>
          </cell>
        </row>
        <row r="79031">
          <cell r="A79031" t="str">
            <v xml:space="preserve">GPS TEC        </v>
          </cell>
        </row>
        <row r="79032">
          <cell r="A79032" t="str">
            <v xml:space="preserve">GPS TEC        </v>
          </cell>
        </row>
        <row r="79033">
          <cell r="A79033" t="str">
            <v xml:space="preserve">GPS TEC BA     </v>
          </cell>
        </row>
        <row r="79034">
          <cell r="A79034" t="str">
            <v xml:space="preserve">GPS TEC BA     </v>
          </cell>
        </row>
        <row r="79035">
          <cell r="A79035" t="str">
            <v xml:space="preserve">GPS TEC BA     </v>
          </cell>
        </row>
        <row r="79036">
          <cell r="A79036" t="str">
            <v xml:space="preserve">GPS TEC BA     </v>
          </cell>
        </row>
        <row r="79037">
          <cell r="A79037" t="str">
            <v xml:space="preserve">GPS TEC BA     </v>
          </cell>
        </row>
        <row r="79038">
          <cell r="A79038" t="str">
            <v xml:space="preserve">GPS TEC BA     </v>
          </cell>
        </row>
        <row r="79039">
          <cell r="A79039" t="str">
            <v xml:space="preserve">GPS TEC BA     </v>
          </cell>
        </row>
        <row r="79040">
          <cell r="A79040" t="str">
            <v xml:space="preserve">GPS TEC BA     </v>
          </cell>
        </row>
        <row r="79041">
          <cell r="A79041" t="str">
            <v xml:space="preserve">GPS TEC BA     </v>
          </cell>
        </row>
        <row r="79042">
          <cell r="A79042" t="str">
            <v xml:space="preserve">GPS TEC BA     </v>
          </cell>
        </row>
        <row r="79043">
          <cell r="A79043" t="str">
            <v xml:space="preserve">GPS TEC BA     </v>
          </cell>
        </row>
        <row r="79044">
          <cell r="A79044" t="str">
            <v xml:space="preserve">GPS TEC BA     </v>
          </cell>
        </row>
        <row r="79045">
          <cell r="A79045" t="str">
            <v xml:space="preserve">GPS TEC BA     </v>
          </cell>
        </row>
        <row r="79046">
          <cell r="A79046" t="str">
            <v xml:space="preserve">GPS TEC        </v>
          </cell>
        </row>
        <row r="79047">
          <cell r="A79047" t="str">
            <v xml:space="preserve">GPS TEC        </v>
          </cell>
        </row>
        <row r="79048">
          <cell r="A79048" t="str">
            <v xml:space="preserve">GPS TEC        </v>
          </cell>
        </row>
        <row r="79049">
          <cell r="A79049" t="str">
            <v xml:space="preserve">GPS TEC        </v>
          </cell>
        </row>
        <row r="79050">
          <cell r="A79050" t="str">
            <v xml:space="preserve">GPS TEC        </v>
          </cell>
        </row>
        <row r="79051">
          <cell r="A79051" t="str">
            <v xml:space="preserve">GPS TEC        </v>
          </cell>
        </row>
        <row r="79052">
          <cell r="A79052" t="str">
            <v xml:space="preserve">GPS TEC        </v>
          </cell>
        </row>
        <row r="79053">
          <cell r="A79053" t="str">
            <v xml:space="preserve">GPS TEC        </v>
          </cell>
        </row>
        <row r="79054">
          <cell r="A79054" t="str">
            <v xml:space="preserve">GPS TEC        </v>
          </cell>
        </row>
        <row r="79055">
          <cell r="A79055" t="str">
            <v xml:space="preserve">GPS TEC BA     </v>
          </cell>
        </row>
        <row r="79056">
          <cell r="A79056" t="str">
            <v xml:space="preserve">GPS TEC BA     </v>
          </cell>
        </row>
        <row r="79057">
          <cell r="A79057" t="str">
            <v xml:space="preserve">GPS TEC BA     </v>
          </cell>
        </row>
        <row r="79058">
          <cell r="A79058" t="str">
            <v xml:space="preserve">IN HAUS        </v>
          </cell>
        </row>
        <row r="79059">
          <cell r="A79059" t="str">
            <v xml:space="preserve">IN HAUS        </v>
          </cell>
        </row>
        <row r="79060">
          <cell r="A79060" t="str">
            <v xml:space="preserve">IN HAUS        </v>
          </cell>
        </row>
        <row r="79061">
          <cell r="A79061" t="str">
            <v xml:space="preserve">IN HAUS        </v>
          </cell>
        </row>
        <row r="79062">
          <cell r="A79062" t="str">
            <v xml:space="preserve">IN HAUS        </v>
          </cell>
        </row>
        <row r="79063">
          <cell r="A79063" t="str">
            <v xml:space="preserve">IN HAUS        </v>
          </cell>
        </row>
        <row r="79064">
          <cell r="A79064" t="str">
            <v xml:space="preserve">GPS TEC        </v>
          </cell>
        </row>
        <row r="79065">
          <cell r="A79065" t="str">
            <v xml:space="preserve">GPS TEC        </v>
          </cell>
        </row>
        <row r="79066">
          <cell r="A79066" t="str">
            <v xml:space="preserve">GPS TEC        </v>
          </cell>
        </row>
        <row r="79067">
          <cell r="A79067" t="str">
            <v xml:space="preserve">GPS TEC        </v>
          </cell>
        </row>
        <row r="79068">
          <cell r="A79068" t="str">
            <v xml:space="preserve">GPS TEC        </v>
          </cell>
        </row>
        <row r="79069">
          <cell r="A79069" t="str">
            <v xml:space="preserve">GPS TEC        </v>
          </cell>
        </row>
        <row r="79070">
          <cell r="A79070" t="str">
            <v xml:space="preserve">GPS TEC        </v>
          </cell>
        </row>
        <row r="79071">
          <cell r="A79071" t="str">
            <v xml:space="preserve">GPS TEC        </v>
          </cell>
        </row>
        <row r="79072">
          <cell r="A79072" t="str">
            <v xml:space="preserve">GPS TEC        </v>
          </cell>
        </row>
        <row r="79073">
          <cell r="A79073" t="str">
            <v xml:space="preserve">IN HAUS        </v>
          </cell>
        </row>
        <row r="79074">
          <cell r="A79074" t="str">
            <v xml:space="preserve">IN HAUS        </v>
          </cell>
        </row>
        <row r="79075">
          <cell r="A79075" t="str">
            <v xml:space="preserve">IN HAUS        </v>
          </cell>
        </row>
        <row r="79076">
          <cell r="A79076" t="str">
            <v xml:space="preserve">IN HAUS        </v>
          </cell>
        </row>
        <row r="79077">
          <cell r="A79077" t="str">
            <v xml:space="preserve">IN HAUS        </v>
          </cell>
        </row>
        <row r="79078">
          <cell r="A79078" t="str">
            <v xml:space="preserve">IN HAUS        </v>
          </cell>
        </row>
        <row r="79079">
          <cell r="A79079" t="str">
            <v xml:space="preserve">IN HAUS        </v>
          </cell>
        </row>
        <row r="79080">
          <cell r="A79080" t="str">
            <v xml:space="preserve">IN HAUS        </v>
          </cell>
        </row>
        <row r="79081">
          <cell r="A79081" t="str">
            <v xml:space="preserve">IN HAUS        </v>
          </cell>
        </row>
        <row r="79082">
          <cell r="A79082" t="str">
            <v xml:space="preserve">IN HAUS        </v>
          </cell>
        </row>
        <row r="79083">
          <cell r="A79083" t="str">
            <v xml:space="preserve">IN HAUS        </v>
          </cell>
        </row>
        <row r="79084">
          <cell r="A79084" t="str">
            <v xml:space="preserve">IN HAUS        </v>
          </cell>
        </row>
        <row r="79085">
          <cell r="A79085" t="str">
            <v xml:space="preserve">IN HAUS        </v>
          </cell>
        </row>
        <row r="79086">
          <cell r="A79086" t="str">
            <v xml:space="preserve">IN HAUS        </v>
          </cell>
        </row>
        <row r="79087">
          <cell r="A79087" t="str">
            <v xml:space="preserve">IN HAUS        </v>
          </cell>
        </row>
        <row r="79088">
          <cell r="A79088" t="str">
            <v xml:space="preserve">IN HAUS        </v>
          </cell>
        </row>
        <row r="79089">
          <cell r="A79089" t="str">
            <v xml:space="preserve">IN HAUS        </v>
          </cell>
        </row>
        <row r="79090">
          <cell r="A79090" t="str">
            <v xml:space="preserve">IN HAUS        </v>
          </cell>
        </row>
        <row r="79091">
          <cell r="A79091" t="str">
            <v xml:space="preserve">GPS TEC        </v>
          </cell>
        </row>
        <row r="79092">
          <cell r="A79092" t="str">
            <v xml:space="preserve">GPS TEC        </v>
          </cell>
        </row>
        <row r="79093">
          <cell r="A79093" t="str">
            <v xml:space="preserve">GPS TEC        </v>
          </cell>
        </row>
        <row r="79094">
          <cell r="A79094" t="str">
            <v xml:space="preserve">GPS TEC        </v>
          </cell>
        </row>
        <row r="79095">
          <cell r="A79095" t="str">
            <v xml:space="preserve">GPS TEC        </v>
          </cell>
        </row>
        <row r="79096">
          <cell r="A79096" t="str">
            <v xml:space="preserve">GPS TEC        </v>
          </cell>
        </row>
        <row r="79097">
          <cell r="A79097" t="str">
            <v xml:space="preserve">GPS TEC        </v>
          </cell>
        </row>
        <row r="79098">
          <cell r="A79098" t="str">
            <v xml:space="preserve">GPS TEC        </v>
          </cell>
        </row>
        <row r="79099">
          <cell r="A79099" t="str">
            <v xml:space="preserve">GPS TEC        </v>
          </cell>
        </row>
        <row r="79100">
          <cell r="A79100" t="str">
            <v xml:space="preserve">IN HAUS        </v>
          </cell>
        </row>
        <row r="79101">
          <cell r="A79101" t="str">
            <v xml:space="preserve">IN HAUS        </v>
          </cell>
        </row>
        <row r="79102">
          <cell r="A79102" t="str">
            <v xml:space="preserve">IN HAUS        </v>
          </cell>
        </row>
        <row r="79103">
          <cell r="A79103" t="str">
            <v xml:space="preserve">IN HAUS        </v>
          </cell>
        </row>
        <row r="79104">
          <cell r="A79104" t="str">
            <v xml:space="preserve">IN HAUS        </v>
          </cell>
        </row>
        <row r="79105">
          <cell r="A79105" t="str">
            <v xml:space="preserve">IN HAUS        </v>
          </cell>
        </row>
        <row r="79106">
          <cell r="A79106" t="str">
            <v xml:space="preserve">IN HAUS        </v>
          </cell>
        </row>
        <row r="79107">
          <cell r="A79107" t="str">
            <v xml:space="preserve">IN HAUS        </v>
          </cell>
        </row>
        <row r="79108">
          <cell r="A79108" t="str">
            <v xml:space="preserve">IN HAUS        </v>
          </cell>
        </row>
        <row r="79109">
          <cell r="A79109" t="str">
            <v xml:space="preserve">GPS TEC        </v>
          </cell>
        </row>
        <row r="79110">
          <cell r="A79110" t="str">
            <v xml:space="preserve">GPS TEC        </v>
          </cell>
        </row>
        <row r="79111">
          <cell r="A79111" t="str">
            <v xml:space="preserve">GPS TEC        </v>
          </cell>
        </row>
        <row r="79112">
          <cell r="A79112" t="str">
            <v xml:space="preserve">GPS TEC        </v>
          </cell>
        </row>
        <row r="79113">
          <cell r="A79113" t="str">
            <v xml:space="preserve">GPS TEC        </v>
          </cell>
        </row>
        <row r="79114">
          <cell r="A79114" t="str">
            <v xml:space="preserve">GPS TEC        </v>
          </cell>
        </row>
        <row r="79115">
          <cell r="A79115" t="str">
            <v xml:space="preserve">GPS TEC        </v>
          </cell>
        </row>
        <row r="79116">
          <cell r="A79116" t="str">
            <v xml:space="preserve">GPS TEC        </v>
          </cell>
        </row>
        <row r="79117">
          <cell r="A79117" t="str">
            <v xml:space="preserve">GPS TEC        </v>
          </cell>
        </row>
        <row r="79118">
          <cell r="A79118" t="str">
            <v xml:space="preserve">IN HAUS        </v>
          </cell>
        </row>
        <row r="79119">
          <cell r="A79119" t="str">
            <v xml:space="preserve">IN HAUS        </v>
          </cell>
        </row>
        <row r="79120">
          <cell r="A79120" t="str">
            <v xml:space="preserve">IN HAUS        </v>
          </cell>
        </row>
        <row r="79121">
          <cell r="A79121" t="str">
            <v xml:space="preserve">IN HAUS        </v>
          </cell>
        </row>
        <row r="79122">
          <cell r="A79122" t="str">
            <v xml:space="preserve">IN HAUS        </v>
          </cell>
        </row>
        <row r="79123">
          <cell r="A79123" t="str">
            <v xml:space="preserve">IN HAUS        </v>
          </cell>
        </row>
        <row r="79124">
          <cell r="A79124" t="str">
            <v xml:space="preserve">IN HAUS        </v>
          </cell>
        </row>
        <row r="79125">
          <cell r="A79125" t="str">
            <v xml:space="preserve">IN HAUS        </v>
          </cell>
        </row>
        <row r="79126">
          <cell r="A79126" t="str">
            <v xml:space="preserve">IN HAUS        </v>
          </cell>
        </row>
        <row r="79127">
          <cell r="A79127" t="str">
            <v xml:space="preserve">GPS TEC        </v>
          </cell>
        </row>
        <row r="79128">
          <cell r="A79128" t="str">
            <v xml:space="preserve">GPS TEC        </v>
          </cell>
        </row>
        <row r="79129">
          <cell r="A79129" t="str">
            <v xml:space="preserve">GPS TEC        </v>
          </cell>
        </row>
        <row r="79130">
          <cell r="A79130" t="str">
            <v xml:space="preserve">GPS TEC        </v>
          </cell>
        </row>
        <row r="79131">
          <cell r="A79131" t="str">
            <v xml:space="preserve">GPS TEC        </v>
          </cell>
        </row>
        <row r="79132">
          <cell r="A79132" t="str">
            <v xml:space="preserve">GPS TEC        </v>
          </cell>
        </row>
        <row r="79133">
          <cell r="A79133" t="str">
            <v xml:space="preserve">GPS TEC        </v>
          </cell>
        </row>
        <row r="79134">
          <cell r="A79134" t="str">
            <v xml:space="preserve">GPS TEC        </v>
          </cell>
        </row>
        <row r="79135">
          <cell r="A79135" t="str">
            <v xml:space="preserve">GPS TEC        </v>
          </cell>
        </row>
        <row r="79136">
          <cell r="A79136" t="str">
            <v xml:space="preserve">IN HAUS        </v>
          </cell>
        </row>
        <row r="79137">
          <cell r="A79137" t="str">
            <v xml:space="preserve">IN HAUS        </v>
          </cell>
        </row>
        <row r="79138">
          <cell r="A79138" t="str">
            <v xml:space="preserve">IN HAUS        </v>
          </cell>
        </row>
        <row r="79139">
          <cell r="A79139" t="str">
            <v xml:space="preserve">IN HAUS        </v>
          </cell>
        </row>
        <row r="79140">
          <cell r="A79140" t="str">
            <v xml:space="preserve">IN HAUS        </v>
          </cell>
        </row>
        <row r="79141">
          <cell r="A79141" t="str">
            <v xml:space="preserve">IN HAUS        </v>
          </cell>
        </row>
        <row r="79142">
          <cell r="A79142" t="str">
            <v xml:space="preserve">IN HAUS        </v>
          </cell>
        </row>
        <row r="79143">
          <cell r="A79143" t="str">
            <v xml:space="preserve">IN HAUS        </v>
          </cell>
        </row>
        <row r="79144">
          <cell r="A79144" t="str">
            <v xml:space="preserve">IN HAUS        </v>
          </cell>
        </row>
        <row r="79145">
          <cell r="A79145" t="str">
            <v xml:space="preserve">GPS TEC        </v>
          </cell>
        </row>
        <row r="79146">
          <cell r="A79146" t="str">
            <v xml:space="preserve">GPS TEC        </v>
          </cell>
        </row>
        <row r="79147">
          <cell r="A79147" t="str">
            <v xml:space="preserve">GPS TEC        </v>
          </cell>
        </row>
        <row r="79148">
          <cell r="A79148" t="str">
            <v xml:space="preserve">GPS TEC        </v>
          </cell>
        </row>
        <row r="79149">
          <cell r="A79149" t="str">
            <v xml:space="preserve">GPS TEC        </v>
          </cell>
        </row>
        <row r="79150">
          <cell r="A79150" t="str">
            <v xml:space="preserve">GPS TEC        </v>
          </cell>
        </row>
        <row r="79151">
          <cell r="A79151" t="str">
            <v xml:space="preserve">GPS TEC        </v>
          </cell>
        </row>
        <row r="79152">
          <cell r="A79152" t="str">
            <v xml:space="preserve">GPS TEC        </v>
          </cell>
        </row>
        <row r="79153">
          <cell r="A79153" t="str">
            <v xml:space="preserve">GPS TEC        </v>
          </cell>
        </row>
        <row r="79154">
          <cell r="A79154" t="str">
            <v xml:space="preserve">GPS TEC        </v>
          </cell>
        </row>
        <row r="79155">
          <cell r="A79155" t="str">
            <v xml:space="preserve">GPS TEC        </v>
          </cell>
        </row>
        <row r="79156">
          <cell r="A79156" t="str">
            <v xml:space="preserve">GPS TEC        </v>
          </cell>
        </row>
        <row r="79157">
          <cell r="A79157" t="str">
            <v xml:space="preserve">GPS TEC        </v>
          </cell>
        </row>
        <row r="79158">
          <cell r="A79158" t="str">
            <v xml:space="preserve">GPS TEC        </v>
          </cell>
        </row>
        <row r="79159">
          <cell r="A79159" t="str">
            <v xml:space="preserve">GPS TEC        </v>
          </cell>
        </row>
        <row r="79160">
          <cell r="A79160" t="str">
            <v xml:space="preserve">GPS TEC        </v>
          </cell>
        </row>
        <row r="79161">
          <cell r="A79161" t="str">
            <v xml:space="preserve">GPS TEC        </v>
          </cell>
        </row>
        <row r="79162">
          <cell r="A79162" t="str">
            <v xml:space="preserve">GPS TEC        </v>
          </cell>
        </row>
        <row r="79163">
          <cell r="A79163" t="str">
            <v xml:space="preserve">GPS TEC        </v>
          </cell>
        </row>
        <row r="79164">
          <cell r="A79164" t="str">
            <v xml:space="preserve">GPS TEC        </v>
          </cell>
        </row>
        <row r="79165">
          <cell r="A79165" t="str">
            <v xml:space="preserve">GPS TEC        </v>
          </cell>
        </row>
        <row r="79166">
          <cell r="A79166" t="str">
            <v xml:space="preserve">GPS TEC        </v>
          </cell>
        </row>
        <row r="79167">
          <cell r="A79167" t="str">
            <v xml:space="preserve">GPS TEC        </v>
          </cell>
        </row>
        <row r="79168">
          <cell r="A79168" t="str">
            <v xml:space="preserve">GPS TEC        </v>
          </cell>
        </row>
        <row r="79169">
          <cell r="A79169" t="str">
            <v xml:space="preserve">GPS TEC        </v>
          </cell>
        </row>
        <row r="79170">
          <cell r="A79170" t="str">
            <v xml:space="preserve">GPS TEC        </v>
          </cell>
        </row>
        <row r="79171">
          <cell r="A79171" t="str">
            <v xml:space="preserve">GPS TEC        </v>
          </cell>
        </row>
        <row r="79172">
          <cell r="A79172" t="str">
            <v xml:space="preserve">GPS TEC        </v>
          </cell>
        </row>
        <row r="79173">
          <cell r="A79173" t="str">
            <v xml:space="preserve">GPS TEC        </v>
          </cell>
        </row>
        <row r="79174">
          <cell r="A79174" t="str">
            <v xml:space="preserve">GPS TEC        </v>
          </cell>
        </row>
        <row r="79175">
          <cell r="A79175" t="str">
            <v xml:space="preserve">GPS TEC        </v>
          </cell>
        </row>
        <row r="79176">
          <cell r="A79176" t="str">
            <v xml:space="preserve">GPS TEC        </v>
          </cell>
        </row>
        <row r="79177">
          <cell r="A79177" t="str">
            <v xml:space="preserve">GPS TEC        </v>
          </cell>
        </row>
        <row r="79178">
          <cell r="A79178" t="str">
            <v xml:space="preserve">GPS TEC        </v>
          </cell>
        </row>
        <row r="79179">
          <cell r="A79179" t="str">
            <v xml:space="preserve">GPS TEC        </v>
          </cell>
        </row>
        <row r="79180">
          <cell r="A79180" t="str">
            <v xml:space="preserve">GPS TEC        </v>
          </cell>
        </row>
        <row r="79181">
          <cell r="A79181" t="str">
            <v xml:space="preserve">GPS TEC        </v>
          </cell>
        </row>
        <row r="79182">
          <cell r="A79182" t="str">
            <v xml:space="preserve">GPS TEC        </v>
          </cell>
        </row>
        <row r="79183">
          <cell r="A79183" t="str">
            <v xml:space="preserve">GPS TEC        </v>
          </cell>
        </row>
        <row r="79184">
          <cell r="A79184" t="str">
            <v xml:space="preserve">GPS TEC        </v>
          </cell>
        </row>
        <row r="79185">
          <cell r="A79185" t="str">
            <v xml:space="preserve">GPS TEC        </v>
          </cell>
        </row>
        <row r="79186">
          <cell r="A79186" t="str">
            <v xml:space="preserve">GPS TEC        </v>
          </cell>
        </row>
        <row r="79187">
          <cell r="A79187" t="str">
            <v xml:space="preserve">GPS TEC        </v>
          </cell>
        </row>
        <row r="79188">
          <cell r="A79188" t="str">
            <v xml:space="preserve">GPS TEC        </v>
          </cell>
        </row>
        <row r="79189">
          <cell r="A79189" t="str">
            <v xml:space="preserve">GPS TEC        </v>
          </cell>
        </row>
        <row r="79190">
          <cell r="A79190" t="str">
            <v xml:space="preserve">IN HAUS        </v>
          </cell>
        </row>
        <row r="79191">
          <cell r="A79191" t="str">
            <v xml:space="preserve">IN HAUS        </v>
          </cell>
        </row>
        <row r="79192">
          <cell r="A79192" t="str">
            <v xml:space="preserve">IN HAUS        </v>
          </cell>
        </row>
        <row r="79193">
          <cell r="A79193" t="str">
            <v xml:space="preserve">IN HAUS        </v>
          </cell>
        </row>
        <row r="79194">
          <cell r="A79194" t="str">
            <v xml:space="preserve">IN HAUS        </v>
          </cell>
        </row>
        <row r="79195">
          <cell r="A79195" t="str">
            <v xml:space="preserve">IN HAUS        </v>
          </cell>
        </row>
        <row r="79196">
          <cell r="A79196" t="str">
            <v xml:space="preserve">IN HAUS        </v>
          </cell>
        </row>
        <row r="79197">
          <cell r="A79197" t="str">
            <v xml:space="preserve">IN HAUS        </v>
          </cell>
        </row>
        <row r="79198">
          <cell r="A79198" t="str">
            <v xml:space="preserve">IN HAUS        </v>
          </cell>
        </row>
        <row r="79199">
          <cell r="A79199" t="str">
            <v xml:space="preserve">GPS TEC        </v>
          </cell>
        </row>
        <row r="79200">
          <cell r="A79200" t="str">
            <v xml:space="preserve">GPS TEC        </v>
          </cell>
        </row>
        <row r="79201">
          <cell r="A79201" t="str">
            <v xml:space="preserve">GPS TEC        </v>
          </cell>
        </row>
        <row r="79202">
          <cell r="A79202" t="str">
            <v xml:space="preserve">GPS TEC        </v>
          </cell>
        </row>
        <row r="79203">
          <cell r="A79203" t="str">
            <v xml:space="preserve">GPS TEC        </v>
          </cell>
        </row>
        <row r="79204">
          <cell r="A79204" t="str">
            <v xml:space="preserve">GPS TEC        </v>
          </cell>
        </row>
        <row r="79205">
          <cell r="A79205" t="str">
            <v xml:space="preserve">GPS TEC        </v>
          </cell>
        </row>
        <row r="79206">
          <cell r="A79206" t="str">
            <v xml:space="preserve">GPS TEC        </v>
          </cell>
        </row>
        <row r="79207">
          <cell r="A79207" t="str">
            <v xml:space="preserve">GPS TEC        </v>
          </cell>
        </row>
        <row r="79208">
          <cell r="A79208" t="str">
            <v xml:space="preserve">GPS TEC        </v>
          </cell>
        </row>
        <row r="79209">
          <cell r="A79209" t="str">
            <v xml:space="preserve">GPS TEC        </v>
          </cell>
        </row>
        <row r="79210">
          <cell r="A79210" t="str">
            <v xml:space="preserve">GPS TEC        </v>
          </cell>
        </row>
        <row r="79211">
          <cell r="A79211" t="str">
            <v xml:space="preserve">GPS TEC        </v>
          </cell>
        </row>
        <row r="79212">
          <cell r="A79212" t="str">
            <v xml:space="preserve">GPS TEC        </v>
          </cell>
        </row>
        <row r="79213">
          <cell r="A79213" t="str">
            <v xml:space="preserve">GPS TEC        </v>
          </cell>
        </row>
        <row r="79214">
          <cell r="A79214" t="str">
            <v xml:space="preserve">GPS TEC        </v>
          </cell>
        </row>
        <row r="79215">
          <cell r="A79215" t="str">
            <v xml:space="preserve">GPS TEC        </v>
          </cell>
        </row>
        <row r="79216">
          <cell r="A79216" t="str">
            <v xml:space="preserve">GPS TEC        </v>
          </cell>
        </row>
        <row r="79217">
          <cell r="A79217" t="str">
            <v xml:space="preserve">IN HAUS        </v>
          </cell>
        </row>
        <row r="79218">
          <cell r="A79218" t="str">
            <v xml:space="preserve">IN HAUS        </v>
          </cell>
        </row>
        <row r="79219">
          <cell r="A79219" t="str">
            <v xml:space="preserve">IN HAUS        </v>
          </cell>
        </row>
        <row r="79220">
          <cell r="A79220" t="str">
            <v xml:space="preserve">IN HAUS        </v>
          </cell>
        </row>
        <row r="79221">
          <cell r="A79221" t="str">
            <v xml:space="preserve">IN HAUS        </v>
          </cell>
        </row>
        <row r="79222">
          <cell r="A79222" t="str">
            <v xml:space="preserve">IN HAUS        </v>
          </cell>
        </row>
        <row r="79223">
          <cell r="A79223" t="str">
            <v xml:space="preserve">IN HAUS        </v>
          </cell>
        </row>
        <row r="79224">
          <cell r="A79224" t="str">
            <v xml:space="preserve">IN HAUS        </v>
          </cell>
        </row>
        <row r="79225">
          <cell r="A79225" t="str">
            <v xml:space="preserve">IN HAUS        </v>
          </cell>
        </row>
        <row r="79226">
          <cell r="A79226" t="str">
            <v xml:space="preserve">IN HAUS        </v>
          </cell>
        </row>
        <row r="79227">
          <cell r="A79227" t="str">
            <v xml:space="preserve">IN HAUS        </v>
          </cell>
        </row>
        <row r="79228">
          <cell r="A79228" t="str">
            <v xml:space="preserve">IN HAUS        </v>
          </cell>
        </row>
        <row r="79229">
          <cell r="A79229" t="str">
            <v xml:space="preserve">IN HAUS        </v>
          </cell>
        </row>
        <row r="79230">
          <cell r="A79230" t="str">
            <v xml:space="preserve">IN HAUS        </v>
          </cell>
        </row>
        <row r="79231">
          <cell r="A79231" t="str">
            <v xml:space="preserve">IN HAUS        </v>
          </cell>
        </row>
        <row r="79232">
          <cell r="A79232" t="str">
            <v xml:space="preserve">IN HAUS        </v>
          </cell>
        </row>
        <row r="79233">
          <cell r="A79233" t="str">
            <v xml:space="preserve">IN HAUS        </v>
          </cell>
        </row>
        <row r="79234">
          <cell r="A79234" t="str">
            <v xml:space="preserve">IN HAUS        </v>
          </cell>
        </row>
        <row r="79235">
          <cell r="A79235" t="str">
            <v xml:space="preserve">IN HAUS        </v>
          </cell>
        </row>
        <row r="79236">
          <cell r="A79236" t="str">
            <v xml:space="preserve">IN HAUS        </v>
          </cell>
        </row>
        <row r="79237">
          <cell r="A79237" t="str">
            <v xml:space="preserve">IN HAUS        </v>
          </cell>
        </row>
        <row r="79238">
          <cell r="A79238" t="str">
            <v xml:space="preserve">IN HAUS        </v>
          </cell>
        </row>
        <row r="79239">
          <cell r="A79239" t="str">
            <v xml:space="preserve">IN HAUS        </v>
          </cell>
        </row>
        <row r="79240">
          <cell r="A79240" t="str">
            <v xml:space="preserve">IN HAUS        </v>
          </cell>
        </row>
        <row r="79241">
          <cell r="A79241" t="str">
            <v xml:space="preserve">IN HAUS        </v>
          </cell>
        </row>
        <row r="79242">
          <cell r="A79242" t="str">
            <v xml:space="preserve">IN HAUS        </v>
          </cell>
        </row>
        <row r="79243">
          <cell r="A79243" t="str">
            <v xml:space="preserve">IN HAUS        </v>
          </cell>
        </row>
        <row r="79244">
          <cell r="A79244" t="str">
            <v xml:space="preserve">IN HAUS        </v>
          </cell>
        </row>
        <row r="79245">
          <cell r="A79245" t="str">
            <v xml:space="preserve">IN HAUS        </v>
          </cell>
        </row>
        <row r="79246">
          <cell r="A79246" t="str">
            <v xml:space="preserve">IN HAUS        </v>
          </cell>
        </row>
        <row r="79247">
          <cell r="A79247" t="str">
            <v xml:space="preserve">IN HAUS        </v>
          </cell>
        </row>
        <row r="79248">
          <cell r="A79248" t="str">
            <v xml:space="preserve">IN HAUS        </v>
          </cell>
        </row>
        <row r="79249">
          <cell r="A79249" t="str">
            <v xml:space="preserve">IN HAUS        </v>
          </cell>
        </row>
        <row r="79250">
          <cell r="A79250" t="str">
            <v xml:space="preserve">IN HAUS        </v>
          </cell>
        </row>
        <row r="79251">
          <cell r="A79251" t="str">
            <v xml:space="preserve">IN HAUS        </v>
          </cell>
        </row>
        <row r="79252">
          <cell r="A79252" t="str">
            <v xml:space="preserve">IN HAUS        </v>
          </cell>
        </row>
        <row r="79253">
          <cell r="A79253" t="str">
            <v xml:space="preserve">IN HAUS        </v>
          </cell>
        </row>
        <row r="79254">
          <cell r="A79254" t="str">
            <v xml:space="preserve">IN HAUS        </v>
          </cell>
        </row>
        <row r="79255">
          <cell r="A79255" t="str">
            <v xml:space="preserve">IN HAUS        </v>
          </cell>
        </row>
        <row r="79256">
          <cell r="A79256" t="str">
            <v xml:space="preserve">IN HAUS        </v>
          </cell>
        </row>
        <row r="79257">
          <cell r="A79257" t="str">
            <v xml:space="preserve">IN HAUS        </v>
          </cell>
        </row>
        <row r="79258">
          <cell r="A79258" t="str">
            <v xml:space="preserve">IN HAUS        </v>
          </cell>
        </row>
        <row r="79259">
          <cell r="A79259" t="str">
            <v xml:space="preserve">IN HAUS        </v>
          </cell>
        </row>
        <row r="79260">
          <cell r="A79260" t="str">
            <v xml:space="preserve">IN HAUS        </v>
          </cell>
        </row>
        <row r="79261">
          <cell r="A79261" t="str">
            <v xml:space="preserve">IN HAUS        </v>
          </cell>
        </row>
        <row r="79262">
          <cell r="A79262" t="str">
            <v xml:space="preserve">IN HAUS        </v>
          </cell>
        </row>
        <row r="79263">
          <cell r="A79263" t="str">
            <v xml:space="preserve">IN HAUS        </v>
          </cell>
        </row>
        <row r="79264">
          <cell r="A79264" t="str">
            <v xml:space="preserve">IN HAUS        </v>
          </cell>
        </row>
        <row r="79265">
          <cell r="A79265" t="str">
            <v xml:space="preserve">IN HAUS        </v>
          </cell>
        </row>
        <row r="79266">
          <cell r="A79266" t="str">
            <v xml:space="preserve">IN HAUS        </v>
          </cell>
        </row>
        <row r="79267">
          <cell r="A79267" t="str">
            <v xml:space="preserve">IN HAUS        </v>
          </cell>
        </row>
        <row r="79268">
          <cell r="A79268" t="str">
            <v xml:space="preserve">IN HAUS        </v>
          </cell>
        </row>
        <row r="79269">
          <cell r="A79269" t="str">
            <v xml:space="preserve">IN HAUS        </v>
          </cell>
        </row>
        <row r="79270">
          <cell r="A79270" t="str">
            <v xml:space="preserve">IN HAUS        </v>
          </cell>
        </row>
        <row r="79271">
          <cell r="A79271" t="str">
            <v xml:space="preserve">IN HAUS        </v>
          </cell>
        </row>
        <row r="79272">
          <cell r="A79272" t="str">
            <v xml:space="preserve">IN HAUS        </v>
          </cell>
        </row>
        <row r="79273">
          <cell r="A79273" t="str">
            <v xml:space="preserve">IN HAUS        </v>
          </cell>
        </row>
        <row r="79274">
          <cell r="A79274" t="str">
            <v xml:space="preserve">IN HAUS        </v>
          </cell>
        </row>
        <row r="79275">
          <cell r="A79275" t="str">
            <v xml:space="preserve">ENGESEG MATRIZ </v>
          </cell>
        </row>
        <row r="79276">
          <cell r="A79276" t="str">
            <v xml:space="preserve">ENGESEG MATRIZ </v>
          </cell>
        </row>
        <row r="79277">
          <cell r="A79277" t="str">
            <v xml:space="preserve">ENGESEG MATRIZ </v>
          </cell>
        </row>
        <row r="79278">
          <cell r="A79278" t="str">
            <v xml:space="preserve">ENGESEG MATRIZ </v>
          </cell>
        </row>
        <row r="79279">
          <cell r="A79279" t="str">
            <v xml:space="preserve">ENGESEG MATRIZ </v>
          </cell>
        </row>
        <row r="79280">
          <cell r="A79280" t="str">
            <v xml:space="preserve">ENGESEG MATRIZ </v>
          </cell>
        </row>
        <row r="79281">
          <cell r="A79281" t="str">
            <v xml:space="preserve">ENGESEG MATRIZ </v>
          </cell>
        </row>
        <row r="79282">
          <cell r="A79282" t="str">
            <v xml:space="preserve">ENGESEG MATRIZ </v>
          </cell>
        </row>
        <row r="79283">
          <cell r="A79283" t="str">
            <v xml:space="preserve">ENGESEG MATRIZ </v>
          </cell>
        </row>
        <row r="79284">
          <cell r="A79284" t="str">
            <v xml:space="preserve">ENGESEG MATRIZ </v>
          </cell>
        </row>
        <row r="79285">
          <cell r="A79285" t="str">
            <v xml:space="preserve">ENGESEG MATRIZ </v>
          </cell>
        </row>
        <row r="79286">
          <cell r="A79286" t="str">
            <v xml:space="preserve">ENGESEG MATRIZ </v>
          </cell>
        </row>
        <row r="79287">
          <cell r="A79287" t="str">
            <v xml:space="preserve">ENGESEG MATRIZ </v>
          </cell>
        </row>
        <row r="79288">
          <cell r="A79288" t="str">
            <v xml:space="preserve">ENGESEG MATRIZ </v>
          </cell>
        </row>
        <row r="79289">
          <cell r="A79289" t="str">
            <v xml:space="preserve">ENGESEG MATRIZ </v>
          </cell>
        </row>
        <row r="79290">
          <cell r="A79290" t="str">
            <v xml:space="preserve">ENGESEG MATRIZ </v>
          </cell>
        </row>
        <row r="79291">
          <cell r="A79291" t="str">
            <v xml:space="preserve">ENGESEG MATRIZ </v>
          </cell>
        </row>
        <row r="79292">
          <cell r="A79292" t="str">
            <v xml:space="preserve">ENGESEG MATRIZ </v>
          </cell>
        </row>
        <row r="79293">
          <cell r="A79293" t="str">
            <v xml:space="preserve">ENGESEG MATRIZ </v>
          </cell>
        </row>
        <row r="79294">
          <cell r="A79294" t="str">
            <v xml:space="preserve">ENGESEG MATRIZ </v>
          </cell>
        </row>
        <row r="79295">
          <cell r="A79295" t="str">
            <v xml:space="preserve">ENGESEG MATRIZ </v>
          </cell>
        </row>
        <row r="79296">
          <cell r="A79296" t="str">
            <v xml:space="preserve">ENGESEG MATRIZ </v>
          </cell>
        </row>
        <row r="79297">
          <cell r="A79297" t="str">
            <v xml:space="preserve">ENGESEG MATRIZ </v>
          </cell>
        </row>
        <row r="79298">
          <cell r="A79298" t="str">
            <v xml:space="preserve">ENGESEG MATRIZ </v>
          </cell>
        </row>
        <row r="79299">
          <cell r="A79299" t="str">
            <v xml:space="preserve">ENGESEG MATRIZ </v>
          </cell>
        </row>
        <row r="79300">
          <cell r="A79300" t="str">
            <v xml:space="preserve">ENGESEG MATRIZ </v>
          </cell>
        </row>
        <row r="79301">
          <cell r="A79301" t="str">
            <v xml:space="preserve">ENGESEG MATRIZ </v>
          </cell>
        </row>
        <row r="79302">
          <cell r="A79302" t="str">
            <v xml:space="preserve">ENGESEG MATRIZ </v>
          </cell>
        </row>
        <row r="79303">
          <cell r="A79303" t="str">
            <v xml:space="preserve">ENGESEG MATRIZ </v>
          </cell>
        </row>
        <row r="79304">
          <cell r="A79304" t="str">
            <v xml:space="preserve">ENGESEG MATRIZ </v>
          </cell>
        </row>
        <row r="79305">
          <cell r="A79305" t="str">
            <v xml:space="preserve">ENGESEG MATRIZ </v>
          </cell>
        </row>
        <row r="79306">
          <cell r="A79306" t="str">
            <v xml:space="preserve">ENGESEG MATRIZ </v>
          </cell>
        </row>
        <row r="79307">
          <cell r="A79307" t="str">
            <v xml:space="preserve">ENGESEG MATRIZ </v>
          </cell>
        </row>
        <row r="79308">
          <cell r="A79308" t="str">
            <v xml:space="preserve">ENGESEG MATRIZ </v>
          </cell>
        </row>
        <row r="79309">
          <cell r="A79309" t="str">
            <v xml:space="preserve">ENGESEG MATRIZ </v>
          </cell>
        </row>
        <row r="79310">
          <cell r="A79310" t="str">
            <v xml:space="preserve">ENGESEG MATRIZ </v>
          </cell>
        </row>
        <row r="79311">
          <cell r="A79311" t="str">
            <v xml:space="preserve">IN HAUS        </v>
          </cell>
        </row>
        <row r="79312">
          <cell r="A79312" t="str">
            <v xml:space="preserve">IN HAUS        </v>
          </cell>
        </row>
        <row r="79313">
          <cell r="A79313" t="str">
            <v xml:space="preserve">IN HAUS        </v>
          </cell>
        </row>
        <row r="79314">
          <cell r="A79314" t="str">
            <v xml:space="preserve">IN HAUS        </v>
          </cell>
        </row>
        <row r="79315">
          <cell r="A79315" t="str">
            <v xml:space="preserve">IN HAUS        </v>
          </cell>
        </row>
        <row r="79316">
          <cell r="A79316" t="str">
            <v xml:space="preserve">IN HAUS        </v>
          </cell>
        </row>
        <row r="79317">
          <cell r="A79317" t="str">
            <v xml:space="preserve">IN HAUS        </v>
          </cell>
        </row>
        <row r="79318">
          <cell r="A79318" t="str">
            <v xml:space="preserve">IN HAUS        </v>
          </cell>
        </row>
        <row r="79319">
          <cell r="A79319" t="str">
            <v xml:space="preserve">IN HAUS        </v>
          </cell>
        </row>
        <row r="79320">
          <cell r="A79320" t="str">
            <v xml:space="preserve">IN HAUS        </v>
          </cell>
        </row>
        <row r="79321">
          <cell r="A79321" t="str">
            <v xml:space="preserve">IN HAUS        </v>
          </cell>
        </row>
        <row r="79322">
          <cell r="A79322" t="str">
            <v xml:space="preserve">IN HAUS        </v>
          </cell>
        </row>
        <row r="79323">
          <cell r="A79323" t="str">
            <v xml:space="preserve">IN HAUS        </v>
          </cell>
        </row>
        <row r="79324">
          <cell r="A79324" t="str">
            <v xml:space="preserve">IN HAUS        </v>
          </cell>
        </row>
        <row r="79325">
          <cell r="A79325" t="str">
            <v xml:space="preserve">IN HAUS        </v>
          </cell>
        </row>
        <row r="79326">
          <cell r="A79326" t="str">
            <v xml:space="preserve">IN HAUS        </v>
          </cell>
        </row>
        <row r="79327">
          <cell r="A79327" t="str">
            <v xml:space="preserve">IN HAUS        </v>
          </cell>
        </row>
        <row r="79328">
          <cell r="A79328" t="str">
            <v xml:space="preserve">IN HAUS        </v>
          </cell>
        </row>
        <row r="79329">
          <cell r="A79329" t="str">
            <v xml:space="preserve">GPS TEC        </v>
          </cell>
        </row>
        <row r="79330">
          <cell r="A79330" t="str">
            <v xml:space="preserve">GPS TEC        </v>
          </cell>
        </row>
        <row r="79331">
          <cell r="A79331" t="str">
            <v xml:space="preserve">GPS TEC        </v>
          </cell>
        </row>
        <row r="79332">
          <cell r="A79332" t="str">
            <v xml:space="preserve">GPS TEC        </v>
          </cell>
        </row>
        <row r="79333">
          <cell r="A79333" t="str">
            <v xml:space="preserve">GPS TEC        </v>
          </cell>
        </row>
        <row r="79334">
          <cell r="A79334" t="str">
            <v xml:space="preserve">GPS TEC        </v>
          </cell>
        </row>
        <row r="79335">
          <cell r="A79335" t="str">
            <v xml:space="preserve">GPS TEC        </v>
          </cell>
        </row>
        <row r="79336">
          <cell r="A79336" t="str">
            <v xml:space="preserve">GPS TEC        </v>
          </cell>
        </row>
        <row r="79337">
          <cell r="A79337" t="str">
            <v xml:space="preserve">GPS TEC        </v>
          </cell>
        </row>
        <row r="79338">
          <cell r="A79338" t="str">
            <v xml:space="preserve">GPS TEC        </v>
          </cell>
        </row>
        <row r="79339">
          <cell r="A79339" t="str">
            <v xml:space="preserve">GPS TEC        </v>
          </cell>
        </row>
        <row r="79340">
          <cell r="A79340" t="str">
            <v xml:space="preserve">GPS TEC        </v>
          </cell>
        </row>
        <row r="79341">
          <cell r="A79341" t="str">
            <v xml:space="preserve">GPS TEC        </v>
          </cell>
        </row>
        <row r="79342">
          <cell r="A79342" t="str">
            <v xml:space="preserve">GPS TEC        </v>
          </cell>
        </row>
        <row r="79343">
          <cell r="A79343" t="str">
            <v xml:space="preserve">GPS TEC        </v>
          </cell>
        </row>
        <row r="79344">
          <cell r="A79344" t="str">
            <v xml:space="preserve">GPS TEC        </v>
          </cell>
        </row>
        <row r="79345">
          <cell r="A79345" t="str">
            <v xml:space="preserve">GPS TEC        </v>
          </cell>
        </row>
        <row r="79346">
          <cell r="A79346" t="str">
            <v xml:space="preserve">GPS TEC        </v>
          </cell>
        </row>
        <row r="79347">
          <cell r="A79347" t="str">
            <v xml:space="preserve">IN HAUS        </v>
          </cell>
        </row>
        <row r="79348">
          <cell r="A79348" t="str">
            <v xml:space="preserve">IN HAUS        </v>
          </cell>
        </row>
        <row r="79349">
          <cell r="A79349" t="str">
            <v xml:space="preserve">IN HAUS        </v>
          </cell>
        </row>
        <row r="79350">
          <cell r="A79350" t="str">
            <v xml:space="preserve">IN HAUS        </v>
          </cell>
        </row>
        <row r="79351">
          <cell r="A79351" t="str">
            <v xml:space="preserve">IN HAUS        </v>
          </cell>
        </row>
        <row r="79352">
          <cell r="A79352" t="str">
            <v xml:space="preserve">IN HAUS        </v>
          </cell>
        </row>
        <row r="79353">
          <cell r="A79353" t="str">
            <v xml:space="preserve">IN HAUS        </v>
          </cell>
        </row>
        <row r="79354">
          <cell r="A79354" t="str">
            <v xml:space="preserve">IN HAUS        </v>
          </cell>
        </row>
        <row r="79355">
          <cell r="A79355" t="str">
            <v xml:space="preserve">IN HAUS        </v>
          </cell>
        </row>
        <row r="79356">
          <cell r="A79356" t="str">
            <v xml:space="preserve">IN HAUS        </v>
          </cell>
        </row>
        <row r="79357">
          <cell r="A79357" t="str">
            <v xml:space="preserve">IN HAUS        </v>
          </cell>
        </row>
        <row r="79358">
          <cell r="A79358" t="str">
            <v xml:space="preserve">IN HAUS        </v>
          </cell>
        </row>
        <row r="79359">
          <cell r="A79359" t="str">
            <v xml:space="preserve">IN HAUS        </v>
          </cell>
        </row>
        <row r="79360">
          <cell r="A79360" t="str">
            <v xml:space="preserve">IN HAUS        </v>
          </cell>
        </row>
        <row r="79361">
          <cell r="A79361" t="str">
            <v xml:space="preserve">IN HAUS        </v>
          </cell>
        </row>
        <row r="79362">
          <cell r="A79362" t="str">
            <v xml:space="preserve">IN HAUS        </v>
          </cell>
        </row>
        <row r="79363">
          <cell r="A79363" t="str">
            <v xml:space="preserve">IN HAUS        </v>
          </cell>
        </row>
        <row r="79364">
          <cell r="A79364" t="str">
            <v xml:space="preserve">IN HAUS        </v>
          </cell>
        </row>
        <row r="79365">
          <cell r="A79365" t="str">
            <v xml:space="preserve">IN HAUS        </v>
          </cell>
        </row>
        <row r="79366">
          <cell r="A79366" t="str">
            <v xml:space="preserve">IN HAUS        </v>
          </cell>
        </row>
        <row r="79367">
          <cell r="A79367" t="str">
            <v xml:space="preserve">IN HAUS        </v>
          </cell>
        </row>
        <row r="79368">
          <cell r="A79368" t="str">
            <v xml:space="preserve">IN HAUS        </v>
          </cell>
        </row>
        <row r="79369">
          <cell r="A79369" t="str">
            <v xml:space="preserve">IN HAUS        </v>
          </cell>
        </row>
        <row r="79370">
          <cell r="A79370" t="str">
            <v xml:space="preserve">IN HAUS        </v>
          </cell>
        </row>
        <row r="79371">
          <cell r="A79371" t="str">
            <v xml:space="preserve">IN HAUS        </v>
          </cell>
        </row>
        <row r="79372">
          <cell r="A79372" t="str">
            <v xml:space="preserve">IN HAUS        </v>
          </cell>
        </row>
        <row r="79373">
          <cell r="A79373" t="str">
            <v xml:space="preserve">IN HAUS        </v>
          </cell>
        </row>
        <row r="79374">
          <cell r="A79374" t="str">
            <v xml:space="preserve">GPS TEC        </v>
          </cell>
        </row>
        <row r="79375">
          <cell r="A79375" t="str">
            <v xml:space="preserve">GPS TEC        </v>
          </cell>
        </row>
        <row r="79376">
          <cell r="A79376" t="str">
            <v xml:space="preserve">GPS TEC        </v>
          </cell>
        </row>
        <row r="79377">
          <cell r="A79377" t="str">
            <v xml:space="preserve">GPS TEC        </v>
          </cell>
        </row>
        <row r="79378">
          <cell r="A79378" t="str">
            <v xml:space="preserve">GPS TEC        </v>
          </cell>
        </row>
        <row r="79379">
          <cell r="A79379" t="str">
            <v xml:space="preserve">GPS TEC        </v>
          </cell>
        </row>
        <row r="79380">
          <cell r="A79380" t="str">
            <v xml:space="preserve">GPS TEC        </v>
          </cell>
        </row>
        <row r="79381">
          <cell r="A79381" t="str">
            <v xml:space="preserve">GPS TEC        </v>
          </cell>
        </row>
        <row r="79382">
          <cell r="A79382" t="str">
            <v xml:space="preserve">GPS TEC        </v>
          </cell>
        </row>
        <row r="79383">
          <cell r="A79383" t="str">
            <v xml:space="preserve">GPS TEC        </v>
          </cell>
        </row>
        <row r="79384">
          <cell r="A79384" t="str">
            <v xml:space="preserve">GPS TEC        </v>
          </cell>
        </row>
        <row r="79385">
          <cell r="A79385" t="str">
            <v xml:space="preserve">GPS TEC        </v>
          </cell>
        </row>
        <row r="79386">
          <cell r="A79386" t="str">
            <v xml:space="preserve">GPS TEC        </v>
          </cell>
        </row>
        <row r="79387">
          <cell r="A79387" t="str">
            <v xml:space="preserve">GPS TEC        </v>
          </cell>
        </row>
        <row r="79388">
          <cell r="A79388" t="str">
            <v xml:space="preserve">GPS TEC        </v>
          </cell>
        </row>
        <row r="79389">
          <cell r="A79389" t="str">
            <v xml:space="preserve">GPS TEC        </v>
          </cell>
        </row>
        <row r="79390">
          <cell r="A79390" t="str">
            <v xml:space="preserve">GPS TEC        </v>
          </cell>
        </row>
        <row r="79391">
          <cell r="A79391" t="str">
            <v xml:space="preserve">GPS TEC        </v>
          </cell>
        </row>
        <row r="79392">
          <cell r="A79392" t="str">
            <v xml:space="preserve">IN HAUS        </v>
          </cell>
        </row>
        <row r="79393">
          <cell r="A79393" t="str">
            <v xml:space="preserve">IN HAUS        </v>
          </cell>
        </row>
        <row r="79394">
          <cell r="A79394" t="str">
            <v xml:space="preserve">IN HAUS        </v>
          </cell>
        </row>
        <row r="79395">
          <cell r="A79395" t="str">
            <v xml:space="preserve">IN HAUS        </v>
          </cell>
        </row>
        <row r="79396">
          <cell r="A79396" t="str">
            <v xml:space="preserve">IN HAUS        </v>
          </cell>
        </row>
        <row r="79397">
          <cell r="A79397" t="str">
            <v xml:space="preserve">IN HAUS        </v>
          </cell>
        </row>
        <row r="79398">
          <cell r="A79398" t="str">
            <v xml:space="preserve">IN HAUS        </v>
          </cell>
        </row>
        <row r="79399">
          <cell r="A79399" t="str">
            <v xml:space="preserve">IN HAUS        </v>
          </cell>
        </row>
        <row r="79400">
          <cell r="A79400" t="str">
            <v xml:space="preserve">IN HAUS        </v>
          </cell>
        </row>
        <row r="79401">
          <cell r="A79401" t="str">
            <v xml:space="preserve">GPS TEC        </v>
          </cell>
        </row>
        <row r="79402">
          <cell r="A79402" t="str">
            <v xml:space="preserve">GPS TEC        </v>
          </cell>
        </row>
        <row r="79403">
          <cell r="A79403" t="str">
            <v xml:space="preserve">GPS TEC        </v>
          </cell>
        </row>
        <row r="79404">
          <cell r="A79404" t="str">
            <v xml:space="preserve">GPS TEC        </v>
          </cell>
        </row>
        <row r="79405">
          <cell r="A79405" t="str">
            <v xml:space="preserve">GPS TEC        </v>
          </cell>
        </row>
        <row r="79406">
          <cell r="A79406" t="str">
            <v xml:space="preserve">GPS TEC        </v>
          </cell>
        </row>
        <row r="79407">
          <cell r="A79407" t="str">
            <v xml:space="preserve">GPS TEC        </v>
          </cell>
        </row>
        <row r="79408">
          <cell r="A79408" t="str">
            <v xml:space="preserve">GPS TEC        </v>
          </cell>
        </row>
        <row r="79409">
          <cell r="A79409" t="str">
            <v xml:space="preserve">GPS TEC        </v>
          </cell>
        </row>
        <row r="79410">
          <cell r="A79410" t="str">
            <v xml:space="preserve">IN HAUS        </v>
          </cell>
        </row>
        <row r="79411">
          <cell r="A79411" t="str">
            <v xml:space="preserve">IN HAUS        </v>
          </cell>
        </row>
        <row r="79412">
          <cell r="A79412" t="str">
            <v xml:space="preserve">IN HAUS        </v>
          </cell>
        </row>
        <row r="79413">
          <cell r="A79413" t="str">
            <v xml:space="preserve">IN HAUS        </v>
          </cell>
        </row>
        <row r="79414">
          <cell r="A79414" t="str">
            <v xml:space="preserve">IN HAUS        </v>
          </cell>
        </row>
        <row r="79415">
          <cell r="A79415" t="str">
            <v xml:space="preserve">IN HAUS        </v>
          </cell>
        </row>
        <row r="79416">
          <cell r="A79416" t="str">
            <v xml:space="preserve">IN HAUS        </v>
          </cell>
        </row>
        <row r="79417">
          <cell r="A79417" t="str">
            <v xml:space="preserve">IN HAUS        </v>
          </cell>
        </row>
        <row r="79418">
          <cell r="A79418" t="str">
            <v xml:space="preserve">IN HAUS        </v>
          </cell>
        </row>
        <row r="79419">
          <cell r="A79419" t="str">
            <v xml:space="preserve">GPS TEC        </v>
          </cell>
        </row>
        <row r="79420">
          <cell r="A79420" t="str">
            <v xml:space="preserve">GPS TEC        </v>
          </cell>
        </row>
        <row r="79421">
          <cell r="A79421" t="str">
            <v xml:space="preserve">GPS TEC        </v>
          </cell>
        </row>
        <row r="79422">
          <cell r="A79422" t="str">
            <v xml:space="preserve">GPS TEC        </v>
          </cell>
        </row>
        <row r="79423">
          <cell r="A79423" t="str">
            <v xml:space="preserve">GPS TEC        </v>
          </cell>
        </row>
        <row r="79424">
          <cell r="A79424" t="str">
            <v xml:space="preserve">GPS TEC        </v>
          </cell>
        </row>
        <row r="79425">
          <cell r="A79425" t="str">
            <v xml:space="preserve">GPS TEC        </v>
          </cell>
        </row>
        <row r="79426">
          <cell r="A79426" t="str">
            <v xml:space="preserve">GPS TEC        </v>
          </cell>
        </row>
        <row r="79427">
          <cell r="A79427" t="str">
            <v xml:space="preserve">GPS TEC        </v>
          </cell>
        </row>
        <row r="79428">
          <cell r="A79428" t="str">
            <v xml:space="preserve">GPS TEC        </v>
          </cell>
        </row>
        <row r="79429">
          <cell r="A79429" t="str">
            <v xml:space="preserve">GPS TEC        </v>
          </cell>
        </row>
        <row r="79430">
          <cell r="A79430" t="str">
            <v xml:space="preserve">GPS TEC        </v>
          </cell>
        </row>
        <row r="79431">
          <cell r="A79431" t="str">
            <v xml:space="preserve">GPS TEC        </v>
          </cell>
        </row>
        <row r="79432">
          <cell r="A79432" t="str">
            <v xml:space="preserve">GPS TEC        </v>
          </cell>
        </row>
        <row r="79433">
          <cell r="A79433" t="str">
            <v xml:space="preserve">GPS TEC        </v>
          </cell>
        </row>
        <row r="79434">
          <cell r="A79434" t="str">
            <v xml:space="preserve">GPS TEC        </v>
          </cell>
        </row>
        <row r="79435">
          <cell r="A79435" t="str">
            <v xml:space="preserve">GPS TEC        </v>
          </cell>
        </row>
        <row r="79436">
          <cell r="A79436" t="str">
            <v xml:space="preserve">GPS TEC        </v>
          </cell>
        </row>
        <row r="79437">
          <cell r="A79437" t="str">
            <v xml:space="preserve">IN HAUS        </v>
          </cell>
        </row>
        <row r="79438">
          <cell r="A79438" t="str">
            <v xml:space="preserve">IN HAUS        </v>
          </cell>
        </row>
        <row r="79439">
          <cell r="A79439" t="str">
            <v xml:space="preserve">IN HAUS        </v>
          </cell>
        </row>
        <row r="79440">
          <cell r="A79440" t="str">
            <v xml:space="preserve">IN HAUS        </v>
          </cell>
        </row>
        <row r="79441">
          <cell r="A79441" t="str">
            <v xml:space="preserve">IN HAUS        </v>
          </cell>
        </row>
        <row r="79442">
          <cell r="A79442" t="str">
            <v xml:space="preserve">IN HAUS        </v>
          </cell>
        </row>
        <row r="79443">
          <cell r="A79443" t="str">
            <v xml:space="preserve">IN HAUS        </v>
          </cell>
        </row>
        <row r="79444">
          <cell r="A79444" t="str">
            <v xml:space="preserve">IN HAUS        </v>
          </cell>
        </row>
        <row r="79445">
          <cell r="A79445" t="str">
            <v xml:space="preserve">IN HAUS        </v>
          </cell>
        </row>
        <row r="79446">
          <cell r="A79446" t="str">
            <v xml:space="preserve">GPS TEC        </v>
          </cell>
        </row>
        <row r="79447">
          <cell r="A79447" t="str">
            <v xml:space="preserve">GPS TEC        </v>
          </cell>
        </row>
        <row r="79448">
          <cell r="A79448" t="str">
            <v xml:space="preserve">GPS TEC        </v>
          </cell>
        </row>
        <row r="79449">
          <cell r="A79449" t="str">
            <v xml:space="preserve">GPS TEC        </v>
          </cell>
        </row>
        <row r="79450">
          <cell r="A79450" t="str">
            <v xml:space="preserve">GPS TEC        </v>
          </cell>
        </row>
        <row r="79451">
          <cell r="A79451" t="str">
            <v xml:space="preserve">GPS TEC        </v>
          </cell>
        </row>
        <row r="79452">
          <cell r="A79452" t="str">
            <v xml:space="preserve">GPS TEC        </v>
          </cell>
        </row>
        <row r="79453">
          <cell r="A79453" t="str">
            <v xml:space="preserve">GPS TEC        </v>
          </cell>
        </row>
        <row r="79454">
          <cell r="A79454" t="str">
            <v xml:space="preserve">GPS TEC        </v>
          </cell>
        </row>
        <row r="79455">
          <cell r="A79455" t="str">
            <v xml:space="preserve">GPS TEC        </v>
          </cell>
        </row>
        <row r="79456">
          <cell r="A79456" t="str">
            <v xml:space="preserve">GPS TEC        </v>
          </cell>
        </row>
        <row r="79457">
          <cell r="A79457" t="str">
            <v xml:space="preserve">GPS TEC        </v>
          </cell>
        </row>
        <row r="79458">
          <cell r="A79458" t="str">
            <v xml:space="preserve">GPS TEC        </v>
          </cell>
        </row>
        <row r="79459">
          <cell r="A79459" t="str">
            <v xml:space="preserve">GPS TEC        </v>
          </cell>
        </row>
        <row r="79460">
          <cell r="A79460" t="str">
            <v xml:space="preserve">GPS TEC        </v>
          </cell>
        </row>
        <row r="79461">
          <cell r="A79461" t="str">
            <v xml:space="preserve">GPS TEC        </v>
          </cell>
        </row>
        <row r="79462">
          <cell r="A79462" t="str">
            <v xml:space="preserve">GPS TEC        </v>
          </cell>
        </row>
        <row r="79463">
          <cell r="A79463" t="str">
            <v xml:space="preserve">GPS TEC        </v>
          </cell>
        </row>
        <row r="79464">
          <cell r="A79464" t="str">
            <v xml:space="preserve">GPS TEC        </v>
          </cell>
        </row>
        <row r="79465">
          <cell r="A79465" t="str">
            <v xml:space="preserve">GPS TEC        </v>
          </cell>
        </row>
        <row r="79466">
          <cell r="A79466" t="str">
            <v xml:space="preserve">GPS TEC        </v>
          </cell>
        </row>
        <row r="79467">
          <cell r="A79467" t="str">
            <v xml:space="preserve">GPS TEC        </v>
          </cell>
        </row>
        <row r="79468">
          <cell r="A79468" t="str">
            <v xml:space="preserve">GPS TEC        </v>
          </cell>
        </row>
        <row r="79469">
          <cell r="A79469" t="str">
            <v xml:space="preserve">GPS TEC        </v>
          </cell>
        </row>
        <row r="79470">
          <cell r="A79470" t="str">
            <v xml:space="preserve">GPS TEC        </v>
          </cell>
        </row>
        <row r="79471">
          <cell r="A79471" t="str">
            <v xml:space="preserve">GPS TEC        </v>
          </cell>
        </row>
        <row r="79472">
          <cell r="A79472" t="str">
            <v xml:space="preserve">GPS TEC        </v>
          </cell>
        </row>
        <row r="79473">
          <cell r="A79473" t="str">
            <v xml:space="preserve">GPS TEC        </v>
          </cell>
        </row>
        <row r="79474">
          <cell r="A79474" t="str">
            <v xml:space="preserve">GPS TEC        </v>
          </cell>
        </row>
        <row r="79475">
          <cell r="A79475" t="str">
            <v xml:space="preserve">GPS TEC        </v>
          </cell>
        </row>
        <row r="79476">
          <cell r="A79476" t="str">
            <v xml:space="preserve">GPS TEC        </v>
          </cell>
        </row>
        <row r="79477">
          <cell r="A79477" t="str">
            <v xml:space="preserve">GPS TEC        </v>
          </cell>
        </row>
        <row r="79478">
          <cell r="A79478" t="str">
            <v xml:space="preserve">GPS TEC        </v>
          </cell>
        </row>
        <row r="79479">
          <cell r="A79479" t="str">
            <v xml:space="preserve">GPS TEC        </v>
          </cell>
        </row>
        <row r="79480">
          <cell r="A79480" t="str">
            <v xml:space="preserve">GPS TEC        </v>
          </cell>
        </row>
        <row r="79481">
          <cell r="A79481" t="str">
            <v xml:space="preserve">GPS TEC        </v>
          </cell>
        </row>
        <row r="79482">
          <cell r="A79482" t="str">
            <v xml:space="preserve">GPS TEC        </v>
          </cell>
        </row>
        <row r="79483">
          <cell r="A79483" t="str">
            <v xml:space="preserve">GPS TEC        </v>
          </cell>
        </row>
        <row r="79484">
          <cell r="A79484" t="str">
            <v xml:space="preserve">GPS TEC        </v>
          </cell>
        </row>
        <row r="79485">
          <cell r="A79485" t="str">
            <v xml:space="preserve">GPS TEC        </v>
          </cell>
        </row>
        <row r="79486">
          <cell r="A79486" t="str">
            <v xml:space="preserve">GPS TEC        </v>
          </cell>
        </row>
        <row r="79487">
          <cell r="A79487" t="str">
            <v xml:space="preserve">GPS TEC        </v>
          </cell>
        </row>
        <row r="79488">
          <cell r="A79488" t="str">
            <v xml:space="preserve">GPS TEC        </v>
          </cell>
        </row>
        <row r="79489">
          <cell r="A79489" t="str">
            <v xml:space="preserve">GPS TEC        </v>
          </cell>
        </row>
        <row r="79490">
          <cell r="A79490" t="str">
            <v xml:space="preserve">GPS TEC        </v>
          </cell>
        </row>
        <row r="79491">
          <cell r="A79491" t="str">
            <v xml:space="preserve">GPS TEC        </v>
          </cell>
        </row>
        <row r="79492">
          <cell r="A79492" t="str">
            <v xml:space="preserve">GPS TEC        </v>
          </cell>
        </row>
        <row r="79493">
          <cell r="A79493" t="str">
            <v xml:space="preserve">GPS TEC        </v>
          </cell>
        </row>
        <row r="79494">
          <cell r="A79494" t="str">
            <v xml:space="preserve">GPS TEC        </v>
          </cell>
        </row>
        <row r="79495">
          <cell r="A79495" t="str">
            <v xml:space="preserve">GPS TEC        </v>
          </cell>
        </row>
        <row r="79496">
          <cell r="A79496" t="str">
            <v xml:space="preserve">GPS TEC        </v>
          </cell>
        </row>
        <row r="79497">
          <cell r="A79497" t="str">
            <v xml:space="preserve">GPS TEC        </v>
          </cell>
        </row>
        <row r="79498">
          <cell r="A79498" t="str">
            <v xml:space="preserve">GPS TEC        </v>
          </cell>
        </row>
        <row r="79499">
          <cell r="A79499" t="str">
            <v xml:space="preserve">GPS TEC        </v>
          </cell>
        </row>
        <row r="79500">
          <cell r="A79500" t="str">
            <v xml:space="preserve">GPS TEC        </v>
          </cell>
        </row>
        <row r="79501">
          <cell r="A79501" t="str">
            <v xml:space="preserve">GPS TEC        </v>
          </cell>
        </row>
        <row r="79502">
          <cell r="A79502" t="str">
            <v xml:space="preserve">GPS TEC        </v>
          </cell>
        </row>
        <row r="79503">
          <cell r="A79503" t="str">
            <v xml:space="preserve">GPS TEC        </v>
          </cell>
        </row>
        <row r="79504">
          <cell r="A79504" t="str">
            <v xml:space="preserve">GPS TEC        </v>
          </cell>
        </row>
        <row r="79505">
          <cell r="A79505" t="str">
            <v xml:space="preserve">GPS TEC        </v>
          </cell>
        </row>
        <row r="79506">
          <cell r="A79506" t="str">
            <v xml:space="preserve">GPS TEC        </v>
          </cell>
        </row>
        <row r="79507">
          <cell r="A79507" t="str">
            <v xml:space="preserve">GPS TEC        </v>
          </cell>
        </row>
        <row r="79508">
          <cell r="A79508" t="str">
            <v xml:space="preserve">GPS TEC        </v>
          </cell>
        </row>
        <row r="79509">
          <cell r="A79509" t="str">
            <v xml:space="preserve">GPS RJ         </v>
          </cell>
        </row>
        <row r="79510">
          <cell r="A79510" t="str">
            <v xml:space="preserve">GPS RJ         </v>
          </cell>
        </row>
        <row r="79511">
          <cell r="A79511" t="str">
            <v xml:space="preserve">GPS RJ         </v>
          </cell>
        </row>
        <row r="79512">
          <cell r="A79512" t="str">
            <v xml:space="preserve">GPS RJ         </v>
          </cell>
        </row>
        <row r="79513">
          <cell r="A79513" t="str">
            <v xml:space="preserve">GPS RJ         </v>
          </cell>
        </row>
        <row r="79514">
          <cell r="A79514" t="str">
            <v xml:space="preserve">GPS RJ         </v>
          </cell>
        </row>
        <row r="79515">
          <cell r="A79515" t="str">
            <v xml:space="preserve">GPS RJ         </v>
          </cell>
        </row>
        <row r="79516">
          <cell r="A79516" t="str">
            <v xml:space="preserve">GPS RJ         </v>
          </cell>
        </row>
        <row r="79517">
          <cell r="A79517" t="str">
            <v xml:space="preserve">GPS RJ         </v>
          </cell>
        </row>
        <row r="79518">
          <cell r="A79518" t="str">
            <v xml:space="preserve">GPS TEC        </v>
          </cell>
        </row>
        <row r="79519">
          <cell r="A79519" t="str">
            <v xml:space="preserve">GPS TEC        </v>
          </cell>
        </row>
        <row r="79520">
          <cell r="A79520" t="str">
            <v xml:space="preserve">GPS TEC        </v>
          </cell>
        </row>
        <row r="79521">
          <cell r="A79521" t="str">
            <v xml:space="preserve">GPS TEC        </v>
          </cell>
        </row>
        <row r="79522">
          <cell r="A79522" t="str">
            <v xml:space="preserve">GPS TEC        </v>
          </cell>
        </row>
        <row r="79523">
          <cell r="A79523" t="str">
            <v xml:space="preserve">GPS TEC        </v>
          </cell>
        </row>
        <row r="79524">
          <cell r="A79524" t="str">
            <v xml:space="preserve">GPS TEC        </v>
          </cell>
        </row>
        <row r="79525">
          <cell r="A79525" t="str">
            <v xml:space="preserve">GPS TEC        </v>
          </cell>
        </row>
        <row r="79526">
          <cell r="A79526" t="str">
            <v xml:space="preserve">GPS TEC        </v>
          </cell>
        </row>
        <row r="79527">
          <cell r="A79527" t="str">
            <v xml:space="preserve">GPS RJ         </v>
          </cell>
        </row>
        <row r="79528">
          <cell r="A79528" t="str">
            <v xml:space="preserve">GPS RJ         </v>
          </cell>
        </row>
        <row r="79529">
          <cell r="A79529" t="str">
            <v xml:space="preserve">GPS RJ         </v>
          </cell>
        </row>
        <row r="79530">
          <cell r="A79530" t="str">
            <v xml:space="preserve">GPS RJ         </v>
          </cell>
        </row>
        <row r="79531">
          <cell r="A79531" t="str">
            <v xml:space="preserve">GPS RJ         </v>
          </cell>
        </row>
        <row r="79532">
          <cell r="A79532" t="str">
            <v xml:space="preserve">GPS RJ         </v>
          </cell>
        </row>
        <row r="79533">
          <cell r="A79533" t="str">
            <v xml:space="preserve">GPS RJ         </v>
          </cell>
        </row>
        <row r="79534">
          <cell r="A79534" t="str">
            <v xml:space="preserve">GPS RJ         </v>
          </cell>
        </row>
        <row r="79535">
          <cell r="A79535" t="str">
            <v xml:space="preserve">GPS RJ         </v>
          </cell>
        </row>
        <row r="79536">
          <cell r="A79536" t="str">
            <v xml:space="preserve">GPS TEC        </v>
          </cell>
        </row>
        <row r="79537">
          <cell r="A79537" t="str">
            <v xml:space="preserve">GPS TEC        </v>
          </cell>
        </row>
        <row r="79538">
          <cell r="A79538" t="str">
            <v xml:space="preserve">GPS TEC        </v>
          </cell>
        </row>
        <row r="79539">
          <cell r="A79539" t="str">
            <v xml:space="preserve">GPS TEC        </v>
          </cell>
        </row>
        <row r="79540">
          <cell r="A79540" t="str">
            <v xml:space="preserve">GPS TEC        </v>
          </cell>
        </row>
        <row r="79541">
          <cell r="A79541" t="str">
            <v xml:space="preserve">GPS TEC        </v>
          </cell>
        </row>
        <row r="79542">
          <cell r="A79542" t="str">
            <v xml:space="preserve">GPS TEC        </v>
          </cell>
        </row>
        <row r="79543">
          <cell r="A79543" t="str">
            <v xml:space="preserve">GPS TEC        </v>
          </cell>
        </row>
        <row r="79544">
          <cell r="A79544" t="str">
            <v xml:space="preserve">GPS TEC        </v>
          </cell>
        </row>
        <row r="79545">
          <cell r="A79545" t="str">
            <v xml:space="preserve">GPS TEC        </v>
          </cell>
        </row>
        <row r="79546">
          <cell r="A79546" t="str">
            <v xml:space="preserve">GPS TEC        </v>
          </cell>
        </row>
        <row r="79547">
          <cell r="A79547" t="str">
            <v xml:space="preserve">GPS TEC        </v>
          </cell>
        </row>
        <row r="79548">
          <cell r="A79548" t="str">
            <v xml:space="preserve">GPS TEC        </v>
          </cell>
        </row>
        <row r="79549">
          <cell r="A79549" t="str">
            <v xml:space="preserve">GPS TEC        </v>
          </cell>
        </row>
        <row r="79550">
          <cell r="A79550" t="str">
            <v xml:space="preserve">GPS TEC        </v>
          </cell>
        </row>
        <row r="79551">
          <cell r="A79551" t="str">
            <v xml:space="preserve">GPS TEC        </v>
          </cell>
        </row>
        <row r="79552">
          <cell r="A79552" t="str">
            <v xml:space="preserve">GPS TEC        </v>
          </cell>
        </row>
        <row r="79553">
          <cell r="A79553" t="str">
            <v xml:space="preserve">GPS TEC        </v>
          </cell>
        </row>
        <row r="79554">
          <cell r="A79554" t="str">
            <v xml:space="preserve">GPS TEC        </v>
          </cell>
        </row>
        <row r="79555">
          <cell r="A79555" t="str">
            <v xml:space="preserve">GPS TEC        </v>
          </cell>
        </row>
        <row r="79556">
          <cell r="A79556" t="str">
            <v xml:space="preserve">GPS TEC        </v>
          </cell>
        </row>
        <row r="79557">
          <cell r="A79557" t="str">
            <v xml:space="preserve">GPS TEC        </v>
          </cell>
        </row>
        <row r="79558">
          <cell r="A79558" t="str">
            <v xml:space="preserve">GPS TEC        </v>
          </cell>
        </row>
        <row r="79559">
          <cell r="A79559" t="str">
            <v xml:space="preserve">GPS TEC        </v>
          </cell>
        </row>
        <row r="79560">
          <cell r="A79560" t="str">
            <v xml:space="preserve">GPS TEC        </v>
          </cell>
        </row>
        <row r="79561">
          <cell r="A79561" t="str">
            <v xml:space="preserve">GPS TEC        </v>
          </cell>
        </row>
        <row r="79562">
          <cell r="A79562" t="str">
            <v xml:space="preserve">GPS TEC        </v>
          </cell>
        </row>
        <row r="79563">
          <cell r="A79563" t="str">
            <v xml:space="preserve">GPS TEC        </v>
          </cell>
        </row>
        <row r="79564">
          <cell r="A79564" t="str">
            <v xml:space="preserve">GPS TEC        </v>
          </cell>
        </row>
        <row r="79565">
          <cell r="A79565" t="str">
            <v xml:space="preserve">GPS TEC        </v>
          </cell>
        </row>
        <row r="79566">
          <cell r="A79566" t="str">
            <v xml:space="preserve">GPS TEC        </v>
          </cell>
        </row>
        <row r="79567">
          <cell r="A79567" t="str">
            <v xml:space="preserve">GPS TEC        </v>
          </cell>
        </row>
        <row r="79568">
          <cell r="A79568" t="str">
            <v xml:space="preserve">GPS TEC        </v>
          </cell>
        </row>
        <row r="79569">
          <cell r="A79569" t="str">
            <v xml:space="preserve">GPS TEC        </v>
          </cell>
        </row>
        <row r="79570">
          <cell r="A79570" t="str">
            <v xml:space="preserve">GPS TEC        </v>
          </cell>
        </row>
        <row r="79571">
          <cell r="A79571" t="str">
            <v xml:space="preserve">GPS TEC        </v>
          </cell>
        </row>
        <row r="79572">
          <cell r="A79572" t="str">
            <v xml:space="preserve">GPS TEC        </v>
          </cell>
        </row>
        <row r="79573">
          <cell r="A79573" t="str">
            <v xml:space="preserve">GPS TEC        </v>
          </cell>
        </row>
        <row r="79574">
          <cell r="A79574" t="str">
            <v xml:space="preserve">GPS TEC        </v>
          </cell>
        </row>
        <row r="79575">
          <cell r="A79575" t="str">
            <v xml:space="preserve">GPS TEC        </v>
          </cell>
        </row>
        <row r="79576">
          <cell r="A79576" t="str">
            <v xml:space="preserve">GPS TEC        </v>
          </cell>
        </row>
        <row r="79577">
          <cell r="A79577" t="str">
            <v xml:space="preserve">GPS TEC        </v>
          </cell>
        </row>
        <row r="79578">
          <cell r="A79578" t="str">
            <v xml:space="preserve">GPS TEC        </v>
          </cell>
        </row>
        <row r="79579">
          <cell r="A79579" t="str">
            <v xml:space="preserve">GPS TEC        </v>
          </cell>
        </row>
        <row r="79580">
          <cell r="A79580" t="str">
            <v xml:space="preserve">GPS TEC        </v>
          </cell>
        </row>
        <row r="79581">
          <cell r="A79581" t="str">
            <v xml:space="preserve">GPS TEC        </v>
          </cell>
        </row>
        <row r="79582">
          <cell r="A79582" t="str">
            <v xml:space="preserve">GPS TEC        </v>
          </cell>
        </row>
        <row r="79583">
          <cell r="A79583" t="str">
            <v xml:space="preserve">GPS TEC        </v>
          </cell>
        </row>
        <row r="79584">
          <cell r="A79584" t="str">
            <v xml:space="preserve">GPS TEC        </v>
          </cell>
        </row>
        <row r="79585">
          <cell r="A79585" t="str">
            <v xml:space="preserve">GPS TEC        </v>
          </cell>
        </row>
        <row r="79586">
          <cell r="A79586" t="str">
            <v xml:space="preserve">GPS TEC        </v>
          </cell>
        </row>
        <row r="79587">
          <cell r="A79587" t="str">
            <v xml:space="preserve">GPS TEC        </v>
          </cell>
        </row>
        <row r="79588">
          <cell r="A79588" t="str">
            <v xml:space="preserve">GPS TEC        </v>
          </cell>
        </row>
        <row r="79589">
          <cell r="A79589" t="str">
            <v xml:space="preserve">GPS TEC        </v>
          </cell>
        </row>
        <row r="79590">
          <cell r="A79590" t="str">
            <v xml:space="preserve">GPS TEC        </v>
          </cell>
        </row>
        <row r="79591">
          <cell r="A79591" t="str">
            <v xml:space="preserve">GPS TEC        </v>
          </cell>
        </row>
        <row r="79592">
          <cell r="A79592" t="str">
            <v xml:space="preserve">GPS TEC        </v>
          </cell>
        </row>
        <row r="79593">
          <cell r="A79593" t="str">
            <v xml:space="preserve">GPS TEC        </v>
          </cell>
        </row>
        <row r="79594">
          <cell r="A79594" t="str">
            <v xml:space="preserve">GPS TEC        </v>
          </cell>
        </row>
        <row r="79595">
          <cell r="A79595" t="str">
            <v xml:space="preserve">GPS TEC        </v>
          </cell>
        </row>
        <row r="79596">
          <cell r="A79596" t="str">
            <v xml:space="preserve">GPS TEC        </v>
          </cell>
        </row>
        <row r="79597">
          <cell r="A79597" t="str">
            <v xml:space="preserve">GPS TEC        </v>
          </cell>
        </row>
        <row r="79598">
          <cell r="A79598" t="str">
            <v xml:space="preserve">GPS TEC        </v>
          </cell>
        </row>
        <row r="79599">
          <cell r="A79599" t="str">
            <v xml:space="preserve">IN HAUS        </v>
          </cell>
        </row>
        <row r="79600">
          <cell r="A79600" t="str">
            <v xml:space="preserve">IN HAUS        </v>
          </cell>
        </row>
        <row r="79601">
          <cell r="A79601" t="str">
            <v xml:space="preserve">IN HAUS        </v>
          </cell>
        </row>
        <row r="79602">
          <cell r="A79602" t="str">
            <v xml:space="preserve">IN HAUS        </v>
          </cell>
        </row>
        <row r="79603">
          <cell r="A79603" t="str">
            <v xml:space="preserve">IN HAUS        </v>
          </cell>
        </row>
        <row r="79604">
          <cell r="A79604" t="str">
            <v xml:space="preserve">IN HAUS        </v>
          </cell>
        </row>
        <row r="79605">
          <cell r="A79605" t="str">
            <v xml:space="preserve">IN HAUS        </v>
          </cell>
        </row>
        <row r="79606">
          <cell r="A79606" t="str">
            <v xml:space="preserve">IN HAUS        </v>
          </cell>
        </row>
        <row r="79607">
          <cell r="A79607" t="str">
            <v xml:space="preserve">IN HAUS        </v>
          </cell>
        </row>
        <row r="79608">
          <cell r="A79608" t="str">
            <v xml:space="preserve">IN HAUS        </v>
          </cell>
        </row>
        <row r="79609">
          <cell r="A79609" t="str">
            <v xml:space="preserve">IN HAUS        </v>
          </cell>
        </row>
        <row r="79610">
          <cell r="A79610" t="str">
            <v xml:space="preserve">IN HAUS        </v>
          </cell>
        </row>
        <row r="79611">
          <cell r="A79611" t="str">
            <v xml:space="preserve">IN HAUS        </v>
          </cell>
        </row>
        <row r="79612">
          <cell r="A79612" t="str">
            <v xml:space="preserve">IN HAUS        </v>
          </cell>
        </row>
        <row r="79613">
          <cell r="A79613" t="str">
            <v xml:space="preserve">IN HAUS        </v>
          </cell>
        </row>
        <row r="79614">
          <cell r="A79614" t="str">
            <v xml:space="preserve">IN HAUS        </v>
          </cell>
        </row>
        <row r="79615">
          <cell r="A79615" t="str">
            <v xml:space="preserve">IN HAUS        </v>
          </cell>
        </row>
        <row r="79616">
          <cell r="A79616" t="str">
            <v xml:space="preserve">IN HAUS        </v>
          </cell>
        </row>
        <row r="79617">
          <cell r="A79617" t="str">
            <v xml:space="preserve">GPS TEC        </v>
          </cell>
        </row>
        <row r="79618">
          <cell r="A79618" t="str">
            <v xml:space="preserve">GPS TEC        </v>
          </cell>
        </row>
        <row r="79619">
          <cell r="A79619" t="str">
            <v xml:space="preserve">GPS TEC        </v>
          </cell>
        </row>
        <row r="79620">
          <cell r="A79620" t="str">
            <v xml:space="preserve">GPS TEC        </v>
          </cell>
        </row>
        <row r="79621">
          <cell r="A79621" t="str">
            <v xml:space="preserve">GPS TEC        </v>
          </cell>
        </row>
        <row r="79622">
          <cell r="A79622" t="str">
            <v xml:space="preserve">GPS TEC        </v>
          </cell>
        </row>
        <row r="79623">
          <cell r="A79623" t="str">
            <v xml:space="preserve">GPS TEC        </v>
          </cell>
        </row>
        <row r="79624">
          <cell r="A79624" t="str">
            <v xml:space="preserve">GPS TEC        </v>
          </cell>
        </row>
        <row r="79625">
          <cell r="A79625" t="str">
            <v xml:space="preserve">GPS TEC        </v>
          </cell>
        </row>
        <row r="79626">
          <cell r="A79626" t="str">
            <v xml:space="preserve">GPS TEC        </v>
          </cell>
        </row>
        <row r="79627">
          <cell r="A79627" t="str">
            <v xml:space="preserve">GPS TEC        </v>
          </cell>
        </row>
        <row r="79628">
          <cell r="A79628" t="str">
            <v xml:space="preserve">GPS TEC        </v>
          </cell>
        </row>
        <row r="79629">
          <cell r="A79629" t="str">
            <v xml:space="preserve">GPS TEC        </v>
          </cell>
        </row>
        <row r="79630">
          <cell r="A79630" t="str">
            <v xml:space="preserve">GPS TEC        </v>
          </cell>
        </row>
        <row r="79631">
          <cell r="A79631" t="str">
            <v xml:space="preserve">GPS TEC        </v>
          </cell>
        </row>
        <row r="79632">
          <cell r="A79632" t="str">
            <v xml:space="preserve">GPS TEC        </v>
          </cell>
        </row>
        <row r="79633">
          <cell r="A79633" t="str">
            <v xml:space="preserve">GPS TEC        </v>
          </cell>
        </row>
        <row r="79634">
          <cell r="A79634" t="str">
            <v xml:space="preserve">GPS TEC        </v>
          </cell>
        </row>
        <row r="79635">
          <cell r="A79635" t="str">
            <v xml:space="preserve">GPS TEC        </v>
          </cell>
        </row>
        <row r="79636">
          <cell r="A79636" t="str">
            <v xml:space="preserve">GPS TEC        </v>
          </cell>
        </row>
        <row r="79637">
          <cell r="A79637" t="str">
            <v xml:space="preserve">GPS TEC        </v>
          </cell>
        </row>
        <row r="79638">
          <cell r="A79638" t="str">
            <v xml:space="preserve">GPS TEC        </v>
          </cell>
        </row>
        <row r="79639">
          <cell r="A79639" t="str">
            <v xml:space="preserve">GPS TEC        </v>
          </cell>
        </row>
        <row r="79640">
          <cell r="A79640" t="str">
            <v xml:space="preserve">GPS TEC        </v>
          </cell>
        </row>
        <row r="79641">
          <cell r="A79641" t="str">
            <v xml:space="preserve">GPS TEC        </v>
          </cell>
        </row>
        <row r="79642">
          <cell r="A79642" t="str">
            <v xml:space="preserve">GPS TEC        </v>
          </cell>
        </row>
        <row r="79643">
          <cell r="A79643" t="str">
            <v xml:space="preserve">GPS TEC        </v>
          </cell>
        </row>
        <row r="79644">
          <cell r="A79644" t="str">
            <v xml:space="preserve">IN HAUS        </v>
          </cell>
        </row>
        <row r="79645">
          <cell r="A79645" t="str">
            <v xml:space="preserve">IN HAUS        </v>
          </cell>
        </row>
        <row r="79646">
          <cell r="A79646" t="str">
            <v xml:space="preserve">IN HAUS        </v>
          </cell>
        </row>
        <row r="79647">
          <cell r="A79647" t="str">
            <v xml:space="preserve">IN HAUS        </v>
          </cell>
        </row>
        <row r="79648">
          <cell r="A79648" t="str">
            <v xml:space="preserve">IN HAUS        </v>
          </cell>
        </row>
        <row r="79649">
          <cell r="A79649" t="str">
            <v xml:space="preserve">IN HAUS        </v>
          </cell>
        </row>
        <row r="79650">
          <cell r="A79650" t="str">
            <v xml:space="preserve">IN HAUS        </v>
          </cell>
        </row>
        <row r="79651">
          <cell r="A79651" t="str">
            <v xml:space="preserve">IN HAUS        </v>
          </cell>
        </row>
        <row r="79652">
          <cell r="A79652" t="str">
            <v xml:space="preserve">IN HAUS        </v>
          </cell>
        </row>
        <row r="79653">
          <cell r="A79653" t="str">
            <v xml:space="preserve">IN HAUS        </v>
          </cell>
        </row>
        <row r="79654">
          <cell r="A79654" t="str">
            <v xml:space="preserve">IN HAUS        </v>
          </cell>
        </row>
        <row r="79655">
          <cell r="A79655" t="str">
            <v xml:space="preserve">IN HAUS        </v>
          </cell>
        </row>
        <row r="79656">
          <cell r="A79656" t="str">
            <v xml:space="preserve">IN HAUS        </v>
          </cell>
        </row>
        <row r="79657">
          <cell r="A79657" t="str">
            <v xml:space="preserve">IN HAUS        </v>
          </cell>
        </row>
        <row r="79658">
          <cell r="A79658" t="str">
            <v xml:space="preserve">IN HAUS        </v>
          </cell>
        </row>
        <row r="79659">
          <cell r="A79659" t="str">
            <v xml:space="preserve">IN HAUS        </v>
          </cell>
        </row>
        <row r="79660">
          <cell r="A79660" t="str">
            <v xml:space="preserve">IN HAUS        </v>
          </cell>
        </row>
        <row r="79661">
          <cell r="A79661" t="str">
            <v xml:space="preserve">IN HAUS        </v>
          </cell>
        </row>
        <row r="79662">
          <cell r="A79662" t="str">
            <v xml:space="preserve">IN HAUS        </v>
          </cell>
        </row>
        <row r="79663">
          <cell r="A79663" t="str">
            <v xml:space="preserve">IN HAUS        </v>
          </cell>
        </row>
        <row r="79664">
          <cell r="A79664" t="str">
            <v xml:space="preserve">IN HAUS        </v>
          </cell>
        </row>
        <row r="79665">
          <cell r="A79665" t="str">
            <v xml:space="preserve">IN HAUS        </v>
          </cell>
        </row>
        <row r="79666">
          <cell r="A79666" t="str">
            <v xml:space="preserve">IN HAUS        </v>
          </cell>
        </row>
        <row r="79667">
          <cell r="A79667" t="str">
            <v xml:space="preserve">IN HAUS        </v>
          </cell>
        </row>
        <row r="79668">
          <cell r="A79668" t="str">
            <v xml:space="preserve">IN HAUS        </v>
          </cell>
        </row>
        <row r="79669">
          <cell r="A79669" t="str">
            <v xml:space="preserve">IN HAUS        </v>
          </cell>
        </row>
        <row r="79670">
          <cell r="A79670" t="str">
            <v xml:space="preserve">IN HAUS        </v>
          </cell>
        </row>
        <row r="79671">
          <cell r="A79671" t="str">
            <v xml:space="preserve">GPS TEC        </v>
          </cell>
        </row>
        <row r="79672">
          <cell r="A79672" t="str">
            <v xml:space="preserve">GPS TEC        </v>
          </cell>
        </row>
        <row r="79673">
          <cell r="A79673" t="str">
            <v xml:space="preserve">GPS TEC        </v>
          </cell>
        </row>
        <row r="79674">
          <cell r="A79674" t="str">
            <v xml:space="preserve">GPS TEC        </v>
          </cell>
        </row>
        <row r="79675">
          <cell r="A79675" t="str">
            <v xml:space="preserve">GPS TEC        </v>
          </cell>
        </row>
        <row r="79676">
          <cell r="A79676" t="str">
            <v xml:space="preserve">GPS TEC        </v>
          </cell>
        </row>
        <row r="79677">
          <cell r="A79677" t="str">
            <v xml:space="preserve">GPS TEC        </v>
          </cell>
        </row>
        <row r="79678">
          <cell r="A79678" t="str">
            <v xml:space="preserve">GPS TEC        </v>
          </cell>
        </row>
        <row r="79679">
          <cell r="A79679" t="str">
            <v xml:space="preserve">GPS TEC        </v>
          </cell>
        </row>
        <row r="79680">
          <cell r="A79680" t="str">
            <v xml:space="preserve">IN HAUS        </v>
          </cell>
        </row>
        <row r="79681">
          <cell r="A79681" t="str">
            <v xml:space="preserve">IN HAUS        </v>
          </cell>
        </row>
        <row r="79682">
          <cell r="A79682" t="str">
            <v xml:space="preserve">IN HAUS        </v>
          </cell>
        </row>
        <row r="79683">
          <cell r="A79683" t="str">
            <v xml:space="preserve">IN HAUS        </v>
          </cell>
        </row>
        <row r="79684">
          <cell r="A79684" t="str">
            <v xml:space="preserve">IN HAUS        </v>
          </cell>
        </row>
        <row r="79685">
          <cell r="A79685" t="str">
            <v xml:space="preserve">IN HAUS        </v>
          </cell>
        </row>
        <row r="79686">
          <cell r="A79686" t="str">
            <v xml:space="preserve">IN HAUS        </v>
          </cell>
        </row>
        <row r="79687">
          <cell r="A79687" t="str">
            <v xml:space="preserve">IN HAUS        </v>
          </cell>
        </row>
        <row r="79688">
          <cell r="A79688" t="str">
            <v xml:space="preserve">IN HAUS        </v>
          </cell>
        </row>
        <row r="79689">
          <cell r="A79689" t="str">
            <v xml:space="preserve">IN HAUS        </v>
          </cell>
        </row>
        <row r="79690">
          <cell r="A79690" t="str">
            <v xml:space="preserve">IN HAUS        </v>
          </cell>
        </row>
        <row r="79691">
          <cell r="A79691" t="str">
            <v xml:space="preserve">IN HAUS        </v>
          </cell>
        </row>
        <row r="79692">
          <cell r="A79692" t="str">
            <v xml:space="preserve">IN HAUS        </v>
          </cell>
        </row>
        <row r="79693">
          <cell r="A79693" t="str">
            <v xml:space="preserve">IN HAUS        </v>
          </cell>
        </row>
        <row r="79694">
          <cell r="A79694" t="str">
            <v xml:space="preserve">IN HAUS        </v>
          </cell>
        </row>
        <row r="79695">
          <cell r="A79695" t="str">
            <v xml:space="preserve">IN HAUS        </v>
          </cell>
        </row>
        <row r="79696">
          <cell r="A79696" t="str">
            <v xml:space="preserve">IN HAUS        </v>
          </cell>
        </row>
        <row r="79697">
          <cell r="A79697" t="str">
            <v xml:space="preserve">IN HAUS        </v>
          </cell>
        </row>
        <row r="79698">
          <cell r="A79698" t="str">
            <v xml:space="preserve">GPS TEC        </v>
          </cell>
        </row>
        <row r="79699">
          <cell r="A79699" t="str">
            <v xml:space="preserve">GPS TEC        </v>
          </cell>
        </row>
        <row r="79700">
          <cell r="A79700" t="str">
            <v xml:space="preserve">GPS TEC        </v>
          </cell>
        </row>
        <row r="79701">
          <cell r="A79701" t="str">
            <v xml:space="preserve">GPS TEC        </v>
          </cell>
        </row>
        <row r="79702">
          <cell r="A79702" t="str">
            <v xml:space="preserve">GPS TEC        </v>
          </cell>
        </row>
        <row r="79703">
          <cell r="A79703" t="str">
            <v xml:space="preserve">GPS TEC        </v>
          </cell>
        </row>
        <row r="79704">
          <cell r="A79704" t="str">
            <v xml:space="preserve">GPS TEC        </v>
          </cell>
        </row>
        <row r="79705">
          <cell r="A79705" t="str">
            <v xml:space="preserve">GPS TEC        </v>
          </cell>
        </row>
        <row r="79706">
          <cell r="A79706" t="str">
            <v xml:space="preserve">GPS TEC        </v>
          </cell>
        </row>
        <row r="79707">
          <cell r="A79707" t="str">
            <v xml:space="preserve">IN HAUS        </v>
          </cell>
        </row>
        <row r="79708">
          <cell r="A79708" t="str">
            <v xml:space="preserve">IN HAUS        </v>
          </cell>
        </row>
        <row r="79709">
          <cell r="A79709" t="str">
            <v xml:space="preserve">IN HAUS        </v>
          </cell>
        </row>
        <row r="79710">
          <cell r="A79710" t="str">
            <v xml:space="preserve">IN HAUS        </v>
          </cell>
        </row>
        <row r="79711">
          <cell r="A79711" t="str">
            <v xml:space="preserve">IN HAUS        </v>
          </cell>
        </row>
        <row r="79712">
          <cell r="A79712" t="str">
            <v xml:space="preserve">IN HAUS        </v>
          </cell>
        </row>
        <row r="79713">
          <cell r="A79713" t="str">
            <v xml:space="preserve">IN HAUS        </v>
          </cell>
        </row>
        <row r="79714">
          <cell r="A79714" t="str">
            <v xml:space="preserve">IN HAUS        </v>
          </cell>
        </row>
        <row r="79715">
          <cell r="A79715" t="str">
            <v xml:space="preserve">IN HAUS        </v>
          </cell>
        </row>
        <row r="79716">
          <cell r="A79716" t="str">
            <v xml:space="preserve">GPS TEC        </v>
          </cell>
        </row>
        <row r="79717">
          <cell r="A79717" t="str">
            <v xml:space="preserve">GPS TEC        </v>
          </cell>
        </row>
        <row r="79718">
          <cell r="A79718" t="str">
            <v xml:space="preserve">GPS TEC        </v>
          </cell>
        </row>
        <row r="79719">
          <cell r="A79719" t="str">
            <v xml:space="preserve">GPS TEC        </v>
          </cell>
        </row>
        <row r="79720">
          <cell r="A79720" t="str">
            <v xml:space="preserve">GPS TEC        </v>
          </cell>
        </row>
        <row r="79721">
          <cell r="A79721" t="str">
            <v xml:space="preserve">GPS TEC        </v>
          </cell>
        </row>
        <row r="79722">
          <cell r="A79722" t="str">
            <v xml:space="preserve">GPS TEC        </v>
          </cell>
        </row>
        <row r="79723">
          <cell r="A79723" t="str">
            <v xml:space="preserve">GPS TEC        </v>
          </cell>
        </row>
        <row r="79724">
          <cell r="A79724" t="str">
            <v xml:space="preserve">GPS TEC        </v>
          </cell>
        </row>
        <row r="79725">
          <cell r="A79725" t="str">
            <v xml:space="preserve">GPS TEC        </v>
          </cell>
        </row>
        <row r="79726">
          <cell r="A79726" t="str">
            <v xml:space="preserve">GPS TEC        </v>
          </cell>
        </row>
        <row r="79727">
          <cell r="A79727" t="str">
            <v xml:space="preserve">GPS TEC        </v>
          </cell>
        </row>
        <row r="79728">
          <cell r="A79728" t="str">
            <v xml:space="preserve">GPS TEC        </v>
          </cell>
        </row>
        <row r="79729">
          <cell r="A79729" t="str">
            <v xml:space="preserve">GPS TEC        </v>
          </cell>
        </row>
        <row r="79730">
          <cell r="A79730" t="str">
            <v xml:space="preserve">GPS TEC        </v>
          </cell>
        </row>
        <row r="79731">
          <cell r="A79731" t="str">
            <v xml:space="preserve">GPS TEC        </v>
          </cell>
        </row>
        <row r="79732">
          <cell r="A79732" t="str">
            <v xml:space="preserve">GPS TEC        </v>
          </cell>
        </row>
        <row r="79733">
          <cell r="A79733" t="str">
            <v xml:space="preserve">GPS TEC        </v>
          </cell>
        </row>
        <row r="79734">
          <cell r="A79734" t="str">
            <v xml:space="preserve">GPS TEC        </v>
          </cell>
        </row>
        <row r="79735">
          <cell r="A79735" t="str">
            <v xml:space="preserve">GPS TEC        </v>
          </cell>
        </row>
        <row r="79736">
          <cell r="A79736" t="str">
            <v xml:space="preserve">GPS TEC        </v>
          </cell>
        </row>
        <row r="79737">
          <cell r="A79737" t="str">
            <v xml:space="preserve">GPS TEC        </v>
          </cell>
        </row>
        <row r="79738">
          <cell r="A79738" t="str">
            <v xml:space="preserve">GPS TEC        </v>
          </cell>
        </row>
        <row r="79739">
          <cell r="A79739" t="str">
            <v xml:space="preserve">GPS TEC        </v>
          </cell>
        </row>
        <row r="79740">
          <cell r="A79740" t="str">
            <v xml:space="preserve">GPS TEC        </v>
          </cell>
        </row>
        <row r="79741">
          <cell r="A79741" t="str">
            <v xml:space="preserve">GPS TEC        </v>
          </cell>
        </row>
        <row r="79742">
          <cell r="A79742" t="str">
            <v xml:space="preserve">GPS TEC        </v>
          </cell>
        </row>
        <row r="79743">
          <cell r="A79743" t="str">
            <v xml:space="preserve">GPS TEC        </v>
          </cell>
        </row>
        <row r="79744">
          <cell r="A79744" t="str">
            <v xml:space="preserve">GPS TEC        </v>
          </cell>
        </row>
        <row r="79745">
          <cell r="A79745" t="str">
            <v xml:space="preserve">GPS TEC        </v>
          </cell>
        </row>
        <row r="79746">
          <cell r="A79746" t="str">
            <v xml:space="preserve">GPS TEC        </v>
          </cell>
        </row>
        <row r="79747">
          <cell r="A79747" t="str">
            <v xml:space="preserve">GPS TEC        </v>
          </cell>
        </row>
        <row r="79748">
          <cell r="A79748" t="str">
            <v xml:space="preserve">GPS TEC        </v>
          </cell>
        </row>
        <row r="79749">
          <cell r="A79749" t="str">
            <v xml:space="preserve">GPS TEC        </v>
          </cell>
        </row>
        <row r="79750">
          <cell r="A79750" t="str">
            <v xml:space="preserve">GPS TEC        </v>
          </cell>
        </row>
        <row r="79751">
          <cell r="A79751" t="str">
            <v xml:space="preserve">GPS TEC        </v>
          </cell>
        </row>
        <row r="79752">
          <cell r="A79752" t="str">
            <v xml:space="preserve">GPS TEC        </v>
          </cell>
        </row>
        <row r="79753">
          <cell r="A79753" t="str">
            <v xml:space="preserve">GPS TEC        </v>
          </cell>
        </row>
        <row r="79754">
          <cell r="A79754" t="str">
            <v xml:space="preserve">GPS TEC        </v>
          </cell>
        </row>
        <row r="79755">
          <cell r="A79755" t="str">
            <v xml:space="preserve">GPS TEC        </v>
          </cell>
        </row>
        <row r="79756">
          <cell r="A79756" t="str">
            <v xml:space="preserve">GPS TEC        </v>
          </cell>
        </row>
        <row r="79757">
          <cell r="A79757" t="str">
            <v xml:space="preserve">GPS TEC        </v>
          </cell>
        </row>
        <row r="79758">
          <cell r="A79758" t="str">
            <v xml:space="preserve">GPS TEC        </v>
          </cell>
        </row>
        <row r="79759">
          <cell r="A79759" t="str">
            <v xml:space="preserve">GPS TEC        </v>
          </cell>
        </row>
        <row r="79760">
          <cell r="A79760" t="str">
            <v xml:space="preserve">GPS TEC        </v>
          </cell>
        </row>
        <row r="79761">
          <cell r="A79761" t="str">
            <v xml:space="preserve">IN HAUS        </v>
          </cell>
        </row>
        <row r="79762">
          <cell r="A79762" t="str">
            <v xml:space="preserve">IN HAUS        </v>
          </cell>
        </row>
        <row r="79763">
          <cell r="A79763" t="str">
            <v xml:space="preserve">IN HAUS        </v>
          </cell>
        </row>
        <row r="79764">
          <cell r="A79764" t="str">
            <v xml:space="preserve">IN HAUS        </v>
          </cell>
        </row>
        <row r="79765">
          <cell r="A79765" t="str">
            <v xml:space="preserve">IN HAUS        </v>
          </cell>
        </row>
        <row r="79766">
          <cell r="A79766" t="str">
            <v xml:space="preserve">IN HAUS        </v>
          </cell>
        </row>
        <row r="79767">
          <cell r="A79767" t="str">
            <v xml:space="preserve">IN HAUS        </v>
          </cell>
        </row>
        <row r="79768">
          <cell r="A79768" t="str">
            <v xml:space="preserve">IN HAUS        </v>
          </cell>
        </row>
        <row r="79769">
          <cell r="A79769" t="str">
            <v xml:space="preserve">IN HAUS        </v>
          </cell>
        </row>
        <row r="79770">
          <cell r="A79770" t="str">
            <v xml:space="preserve">IN HAUS        </v>
          </cell>
        </row>
        <row r="79771">
          <cell r="A79771" t="str">
            <v xml:space="preserve">IN HAUS        </v>
          </cell>
        </row>
        <row r="79772">
          <cell r="A79772" t="str">
            <v xml:space="preserve">IN HAUS        </v>
          </cell>
        </row>
        <row r="79773">
          <cell r="A79773" t="str">
            <v xml:space="preserve">IN HAUS        </v>
          </cell>
        </row>
        <row r="79774">
          <cell r="A79774" t="str">
            <v xml:space="preserve">IN HAUS        </v>
          </cell>
        </row>
        <row r="79775">
          <cell r="A79775" t="str">
            <v xml:space="preserve">IN HAUS        </v>
          </cell>
        </row>
        <row r="79776">
          <cell r="A79776" t="str">
            <v xml:space="preserve">IN HAUS        </v>
          </cell>
        </row>
        <row r="79777">
          <cell r="A79777" t="str">
            <v xml:space="preserve">IN HAUS        </v>
          </cell>
        </row>
        <row r="79778">
          <cell r="A79778" t="str">
            <v xml:space="preserve">IN HAUS        </v>
          </cell>
        </row>
        <row r="79779">
          <cell r="A79779" t="str">
            <v xml:space="preserve">IN HAUS        </v>
          </cell>
        </row>
        <row r="79780">
          <cell r="A79780" t="str">
            <v xml:space="preserve">IN HAUS        </v>
          </cell>
        </row>
        <row r="79781">
          <cell r="A79781" t="str">
            <v xml:space="preserve">IN HAUS        </v>
          </cell>
        </row>
        <row r="79782">
          <cell r="A79782" t="str">
            <v xml:space="preserve">IN HAUS        </v>
          </cell>
        </row>
        <row r="79783">
          <cell r="A79783" t="str">
            <v xml:space="preserve">IN HAUS        </v>
          </cell>
        </row>
        <row r="79784">
          <cell r="A79784" t="str">
            <v xml:space="preserve">IN HAUS        </v>
          </cell>
        </row>
        <row r="79785">
          <cell r="A79785" t="str">
            <v xml:space="preserve">IN HAUS        </v>
          </cell>
        </row>
        <row r="79786">
          <cell r="A79786" t="str">
            <v xml:space="preserve">IN HAUS        </v>
          </cell>
        </row>
        <row r="79787">
          <cell r="A79787" t="str">
            <v xml:space="preserve">IN HAUS        </v>
          </cell>
        </row>
        <row r="79788">
          <cell r="A79788" t="str">
            <v xml:space="preserve">IN HAUS        </v>
          </cell>
        </row>
        <row r="79789">
          <cell r="A79789" t="str">
            <v xml:space="preserve">IN HAUS        </v>
          </cell>
        </row>
        <row r="79790">
          <cell r="A79790" t="str">
            <v xml:space="preserve">IN HAUS        </v>
          </cell>
        </row>
        <row r="79791">
          <cell r="A79791" t="str">
            <v xml:space="preserve">IN HAUS        </v>
          </cell>
        </row>
        <row r="79792">
          <cell r="A79792" t="str">
            <v xml:space="preserve">IN HAUS        </v>
          </cell>
        </row>
        <row r="79793">
          <cell r="A79793" t="str">
            <v xml:space="preserve">IN HAUS        </v>
          </cell>
        </row>
        <row r="79794">
          <cell r="A79794" t="str">
            <v xml:space="preserve">IN HAUS        </v>
          </cell>
        </row>
        <row r="79795">
          <cell r="A79795" t="str">
            <v xml:space="preserve">IN HAUS        </v>
          </cell>
        </row>
        <row r="79796">
          <cell r="A79796" t="str">
            <v xml:space="preserve">IN HAUS        </v>
          </cell>
        </row>
        <row r="79797">
          <cell r="A79797" t="str">
            <v xml:space="preserve">IN HAUS        </v>
          </cell>
        </row>
        <row r="79798">
          <cell r="A79798" t="str">
            <v xml:space="preserve">IN HAUS        </v>
          </cell>
        </row>
        <row r="79799">
          <cell r="A79799" t="str">
            <v xml:space="preserve">IN HAUS        </v>
          </cell>
        </row>
        <row r="79800">
          <cell r="A79800" t="str">
            <v xml:space="preserve">IN HAUS        </v>
          </cell>
        </row>
        <row r="79801">
          <cell r="A79801" t="str">
            <v xml:space="preserve">IN HAUS        </v>
          </cell>
        </row>
        <row r="79802">
          <cell r="A79802" t="str">
            <v xml:space="preserve">IN HAUS        </v>
          </cell>
        </row>
        <row r="79803">
          <cell r="A79803" t="str">
            <v xml:space="preserve">IN HAUS        </v>
          </cell>
        </row>
        <row r="79804">
          <cell r="A79804" t="str">
            <v xml:space="preserve">IN HAUS        </v>
          </cell>
        </row>
        <row r="79805">
          <cell r="A79805" t="str">
            <v xml:space="preserve">IN HAUS        </v>
          </cell>
        </row>
        <row r="79806">
          <cell r="A79806" t="str">
            <v xml:space="preserve">IN HAUS        </v>
          </cell>
        </row>
        <row r="79807">
          <cell r="A79807" t="str">
            <v xml:space="preserve">IN HAUS        </v>
          </cell>
        </row>
        <row r="79808">
          <cell r="A79808" t="str">
            <v xml:space="preserve">IN HAUS        </v>
          </cell>
        </row>
        <row r="79809">
          <cell r="A79809" t="str">
            <v xml:space="preserve">IN HAUS        </v>
          </cell>
        </row>
        <row r="79810">
          <cell r="A79810" t="str">
            <v xml:space="preserve">IN HAUS        </v>
          </cell>
        </row>
        <row r="79811">
          <cell r="A79811" t="str">
            <v xml:space="preserve">IN HAUS        </v>
          </cell>
        </row>
        <row r="79812">
          <cell r="A79812" t="str">
            <v xml:space="preserve">IN HAUS        </v>
          </cell>
        </row>
        <row r="79813">
          <cell r="A79813" t="str">
            <v xml:space="preserve">IN HAUS        </v>
          </cell>
        </row>
        <row r="79814">
          <cell r="A79814" t="str">
            <v xml:space="preserve">IN HAUS        </v>
          </cell>
        </row>
        <row r="79815">
          <cell r="A79815" t="str">
            <v xml:space="preserve">GPS TEC        </v>
          </cell>
        </row>
        <row r="79816">
          <cell r="A79816" t="str">
            <v xml:space="preserve">GPS TEC        </v>
          </cell>
        </row>
        <row r="79817">
          <cell r="A79817" t="str">
            <v xml:space="preserve">GPS TEC        </v>
          </cell>
        </row>
        <row r="79818">
          <cell r="A79818" t="str">
            <v xml:space="preserve">GPS TEC        </v>
          </cell>
        </row>
        <row r="79819">
          <cell r="A79819" t="str">
            <v xml:space="preserve">GPS TEC        </v>
          </cell>
        </row>
        <row r="79820">
          <cell r="A79820" t="str">
            <v xml:space="preserve">GPS TEC        </v>
          </cell>
        </row>
        <row r="79821">
          <cell r="A79821" t="str">
            <v xml:space="preserve">GPS TEC        </v>
          </cell>
        </row>
        <row r="79822">
          <cell r="A79822" t="str">
            <v xml:space="preserve">GPS TEC        </v>
          </cell>
        </row>
        <row r="79823">
          <cell r="A79823" t="str">
            <v xml:space="preserve">GPS TEC        </v>
          </cell>
        </row>
        <row r="79824">
          <cell r="A79824" t="str">
            <v xml:space="preserve">GPS TEC        </v>
          </cell>
        </row>
        <row r="79825">
          <cell r="A79825" t="str">
            <v xml:space="preserve">GPS TEC        </v>
          </cell>
        </row>
        <row r="79826">
          <cell r="A79826" t="str">
            <v xml:space="preserve">GPS TEC        </v>
          </cell>
        </row>
        <row r="79827">
          <cell r="A79827" t="str">
            <v xml:space="preserve">GPS TEC        </v>
          </cell>
        </row>
        <row r="79828">
          <cell r="A79828" t="str">
            <v xml:space="preserve">GPS TEC        </v>
          </cell>
        </row>
        <row r="79829">
          <cell r="A79829" t="str">
            <v xml:space="preserve">GPS TEC        </v>
          </cell>
        </row>
        <row r="79830">
          <cell r="A79830" t="str">
            <v xml:space="preserve">GPS TEC        </v>
          </cell>
        </row>
        <row r="79831">
          <cell r="A79831" t="str">
            <v xml:space="preserve">GPS TEC        </v>
          </cell>
        </row>
        <row r="79832">
          <cell r="A79832" t="str">
            <v xml:space="preserve">GPS TEC        </v>
          </cell>
        </row>
        <row r="79833">
          <cell r="A79833" t="str">
            <v xml:space="preserve">IN HAUS        </v>
          </cell>
        </row>
        <row r="79834">
          <cell r="A79834" t="str">
            <v xml:space="preserve">IN HAUS        </v>
          </cell>
        </row>
        <row r="79835">
          <cell r="A79835" t="str">
            <v xml:space="preserve">IN HAUS        </v>
          </cell>
        </row>
        <row r="79836">
          <cell r="A79836" t="str">
            <v xml:space="preserve">IN HAUS        </v>
          </cell>
        </row>
        <row r="79837">
          <cell r="A79837" t="str">
            <v xml:space="preserve">IN HAUS        </v>
          </cell>
        </row>
        <row r="79838">
          <cell r="A79838" t="str">
            <v xml:space="preserve">IN HAUS        </v>
          </cell>
        </row>
        <row r="79839">
          <cell r="A79839" t="str">
            <v xml:space="preserve">IN HAUS        </v>
          </cell>
        </row>
        <row r="79840">
          <cell r="A79840" t="str">
            <v xml:space="preserve">IN HAUS        </v>
          </cell>
        </row>
        <row r="79841">
          <cell r="A79841" t="str">
            <v xml:space="preserve">IN HAUS        </v>
          </cell>
        </row>
        <row r="79842">
          <cell r="A79842" t="str">
            <v xml:space="preserve">GPS TEC        </v>
          </cell>
        </row>
        <row r="79843">
          <cell r="A79843" t="str">
            <v xml:space="preserve">GPS TEC        </v>
          </cell>
        </row>
        <row r="79844">
          <cell r="A79844" t="str">
            <v xml:space="preserve">GPS TEC        </v>
          </cell>
        </row>
        <row r="79845">
          <cell r="A79845" t="str">
            <v xml:space="preserve">GPS TEC        </v>
          </cell>
        </row>
        <row r="79846">
          <cell r="A79846" t="str">
            <v xml:space="preserve">GPS TEC        </v>
          </cell>
        </row>
        <row r="79847">
          <cell r="A79847" t="str">
            <v xml:space="preserve">GPS TEC        </v>
          </cell>
        </row>
        <row r="79848">
          <cell r="A79848" t="str">
            <v xml:space="preserve">GPS TEC        </v>
          </cell>
        </row>
        <row r="79849">
          <cell r="A79849" t="str">
            <v xml:space="preserve">GPS TEC        </v>
          </cell>
        </row>
        <row r="79850">
          <cell r="A79850" t="str">
            <v xml:space="preserve">GPS TEC        </v>
          </cell>
        </row>
        <row r="79851">
          <cell r="A79851" t="str">
            <v xml:space="preserve">GPS TEC        </v>
          </cell>
        </row>
        <row r="79852">
          <cell r="A79852" t="str">
            <v xml:space="preserve">GPS TEC        </v>
          </cell>
        </row>
        <row r="79853">
          <cell r="A79853" t="str">
            <v xml:space="preserve">GPS TEC        </v>
          </cell>
        </row>
        <row r="79854">
          <cell r="A79854" t="str">
            <v xml:space="preserve">GPS TEC        </v>
          </cell>
        </row>
        <row r="79855">
          <cell r="A79855" t="str">
            <v xml:space="preserve">GPS TEC        </v>
          </cell>
        </row>
        <row r="79856">
          <cell r="A79856" t="str">
            <v xml:space="preserve">GPS TEC        </v>
          </cell>
        </row>
        <row r="79857">
          <cell r="A79857" t="str">
            <v xml:space="preserve">GPS TEC        </v>
          </cell>
        </row>
        <row r="79858">
          <cell r="A79858" t="str">
            <v xml:space="preserve">GPS TEC        </v>
          </cell>
        </row>
        <row r="79859">
          <cell r="A79859" t="str">
            <v xml:space="preserve">GPS TEC        </v>
          </cell>
        </row>
        <row r="79860">
          <cell r="A79860" t="str">
            <v xml:space="preserve">GPS TEC        </v>
          </cell>
        </row>
        <row r="79861">
          <cell r="A79861" t="str">
            <v xml:space="preserve">GPS TEC        </v>
          </cell>
        </row>
        <row r="79862">
          <cell r="A79862" t="str">
            <v xml:space="preserve">GPS TEC        </v>
          </cell>
        </row>
        <row r="79863">
          <cell r="A79863" t="str">
            <v xml:space="preserve">GPS TEC        </v>
          </cell>
        </row>
        <row r="79864">
          <cell r="A79864" t="str">
            <v xml:space="preserve">GPS TEC        </v>
          </cell>
        </row>
        <row r="79865">
          <cell r="A79865" t="str">
            <v xml:space="preserve">GPS TEC        </v>
          </cell>
        </row>
        <row r="79866">
          <cell r="A79866" t="str">
            <v xml:space="preserve">GPS TEC        </v>
          </cell>
        </row>
        <row r="79867">
          <cell r="A79867" t="str">
            <v xml:space="preserve">GPS TEC        </v>
          </cell>
        </row>
        <row r="79868">
          <cell r="A79868" t="str">
            <v xml:space="preserve">GPS TEC        </v>
          </cell>
        </row>
        <row r="79869">
          <cell r="A79869" t="str">
            <v xml:space="preserve">GPS TEC        </v>
          </cell>
        </row>
        <row r="79870">
          <cell r="A79870" t="str">
            <v xml:space="preserve">GPS TEC        </v>
          </cell>
        </row>
        <row r="79871">
          <cell r="A79871" t="str">
            <v xml:space="preserve">GPS TEC        </v>
          </cell>
        </row>
        <row r="79872">
          <cell r="A79872" t="str">
            <v xml:space="preserve">GPS TEC        </v>
          </cell>
        </row>
        <row r="79873">
          <cell r="A79873" t="str">
            <v xml:space="preserve">GPS TEC        </v>
          </cell>
        </row>
        <row r="79874">
          <cell r="A79874" t="str">
            <v xml:space="preserve">GPS TEC        </v>
          </cell>
        </row>
        <row r="79875">
          <cell r="A79875" t="str">
            <v xml:space="preserve">GPS TEC        </v>
          </cell>
        </row>
        <row r="79876">
          <cell r="A79876" t="str">
            <v xml:space="preserve">GPS TEC        </v>
          </cell>
        </row>
        <row r="79877">
          <cell r="A79877" t="str">
            <v xml:space="preserve">GPS TEC        </v>
          </cell>
        </row>
        <row r="79878">
          <cell r="A79878" t="str">
            <v xml:space="preserve">GPS TEC        </v>
          </cell>
        </row>
        <row r="79879">
          <cell r="A79879" t="str">
            <v xml:space="preserve">GPS TEC        </v>
          </cell>
        </row>
        <row r="79880">
          <cell r="A79880" t="str">
            <v xml:space="preserve">GPS TEC        </v>
          </cell>
        </row>
        <row r="79881">
          <cell r="A79881" t="str">
            <v xml:space="preserve">GPS TEC        </v>
          </cell>
        </row>
        <row r="79882">
          <cell r="A79882" t="str">
            <v xml:space="preserve">GPS TEC        </v>
          </cell>
        </row>
        <row r="79883">
          <cell r="A79883" t="str">
            <v xml:space="preserve">GPS TEC        </v>
          </cell>
        </row>
        <row r="79884">
          <cell r="A79884" t="str">
            <v xml:space="preserve">GPS TEC        </v>
          </cell>
        </row>
        <row r="79885">
          <cell r="A79885" t="str">
            <v xml:space="preserve">GPS TEC        </v>
          </cell>
        </row>
        <row r="79886">
          <cell r="A79886" t="str">
            <v xml:space="preserve">GPS TEC        </v>
          </cell>
        </row>
        <row r="79887">
          <cell r="A79887" t="str">
            <v xml:space="preserve">GPS TEC        </v>
          </cell>
        </row>
        <row r="79888">
          <cell r="A79888" t="str">
            <v xml:space="preserve">GPS TEC        </v>
          </cell>
        </row>
        <row r="79889">
          <cell r="A79889" t="str">
            <v xml:space="preserve">GPS TEC        </v>
          </cell>
        </row>
        <row r="79890">
          <cell r="A79890" t="str">
            <v xml:space="preserve">GPS TEC        </v>
          </cell>
        </row>
        <row r="79891">
          <cell r="A79891" t="str">
            <v xml:space="preserve">GPS TEC        </v>
          </cell>
        </row>
        <row r="79892">
          <cell r="A79892" t="str">
            <v xml:space="preserve">GPS TEC        </v>
          </cell>
        </row>
        <row r="79893">
          <cell r="A79893" t="str">
            <v xml:space="preserve">GPS TEC        </v>
          </cell>
        </row>
        <row r="79894">
          <cell r="A79894" t="str">
            <v xml:space="preserve">GPS TEC        </v>
          </cell>
        </row>
        <row r="79895">
          <cell r="A79895" t="str">
            <v xml:space="preserve">GPS TEC        </v>
          </cell>
        </row>
        <row r="79896">
          <cell r="A79896" t="str">
            <v xml:space="preserve">IN HAUS        </v>
          </cell>
        </row>
        <row r="79897">
          <cell r="A79897" t="str">
            <v xml:space="preserve">IN HAUS        </v>
          </cell>
        </row>
        <row r="79898">
          <cell r="A79898" t="str">
            <v xml:space="preserve">IN HAUS        </v>
          </cell>
        </row>
        <row r="79899">
          <cell r="A79899" t="str">
            <v xml:space="preserve">IN HAUS        </v>
          </cell>
        </row>
        <row r="79900">
          <cell r="A79900" t="str">
            <v xml:space="preserve">IN HAUS        </v>
          </cell>
        </row>
        <row r="79901">
          <cell r="A79901" t="str">
            <v xml:space="preserve">IN HAUS        </v>
          </cell>
        </row>
        <row r="79902">
          <cell r="A79902" t="str">
            <v xml:space="preserve">IN HAUS        </v>
          </cell>
        </row>
        <row r="79903">
          <cell r="A79903" t="str">
            <v xml:space="preserve">IN HAUS        </v>
          </cell>
        </row>
        <row r="79904">
          <cell r="A79904" t="str">
            <v xml:space="preserve">IN HAUS        </v>
          </cell>
        </row>
        <row r="79905">
          <cell r="A79905" t="str">
            <v xml:space="preserve">IN HAUS        </v>
          </cell>
        </row>
        <row r="79906">
          <cell r="A79906" t="str">
            <v xml:space="preserve">IN HAUS        </v>
          </cell>
        </row>
        <row r="79907">
          <cell r="A79907" t="str">
            <v xml:space="preserve">IN HAUS        </v>
          </cell>
        </row>
        <row r="79908">
          <cell r="A79908" t="str">
            <v xml:space="preserve">IN HAUS        </v>
          </cell>
        </row>
        <row r="79909">
          <cell r="A79909" t="str">
            <v xml:space="preserve">IN HAUS        </v>
          </cell>
        </row>
        <row r="79910">
          <cell r="A79910" t="str">
            <v xml:space="preserve">IN HAUS        </v>
          </cell>
        </row>
        <row r="79911">
          <cell r="A79911" t="str">
            <v xml:space="preserve">IN HAUS        </v>
          </cell>
        </row>
        <row r="79912">
          <cell r="A79912" t="str">
            <v xml:space="preserve">IN HAUS        </v>
          </cell>
        </row>
        <row r="79913">
          <cell r="A79913" t="str">
            <v xml:space="preserve">IN HAUS        </v>
          </cell>
        </row>
        <row r="79914">
          <cell r="A79914" t="str">
            <v xml:space="preserve">IN HAUS        </v>
          </cell>
        </row>
        <row r="79915">
          <cell r="A79915" t="str">
            <v xml:space="preserve">IN HAUS        </v>
          </cell>
        </row>
        <row r="79916">
          <cell r="A79916" t="str">
            <v xml:space="preserve">IN HAUS        </v>
          </cell>
        </row>
        <row r="79917">
          <cell r="A79917" t="str">
            <v xml:space="preserve">IN HAUS        </v>
          </cell>
        </row>
        <row r="79918">
          <cell r="A79918" t="str">
            <v xml:space="preserve">IN HAUS        </v>
          </cell>
        </row>
        <row r="79919">
          <cell r="A79919" t="str">
            <v xml:space="preserve">IN HAUS        </v>
          </cell>
        </row>
        <row r="79920">
          <cell r="A79920" t="str">
            <v xml:space="preserve">IN HAUS        </v>
          </cell>
        </row>
        <row r="79921">
          <cell r="A79921" t="str">
            <v xml:space="preserve">IN HAUS        </v>
          </cell>
        </row>
        <row r="79922">
          <cell r="A79922" t="str">
            <v xml:space="preserve">IN HAUS        </v>
          </cell>
        </row>
        <row r="79923">
          <cell r="A79923" t="str">
            <v xml:space="preserve">IN HAUS        </v>
          </cell>
        </row>
        <row r="79924">
          <cell r="A79924" t="str">
            <v xml:space="preserve">IN HAUS        </v>
          </cell>
        </row>
        <row r="79925">
          <cell r="A79925" t="str">
            <v xml:space="preserve">IN HAUS        </v>
          </cell>
        </row>
        <row r="79926">
          <cell r="A79926" t="str">
            <v xml:space="preserve">IN HAUS        </v>
          </cell>
        </row>
        <row r="79927">
          <cell r="A79927" t="str">
            <v xml:space="preserve">IN HAUS        </v>
          </cell>
        </row>
        <row r="79928">
          <cell r="A79928" t="str">
            <v xml:space="preserve">IN HAUS        </v>
          </cell>
        </row>
        <row r="79929">
          <cell r="A79929" t="str">
            <v xml:space="preserve">IN HAUS        </v>
          </cell>
        </row>
        <row r="79930">
          <cell r="A79930" t="str">
            <v xml:space="preserve">IN HAUS        </v>
          </cell>
        </row>
        <row r="79931">
          <cell r="A79931" t="str">
            <v xml:space="preserve">IN HAUS        </v>
          </cell>
        </row>
        <row r="79932">
          <cell r="A79932" t="str">
            <v xml:space="preserve">GPS TEC        </v>
          </cell>
        </row>
        <row r="79933">
          <cell r="A79933" t="str">
            <v xml:space="preserve">GPS TEC        </v>
          </cell>
        </row>
        <row r="79934">
          <cell r="A79934" t="str">
            <v xml:space="preserve">GPS TEC        </v>
          </cell>
        </row>
        <row r="79935">
          <cell r="A79935" t="str">
            <v xml:space="preserve">GPS TEC        </v>
          </cell>
        </row>
        <row r="79936">
          <cell r="A79936" t="str">
            <v xml:space="preserve">GPS TEC        </v>
          </cell>
        </row>
        <row r="79937">
          <cell r="A79937" t="str">
            <v xml:space="preserve">GPS TEC        </v>
          </cell>
        </row>
        <row r="79938">
          <cell r="A79938" t="str">
            <v xml:space="preserve">GPS TEC        </v>
          </cell>
        </row>
        <row r="79939">
          <cell r="A79939" t="str">
            <v xml:space="preserve">GPS TEC        </v>
          </cell>
        </row>
        <row r="79940">
          <cell r="A79940" t="str">
            <v xml:space="preserve">GPS TEC        </v>
          </cell>
        </row>
        <row r="79941">
          <cell r="A79941" t="str">
            <v xml:space="preserve">IN HAUS        </v>
          </cell>
        </row>
        <row r="79942">
          <cell r="A79942" t="str">
            <v xml:space="preserve">IN HAUS        </v>
          </cell>
        </row>
        <row r="79943">
          <cell r="A79943" t="str">
            <v xml:space="preserve">IN HAUS        </v>
          </cell>
        </row>
        <row r="79944">
          <cell r="A79944" t="str">
            <v xml:space="preserve">IN HAUS        </v>
          </cell>
        </row>
        <row r="79945">
          <cell r="A79945" t="str">
            <v xml:space="preserve">IN HAUS        </v>
          </cell>
        </row>
        <row r="79946">
          <cell r="A79946" t="str">
            <v xml:space="preserve">IN HAUS        </v>
          </cell>
        </row>
        <row r="79947">
          <cell r="A79947" t="str">
            <v xml:space="preserve">IN HAUS        </v>
          </cell>
        </row>
        <row r="79948">
          <cell r="A79948" t="str">
            <v xml:space="preserve">IN HAUS        </v>
          </cell>
        </row>
        <row r="79949">
          <cell r="A79949" t="str">
            <v xml:space="preserve">IN HAUS        </v>
          </cell>
        </row>
        <row r="79950">
          <cell r="A79950" t="str">
            <v xml:space="preserve">GPS TEC        </v>
          </cell>
        </row>
        <row r="79951">
          <cell r="A79951" t="str">
            <v xml:space="preserve">GPS TEC        </v>
          </cell>
        </row>
        <row r="79952">
          <cell r="A79952" t="str">
            <v xml:space="preserve">GPS TEC        </v>
          </cell>
        </row>
        <row r="79953">
          <cell r="A79953" t="str">
            <v xml:space="preserve">GPS TEC        </v>
          </cell>
        </row>
        <row r="79954">
          <cell r="A79954" t="str">
            <v xml:space="preserve">GPS TEC        </v>
          </cell>
        </row>
        <row r="79955">
          <cell r="A79955" t="str">
            <v xml:space="preserve">GPS TEC        </v>
          </cell>
        </row>
        <row r="79956">
          <cell r="A79956" t="str">
            <v xml:space="preserve">GPS TEC        </v>
          </cell>
        </row>
        <row r="79957">
          <cell r="A79957" t="str">
            <v xml:space="preserve">GPS TEC        </v>
          </cell>
        </row>
        <row r="79958">
          <cell r="A79958" t="str">
            <v xml:space="preserve">GPS TEC        </v>
          </cell>
        </row>
        <row r="79959">
          <cell r="A79959" t="str">
            <v xml:space="preserve">GPS TEC        </v>
          </cell>
        </row>
        <row r="79960">
          <cell r="A79960" t="str">
            <v xml:space="preserve">GPS TEC        </v>
          </cell>
        </row>
        <row r="79961">
          <cell r="A79961" t="str">
            <v xml:space="preserve">GPS TEC        </v>
          </cell>
        </row>
        <row r="79962">
          <cell r="A79962" t="str">
            <v xml:space="preserve">GPS TEC        </v>
          </cell>
        </row>
        <row r="79963">
          <cell r="A79963" t="str">
            <v xml:space="preserve">GPS TEC        </v>
          </cell>
        </row>
        <row r="79964">
          <cell r="A79964" t="str">
            <v xml:space="preserve">GPS TEC        </v>
          </cell>
        </row>
        <row r="79965">
          <cell r="A79965" t="str">
            <v xml:space="preserve">GPS TEC        </v>
          </cell>
        </row>
        <row r="79966">
          <cell r="A79966" t="str">
            <v xml:space="preserve">GPS TEC        </v>
          </cell>
        </row>
        <row r="79967">
          <cell r="A79967" t="str">
            <v xml:space="preserve">GPS TEC        </v>
          </cell>
        </row>
        <row r="79968">
          <cell r="A79968" t="str">
            <v xml:space="preserve">GPS TEC        </v>
          </cell>
        </row>
        <row r="79969">
          <cell r="A79969" t="str">
            <v xml:space="preserve">GPS TEC        </v>
          </cell>
        </row>
        <row r="79970">
          <cell r="A79970" t="str">
            <v xml:space="preserve">GPS TEC        </v>
          </cell>
        </row>
        <row r="79971">
          <cell r="A79971" t="str">
            <v xml:space="preserve">GPS TEC        </v>
          </cell>
        </row>
        <row r="79972">
          <cell r="A79972" t="str">
            <v xml:space="preserve">GPS TEC        </v>
          </cell>
        </row>
        <row r="79973">
          <cell r="A79973" t="str">
            <v xml:space="preserve">GPS TEC        </v>
          </cell>
        </row>
        <row r="79974">
          <cell r="A79974" t="str">
            <v xml:space="preserve">GPS TEC        </v>
          </cell>
        </row>
        <row r="79975">
          <cell r="A79975" t="str">
            <v xml:space="preserve">GPS TEC        </v>
          </cell>
        </row>
        <row r="79976">
          <cell r="A79976" t="str">
            <v xml:space="preserve">GPS TEC        </v>
          </cell>
        </row>
        <row r="79977">
          <cell r="A79977" t="str">
            <v xml:space="preserve">GPS TEC        </v>
          </cell>
        </row>
        <row r="79978">
          <cell r="A79978" t="str">
            <v xml:space="preserve">GPS TEC        </v>
          </cell>
        </row>
        <row r="79979">
          <cell r="A79979" t="str">
            <v xml:space="preserve">GPS TEC        </v>
          </cell>
        </row>
        <row r="79980">
          <cell r="A79980" t="str">
            <v xml:space="preserve">GPS TEC        </v>
          </cell>
        </row>
        <row r="79981">
          <cell r="A79981" t="str">
            <v xml:space="preserve">GPS TEC        </v>
          </cell>
        </row>
        <row r="79982">
          <cell r="A79982" t="str">
            <v xml:space="preserve">GPS TEC        </v>
          </cell>
        </row>
        <row r="79983">
          <cell r="A79983" t="str">
            <v xml:space="preserve">GPS TEC        </v>
          </cell>
        </row>
        <row r="79984">
          <cell r="A79984" t="str">
            <v xml:space="preserve">GPS TEC        </v>
          </cell>
        </row>
        <row r="79985">
          <cell r="A79985" t="str">
            <v xml:space="preserve">GPS TEC        </v>
          </cell>
        </row>
        <row r="79986">
          <cell r="A79986" t="str">
            <v xml:space="preserve">GPS TEC        </v>
          </cell>
        </row>
        <row r="79987">
          <cell r="A79987" t="str">
            <v xml:space="preserve">GPS TEC        </v>
          </cell>
        </row>
        <row r="79988">
          <cell r="A79988" t="str">
            <v xml:space="preserve">GPS TEC        </v>
          </cell>
        </row>
        <row r="79989">
          <cell r="A79989" t="str">
            <v xml:space="preserve">GPS TEC        </v>
          </cell>
        </row>
        <row r="79990">
          <cell r="A79990" t="str">
            <v xml:space="preserve">GPS TEC        </v>
          </cell>
        </row>
        <row r="79991">
          <cell r="A79991" t="str">
            <v xml:space="preserve">GPS TEC        </v>
          </cell>
        </row>
        <row r="79992">
          <cell r="A79992" t="str">
            <v xml:space="preserve">GPS TEC        </v>
          </cell>
        </row>
        <row r="79993">
          <cell r="A79993" t="str">
            <v xml:space="preserve">GPS TEC        </v>
          </cell>
        </row>
        <row r="79994">
          <cell r="A79994" t="str">
            <v xml:space="preserve">GPS TEC        </v>
          </cell>
        </row>
        <row r="79995">
          <cell r="A79995" t="str">
            <v xml:space="preserve">GPS TEC        </v>
          </cell>
        </row>
        <row r="79996">
          <cell r="A79996" t="str">
            <v xml:space="preserve">GPS TEC        </v>
          </cell>
        </row>
        <row r="79997">
          <cell r="A79997" t="str">
            <v xml:space="preserve">GPS TEC        </v>
          </cell>
        </row>
        <row r="79998">
          <cell r="A79998" t="str">
            <v xml:space="preserve">GPS TEC        </v>
          </cell>
        </row>
        <row r="79999">
          <cell r="A79999" t="str">
            <v xml:space="preserve">GPS TEC        </v>
          </cell>
        </row>
        <row r="80000">
          <cell r="A80000" t="str">
            <v xml:space="preserve">GPS TEC        </v>
          </cell>
        </row>
        <row r="80001">
          <cell r="A80001" t="str">
            <v xml:space="preserve">GPS TEC        </v>
          </cell>
        </row>
        <row r="80002">
          <cell r="A80002" t="str">
            <v xml:space="preserve">GPS TEC        </v>
          </cell>
        </row>
        <row r="80003">
          <cell r="A80003" t="str">
            <v xml:space="preserve">GPS TEC        </v>
          </cell>
        </row>
        <row r="80004">
          <cell r="A80004" t="str">
            <v xml:space="preserve">GPS TEC        </v>
          </cell>
        </row>
        <row r="80005">
          <cell r="A80005" t="str">
            <v xml:space="preserve">GPS TEC        </v>
          </cell>
        </row>
        <row r="80006">
          <cell r="A80006" t="str">
            <v xml:space="preserve">GPS TEC        </v>
          </cell>
        </row>
        <row r="80007">
          <cell r="A80007" t="str">
            <v xml:space="preserve">GPS TEC        </v>
          </cell>
        </row>
        <row r="80008">
          <cell r="A80008" t="str">
            <v xml:space="preserve">GPS TEC        </v>
          </cell>
        </row>
        <row r="80009">
          <cell r="A80009" t="str">
            <v xml:space="preserve">GPS TEC        </v>
          </cell>
        </row>
        <row r="80010">
          <cell r="A80010" t="str">
            <v xml:space="preserve">GPS TEC        </v>
          </cell>
        </row>
        <row r="80011">
          <cell r="A80011" t="str">
            <v xml:space="preserve">GPS TEC        </v>
          </cell>
        </row>
        <row r="80012">
          <cell r="A80012" t="str">
            <v xml:space="preserve">GPS TEC        </v>
          </cell>
        </row>
        <row r="80013">
          <cell r="A80013" t="str">
            <v xml:space="preserve">GPS TEC        </v>
          </cell>
        </row>
        <row r="80014">
          <cell r="A80014" t="str">
            <v xml:space="preserve">GPS TEC        </v>
          </cell>
        </row>
        <row r="80015">
          <cell r="A80015" t="str">
            <v xml:space="preserve">GPS TEC        </v>
          </cell>
        </row>
        <row r="80016">
          <cell r="A80016" t="str">
            <v xml:space="preserve">GPS TEC        </v>
          </cell>
        </row>
        <row r="80017">
          <cell r="A80017" t="str">
            <v xml:space="preserve">GPS TEC        </v>
          </cell>
        </row>
        <row r="80018">
          <cell r="A80018" t="str">
            <v xml:space="preserve">GPS TEC        </v>
          </cell>
        </row>
        <row r="80019">
          <cell r="A80019" t="str">
            <v xml:space="preserve">GPS TEC        </v>
          </cell>
        </row>
        <row r="80020">
          <cell r="A80020" t="str">
            <v xml:space="preserve">GPS TEC        </v>
          </cell>
        </row>
        <row r="80021">
          <cell r="A80021" t="str">
            <v xml:space="preserve">GPS TEC        </v>
          </cell>
        </row>
        <row r="80022">
          <cell r="A80022" t="str">
            <v xml:space="preserve">GPS TEC        </v>
          </cell>
        </row>
        <row r="80023">
          <cell r="A80023" t="str">
            <v xml:space="preserve">GPS TEC        </v>
          </cell>
        </row>
        <row r="80024">
          <cell r="A80024" t="str">
            <v xml:space="preserve">GPS TEC        </v>
          </cell>
        </row>
        <row r="80025">
          <cell r="A80025" t="str">
            <v xml:space="preserve">GPS TEC        </v>
          </cell>
        </row>
        <row r="80026">
          <cell r="A80026" t="str">
            <v xml:space="preserve">GPS TEC        </v>
          </cell>
        </row>
        <row r="80027">
          <cell r="A80027" t="str">
            <v xml:space="preserve">GPS TEC        </v>
          </cell>
        </row>
        <row r="80028">
          <cell r="A80028" t="str">
            <v xml:space="preserve">GPS TEC        </v>
          </cell>
        </row>
        <row r="80029">
          <cell r="A80029" t="str">
            <v xml:space="preserve">GPS TEC        </v>
          </cell>
        </row>
        <row r="80030">
          <cell r="A80030" t="str">
            <v xml:space="preserve">GPS TEC        </v>
          </cell>
        </row>
        <row r="80031">
          <cell r="A80031" t="str">
            <v xml:space="preserve">IN HAUS        </v>
          </cell>
        </row>
        <row r="80032">
          <cell r="A80032" t="str">
            <v xml:space="preserve">IN HAUS        </v>
          </cell>
        </row>
        <row r="80033">
          <cell r="A80033" t="str">
            <v xml:space="preserve">IN HAUS        </v>
          </cell>
        </row>
        <row r="80034">
          <cell r="A80034" t="str">
            <v xml:space="preserve">IN HAUS        </v>
          </cell>
        </row>
        <row r="80035">
          <cell r="A80035" t="str">
            <v xml:space="preserve">IN HAUS        </v>
          </cell>
        </row>
        <row r="80036">
          <cell r="A80036" t="str">
            <v xml:space="preserve">IN HAUS        </v>
          </cell>
        </row>
        <row r="80037">
          <cell r="A80037" t="str">
            <v xml:space="preserve">IN HAUS        </v>
          </cell>
        </row>
        <row r="80038">
          <cell r="A80038" t="str">
            <v xml:space="preserve">IN HAUS        </v>
          </cell>
        </row>
        <row r="80039">
          <cell r="A80039" t="str">
            <v xml:space="preserve">IN HAUS        </v>
          </cell>
        </row>
        <row r="80040">
          <cell r="A80040" t="str">
            <v xml:space="preserve">IN HAUS        </v>
          </cell>
        </row>
        <row r="80041">
          <cell r="A80041" t="str">
            <v xml:space="preserve">IN HAUS        </v>
          </cell>
        </row>
        <row r="80042">
          <cell r="A80042" t="str">
            <v xml:space="preserve">IN HAUS        </v>
          </cell>
        </row>
        <row r="80043">
          <cell r="A80043" t="str">
            <v xml:space="preserve">IN HAUS        </v>
          </cell>
        </row>
        <row r="80044">
          <cell r="A80044" t="str">
            <v xml:space="preserve">IN HAUS        </v>
          </cell>
        </row>
        <row r="80045">
          <cell r="A80045" t="str">
            <v xml:space="preserve">IN HAUS        </v>
          </cell>
        </row>
        <row r="80046">
          <cell r="A80046" t="str">
            <v xml:space="preserve">IN HAUS        </v>
          </cell>
        </row>
        <row r="80047">
          <cell r="A80047" t="str">
            <v xml:space="preserve">IN HAUS        </v>
          </cell>
        </row>
        <row r="80048">
          <cell r="A80048" t="str">
            <v xml:space="preserve">IN HAUS        </v>
          </cell>
        </row>
        <row r="80049">
          <cell r="A80049" t="str">
            <v xml:space="preserve">IN HAUS        </v>
          </cell>
        </row>
        <row r="80050">
          <cell r="A80050" t="str">
            <v xml:space="preserve">IN HAUS        </v>
          </cell>
        </row>
        <row r="80051">
          <cell r="A80051" t="str">
            <v xml:space="preserve">IN HAUS        </v>
          </cell>
        </row>
        <row r="80052">
          <cell r="A80052" t="str">
            <v xml:space="preserve">IN HAUS        </v>
          </cell>
        </row>
        <row r="80053">
          <cell r="A80053" t="str">
            <v xml:space="preserve">IN HAUS        </v>
          </cell>
        </row>
        <row r="80054">
          <cell r="A80054" t="str">
            <v xml:space="preserve">IN HAUS        </v>
          </cell>
        </row>
        <row r="80055">
          <cell r="A80055" t="str">
            <v xml:space="preserve">IN HAUS        </v>
          </cell>
        </row>
        <row r="80056">
          <cell r="A80056" t="str">
            <v xml:space="preserve">IN HAUS        </v>
          </cell>
        </row>
        <row r="80057">
          <cell r="A80057" t="str">
            <v xml:space="preserve">IN HAUS        </v>
          </cell>
        </row>
        <row r="80058">
          <cell r="A80058" t="str">
            <v xml:space="preserve">IN HAUS        </v>
          </cell>
        </row>
        <row r="80059">
          <cell r="A80059" t="str">
            <v xml:space="preserve">IN HAUS        </v>
          </cell>
        </row>
        <row r="80060">
          <cell r="A80060" t="str">
            <v xml:space="preserve">IN HAUS        </v>
          </cell>
        </row>
        <row r="80061">
          <cell r="A80061" t="str">
            <v xml:space="preserve">IN HAUS        </v>
          </cell>
        </row>
        <row r="80062">
          <cell r="A80062" t="str">
            <v xml:space="preserve">IN HAUS        </v>
          </cell>
        </row>
        <row r="80063">
          <cell r="A80063" t="str">
            <v xml:space="preserve">IN HAUS        </v>
          </cell>
        </row>
        <row r="80064">
          <cell r="A80064" t="str">
            <v xml:space="preserve">IN HAUS        </v>
          </cell>
        </row>
        <row r="80065">
          <cell r="A80065" t="str">
            <v xml:space="preserve">IN HAUS        </v>
          </cell>
        </row>
        <row r="80066">
          <cell r="A80066" t="str">
            <v xml:space="preserve">IN HAUS        </v>
          </cell>
        </row>
        <row r="80067">
          <cell r="A80067" t="str">
            <v xml:space="preserve">IN HAUS        </v>
          </cell>
        </row>
        <row r="80068">
          <cell r="A80068" t="str">
            <v xml:space="preserve">IN HAUS        </v>
          </cell>
        </row>
        <row r="80069">
          <cell r="A80069" t="str">
            <v xml:space="preserve">IN HAUS        </v>
          </cell>
        </row>
        <row r="80070">
          <cell r="A80070" t="str">
            <v xml:space="preserve">IN HAUS        </v>
          </cell>
        </row>
        <row r="80071">
          <cell r="A80071" t="str">
            <v xml:space="preserve">IN HAUS        </v>
          </cell>
        </row>
        <row r="80072">
          <cell r="A80072" t="str">
            <v xml:space="preserve">IN HAUS        </v>
          </cell>
        </row>
        <row r="80073">
          <cell r="A80073" t="str">
            <v xml:space="preserve">IN HAUS        </v>
          </cell>
        </row>
        <row r="80074">
          <cell r="A80074" t="str">
            <v xml:space="preserve">IN HAUS        </v>
          </cell>
        </row>
        <row r="80075">
          <cell r="A80075" t="str">
            <v xml:space="preserve">IN HAUS        </v>
          </cell>
        </row>
        <row r="80076">
          <cell r="A80076" t="str">
            <v xml:space="preserve">IN HAUS        </v>
          </cell>
        </row>
        <row r="80077">
          <cell r="A80077" t="str">
            <v xml:space="preserve">IN HAUS        </v>
          </cell>
        </row>
        <row r="80078">
          <cell r="A80078" t="str">
            <v xml:space="preserve">IN HAUS        </v>
          </cell>
        </row>
        <row r="80079">
          <cell r="A80079" t="str">
            <v xml:space="preserve">IN HAUS        </v>
          </cell>
        </row>
        <row r="80080">
          <cell r="A80080" t="str">
            <v xml:space="preserve">IN HAUS        </v>
          </cell>
        </row>
        <row r="80081">
          <cell r="A80081" t="str">
            <v xml:space="preserve">IN HAUS        </v>
          </cell>
        </row>
        <row r="80082">
          <cell r="A80082" t="str">
            <v xml:space="preserve">IN HAUS        </v>
          </cell>
        </row>
        <row r="80083">
          <cell r="A80083" t="str">
            <v xml:space="preserve">IN HAUS        </v>
          </cell>
        </row>
        <row r="80084">
          <cell r="A80084" t="str">
            <v xml:space="preserve">IN HAUS        </v>
          </cell>
        </row>
        <row r="80085">
          <cell r="A80085" t="str">
            <v xml:space="preserve">IN HAUS        </v>
          </cell>
        </row>
        <row r="80086">
          <cell r="A80086" t="str">
            <v xml:space="preserve">IN HAUS        </v>
          </cell>
        </row>
        <row r="80087">
          <cell r="A80087" t="str">
            <v xml:space="preserve">IN HAUS        </v>
          </cell>
        </row>
        <row r="80088">
          <cell r="A80088" t="str">
            <v xml:space="preserve">IN HAUS        </v>
          </cell>
        </row>
        <row r="80089">
          <cell r="A80089" t="str">
            <v xml:space="preserve">IN HAUS        </v>
          </cell>
        </row>
        <row r="80090">
          <cell r="A80090" t="str">
            <v xml:space="preserve">IN HAUS        </v>
          </cell>
        </row>
        <row r="80091">
          <cell r="A80091" t="str">
            <v xml:space="preserve">IN HAUS        </v>
          </cell>
        </row>
        <row r="80092">
          <cell r="A80092" t="str">
            <v xml:space="preserve">IN HAUS        </v>
          </cell>
        </row>
        <row r="80093">
          <cell r="A80093" t="str">
            <v xml:space="preserve">IN HAUS        </v>
          </cell>
        </row>
        <row r="80094">
          <cell r="A80094" t="str">
            <v xml:space="preserve">IN HAUS        </v>
          </cell>
        </row>
        <row r="80095">
          <cell r="A80095" t="str">
            <v xml:space="preserve">IN HAUS        </v>
          </cell>
        </row>
        <row r="80096">
          <cell r="A80096" t="str">
            <v xml:space="preserve">IN HAUS        </v>
          </cell>
        </row>
        <row r="80097">
          <cell r="A80097" t="str">
            <v xml:space="preserve">IN HAUS        </v>
          </cell>
        </row>
        <row r="80098">
          <cell r="A80098" t="str">
            <v xml:space="preserve">IN HAUS        </v>
          </cell>
        </row>
        <row r="80099">
          <cell r="A80099" t="str">
            <v xml:space="preserve">IN HAUS        </v>
          </cell>
        </row>
        <row r="80100">
          <cell r="A80100" t="str">
            <v xml:space="preserve">IN HAUS        </v>
          </cell>
        </row>
        <row r="80101">
          <cell r="A80101" t="str">
            <v xml:space="preserve">IN HAUS        </v>
          </cell>
        </row>
        <row r="80102">
          <cell r="A80102" t="str">
            <v xml:space="preserve">IN HAUS        </v>
          </cell>
        </row>
        <row r="80103">
          <cell r="A80103" t="str">
            <v xml:space="preserve">IN HAUS        </v>
          </cell>
        </row>
        <row r="80104">
          <cell r="A80104" t="str">
            <v xml:space="preserve">IN HAUS        </v>
          </cell>
        </row>
        <row r="80105">
          <cell r="A80105" t="str">
            <v xml:space="preserve">IN HAUS        </v>
          </cell>
        </row>
        <row r="80106">
          <cell r="A80106" t="str">
            <v xml:space="preserve">IN HAUS        </v>
          </cell>
        </row>
        <row r="80107">
          <cell r="A80107" t="str">
            <v xml:space="preserve">IN HAUS        </v>
          </cell>
        </row>
        <row r="80108">
          <cell r="A80108" t="str">
            <v xml:space="preserve">IN HAUS        </v>
          </cell>
        </row>
        <row r="80109">
          <cell r="A80109" t="str">
            <v xml:space="preserve">IN HAUS        </v>
          </cell>
        </row>
        <row r="80110">
          <cell r="A80110" t="str">
            <v xml:space="preserve">IN HAUS        </v>
          </cell>
        </row>
        <row r="80111">
          <cell r="A80111" t="str">
            <v xml:space="preserve">IN HAUS        </v>
          </cell>
        </row>
        <row r="80112">
          <cell r="A80112" t="str">
            <v xml:space="preserve">GPS TEC        </v>
          </cell>
        </row>
        <row r="80113">
          <cell r="A80113" t="str">
            <v xml:space="preserve">GPS TEC        </v>
          </cell>
        </row>
        <row r="80114">
          <cell r="A80114" t="str">
            <v xml:space="preserve">GPS TEC        </v>
          </cell>
        </row>
        <row r="80115">
          <cell r="A80115" t="str">
            <v xml:space="preserve">GPS TEC        </v>
          </cell>
        </row>
        <row r="80116">
          <cell r="A80116" t="str">
            <v xml:space="preserve">GPS TEC        </v>
          </cell>
        </row>
        <row r="80117">
          <cell r="A80117" t="str">
            <v xml:space="preserve">GPS TEC        </v>
          </cell>
        </row>
        <row r="80118">
          <cell r="A80118" t="str">
            <v xml:space="preserve">GPS TEC        </v>
          </cell>
        </row>
        <row r="80119">
          <cell r="A80119" t="str">
            <v xml:space="preserve">GPS TEC        </v>
          </cell>
        </row>
        <row r="80120">
          <cell r="A80120" t="str">
            <v xml:space="preserve">GPS TEC        </v>
          </cell>
        </row>
        <row r="80121">
          <cell r="A80121" t="str">
            <v xml:space="preserve">GPS TEC        </v>
          </cell>
        </row>
        <row r="80122">
          <cell r="A80122" t="str">
            <v xml:space="preserve">GPS TEC        </v>
          </cell>
        </row>
        <row r="80123">
          <cell r="A80123" t="str">
            <v xml:space="preserve">GPS TEC        </v>
          </cell>
        </row>
        <row r="80124">
          <cell r="A80124" t="str">
            <v xml:space="preserve">GPS TEC        </v>
          </cell>
        </row>
        <row r="80125">
          <cell r="A80125" t="str">
            <v xml:space="preserve">GPS TEC        </v>
          </cell>
        </row>
        <row r="80126">
          <cell r="A80126" t="str">
            <v xml:space="preserve">GPS TEC        </v>
          </cell>
        </row>
        <row r="80127">
          <cell r="A80127" t="str">
            <v xml:space="preserve">GPS TEC        </v>
          </cell>
        </row>
        <row r="80128">
          <cell r="A80128" t="str">
            <v xml:space="preserve">GPS TEC        </v>
          </cell>
        </row>
        <row r="80129">
          <cell r="A80129" t="str">
            <v xml:space="preserve">GPS TEC        </v>
          </cell>
        </row>
        <row r="80130">
          <cell r="A80130" t="str">
            <v xml:space="preserve">GPS TEC        </v>
          </cell>
        </row>
        <row r="80131">
          <cell r="A80131" t="str">
            <v xml:space="preserve">GPS TEC        </v>
          </cell>
        </row>
        <row r="80132">
          <cell r="A80132" t="str">
            <v xml:space="preserve">GPS TEC        </v>
          </cell>
        </row>
        <row r="80133">
          <cell r="A80133" t="str">
            <v xml:space="preserve">GPS TEC        </v>
          </cell>
        </row>
        <row r="80134">
          <cell r="A80134" t="str">
            <v xml:space="preserve">GPS TEC        </v>
          </cell>
        </row>
        <row r="80135">
          <cell r="A80135" t="str">
            <v xml:space="preserve">GPS TEC        </v>
          </cell>
        </row>
        <row r="80136">
          <cell r="A80136" t="str">
            <v xml:space="preserve">GPS TEC        </v>
          </cell>
        </row>
        <row r="80137">
          <cell r="A80137" t="str">
            <v xml:space="preserve">GPS TEC        </v>
          </cell>
        </row>
        <row r="80138">
          <cell r="A80138" t="str">
            <v xml:space="preserve">GPS TEC        </v>
          </cell>
        </row>
        <row r="80139">
          <cell r="A80139" t="str">
            <v xml:space="preserve">IN HAUS        </v>
          </cell>
        </row>
        <row r="80140">
          <cell r="A80140" t="str">
            <v xml:space="preserve">IN HAUS        </v>
          </cell>
        </row>
        <row r="80141">
          <cell r="A80141" t="str">
            <v xml:space="preserve">IN HAUS        </v>
          </cell>
        </row>
        <row r="80142">
          <cell r="A80142" t="str">
            <v xml:space="preserve">IN HAUS        </v>
          </cell>
        </row>
        <row r="80143">
          <cell r="A80143" t="str">
            <v xml:space="preserve">IN HAUS        </v>
          </cell>
        </row>
        <row r="80144">
          <cell r="A80144" t="str">
            <v xml:space="preserve">IN HAUS        </v>
          </cell>
        </row>
        <row r="80145">
          <cell r="A80145" t="str">
            <v xml:space="preserve">IN HAUS        </v>
          </cell>
        </row>
        <row r="80146">
          <cell r="A80146" t="str">
            <v xml:space="preserve">IN HAUS        </v>
          </cell>
        </row>
        <row r="80147">
          <cell r="A80147" t="str">
            <v xml:space="preserve">IN HAUS        </v>
          </cell>
        </row>
        <row r="80148">
          <cell r="A80148" t="str">
            <v xml:space="preserve">IN HAUS        </v>
          </cell>
        </row>
        <row r="80149">
          <cell r="A80149" t="str">
            <v xml:space="preserve">IN HAUS        </v>
          </cell>
        </row>
        <row r="80150">
          <cell r="A80150" t="str">
            <v xml:space="preserve">IN HAUS        </v>
          </cell>
        </row>
        <row r="80151">
          <cell r="A80151" t="str">
            <v xml:space="preserve">IN HAUS        </v>
          </cell>
        </row>
        <row r="80152">
          <cell r="A80152" t="str">
            <v xml:space="preserve">IN HAUS        </v>
          </cell>
        </row>
        <row r="80153">
          <cell r="A80153" t="str">
            <v xml:space="preserve">IN HAUS        </v>
          </cell>
        </row>
        <row r="80154">
          <cell r="A80154" t="str">
            <v xml:space="preserve">IN HAUS        </v>
          </cell>
        </row>
        <row r="80155">
          <cell r="A80155" t="str">
            <v xml:space="preserve">IN HAUS        </v>
          </cell>
        </row>
        <row r="80156">
          <cell r="A80156" t="str">
            <v xml:space="preserve">IN HAUS        </v>
          </cell>
        </row>
        <row r="80157">
          <cell r="A80157" t="str">
            <v xml:space="preserve">IN HAUS        </v>
          </cell>
        </row>
        <row r="80158">
          <cell r="A80158" t="str">
            <v xml:space="preserve">IN HAUS        </v>
          </cell>
        </row>
        <row r="80159">
          <cell r="A80159" t="str">
            <v xml:space="preserve">IN HAUS        </v>
          </cell>
        </row>
        <row r="80160">
          <cell r="A80160" t="str">
            <v xml:space="preserve">IN HAUS        </v>
          </cell>
        </row>
        <row r="80161">
          <cell r="A80161" t="str">
            <v xml:space="preserve">IN HAUS        </v>
          </cell>
        </row>
        <row r="80162">
          <cell r="A80162" t="str">
            <v xml:space="preserve">IN HAUS        </v>
          </cell>
        </row>
        <row r="80163">
          <cell r="A80163" t="str">
            <v xml:space="preserve">IN HAUS        </v>
          </cell>
        </row>
        <row r="80164">
          <cell r="A80164" t="str">
            <v xml:space="preserve">IN HAUS        </v>
          </cell>
        </row>
        <row r="80165">
          <cell r="A80165" t="str">
            <v xml:space="preserve">IN HAUS        </v>
          </cell>
        </row>
        <row r="80166">
          <cell r="A80166" t="str">
            <v xml:space="preserve">GPS TEC        </v>
          </cell>
        </row>
        <row r="80167">
          <cell r="A80167" t="str">
            <v xml:space="preserve">GPS TEC        </v>
          </cell>
        </row>
        <row r="80168">
          <cell r="A80168" t="str">
            <v xml:space="preserve">GPS TEC        </v>
          </cell>
        </row>
        <row r="80169">
          <cell r="A80169" t="str">
            <v xml:space="preserve">GPS TEC        </v>
          </cell>
        </row>
        <row r="80170">
          <cell r="A80170" t="str">
            <v xml:space="preserve">GPS TEC        </v>
          </cell>
        </row>
        <row r="80171">
          <cell r="A80171" t="str">
            <v xml:space="preserve">GPS TEC        </v>
          </cell>
        </row>
        <row r="80172">
          <cell r="A80172" t="str">
            <v xml:space="preserve">GPS TEC        </v>
          </cell>
        </row>
        <row r="80173">
          <cell r="A80173" t="str">
            <v xml:space="preserve">GPS TEC        </v>
          </cell>
        </row>
        <row r="80174">
          <cell r="A80174" t="str">
            <v xml:space="preserve">GPS TEC        </v>
          </cell>
        </row>
        <row r="80175">
          <cell r="A80175" t="str">
            <v xml:space="preserve">IN HAUS        </v>
          </cell>
        </row>
        <row r="80176">
          <cell r="A80176" t="str">
            <v xml:space="preserve">IN HAUS        </v>
          </cell>
        </row>
        <row r="80177">
          <cell r="A80177" t="str">
            <v xml:space="preserve">IN HAUS        </v>
          </cell>
        </row>
        <row r="80178">
          <cell r="A80178" t="str">
            <v xml:space="preserve">IN HAUS        </v>
          </cell>
        </row>
        <row r="80179">
          <cell r="A80179" t="str">
            <v xml:space="preserve">IN HAUS        </v>
          </cell>
        </row>
        <row r="80180">
          <cell r="A80180" t="str">
            <v xml:space="preserve">IN HAUS        </v>
          </cell>
        </row>
        <row r="80181">
          <cell r="A80181" t="str">
            <v xml:space="preserve">IN HAUS        </v>
          </cell>
        </row>
        <row r="80182">
          <cell r="A80182" t="str">
            <v xml:space="preserve">IN HAUS        </v>
          </cell>
        </row>
        <row r="80183">
          <cell r="A80183" t="str">
            <v xml:space="preserve">IN HAUS        </v>
          </cell>
        </row>
        <row r="80184">
          <cell r="A80184" t="str">
            <v xml:space="preserve">GPS RJ         </v>
          </cell>
        </row>
        <row r="80185">
          <cell r="A80185" t="str">
            <v xml:space="preserve">GPS RJ         </v>
          </cell>
        </row>
        <row r="80186">
          <cell r="A80186" t="str">
            <v xml:space="preserve">GPS RJ         </v>
          </cell>
        </row>
        <row r="80187">
          <cell r="A80187" t="str">
            <v xml:space="preserve">GPS RJ         </v>
          </cell>
        </row>
        <row r="80188">
          <cell r="A80188" t="str">
            <v xml:space="preserve">GPS RJ         </v>
          </cell>
        </row>
        <row r="80189">
          <cell r="A80189" t="str">
            <v xml:space="preserve">GPS RJ         </v>
          </cell>
        </row>
        <row r="80190">
          <cell r="A80190" t="str">
            <v xml:space="preserve">GPS RJ         </v>
          </cell>
        </row>
        <row r="80191">
          <cell r="A80191" t="str">
            <v xml:space="preserve">GPS RJ         </v>
          </cell>
        </row>
        <row r="80192">
          <cell r="A80192" t="str">
            <v xml:space="preserve">GPS RJ         </v>
          </cell>
        </row>
        <row r="80193">
          <cell r="A80193" t="str">
            <v xml:space="preserve">IN HAUS        </v>
          </cell>
        </row>
        <row r="80194">
          <cell r="A80194" t="str">
            <v xml:space="preserve">IN HAUS        </v>
          </cell>
        </row>
        <row r="80195">
          <cell r="A80195" t="str">
            <v xml:space="preserve">IN HAUS        </v>
          </cell>
        </row>
        <row r="80196">
          <cell r="A80196" t="str">
            <v xml:space="preserve">IN HAUS        </v>
          </cell>
        </row>
        <row r="80197">
          <cell r="A80197" t="str">
            <v xml:space="preserve">IN HAUS        </v>
          </cell>
        </row>
        <row r="80198">
          <cell r="A80198" t="str">
            <v xml:space="preserve">IN HAUS        </v>
          </cell>
        </row>
        <row r="80199">
          <cell r="A80199" t="str">
            <v xml:space="preserve">IN HAUS        </v>
          </cell>
        </row>
        <row r="80200">
          <cell r="A80200" t="str">
            <v xml:space="preserve">IN HAUS        </v>
          </cell>
        </row>
        <row r="80201">
          <cell r="A80201" t="str">
            <v xml:space="preserve">IN HAUS        </v>
          </cell>
        </row>
        <row r="80202">
          <cell r="A80202" t="str">
            <v xml:space="preserve">IN HAUS        </v>
          </cell>
        </row>
        <row r="80203">
          <cell r="A80203" t="str">
            <v xml:space="preserve">GPS TEC        </v>
          </cell>
        </row>
        <row r="80204">
          <cell r="A80204" t="str">
            <v xml:space="preserve">GPS TEC        </v>
          </cell>
        </row>
        <row r="80205">
          <cell r="A80205" t="str">
            <v xml:space="preserve">GPS TEC        </v>
          </cell>
        </row>
        <row r="80206">
          <cell r="A80206" t="str">
            <v xml:space="preserve">GPS TEC        </v>
          </cell>
        </row>
        <row r="80207">
          <cell r="A80207" t="str">
            <v xml:space="preserve">GPS TEC        </v>
          </cell>
        </row>
        <row r="80208">
          <cell r="A80208" t="str">
            <v xml:space="preserve">GPS TEC        </v>
          </cell>
        </row>
        <row r="80209">
          <cell r="A80209" t="str">
            <v xml:space="preserve">GPS TEC        </v>
          </cell>
        </row>
        <row r="80210">
          <cell r="A80210" t="str">
            <v xml:space="preserve">GPS TEC        </v>
          </cell>
        </row>
        <row r="80211">
          <cell r="A80211" t="str">
            <v xml:space="preserve">GPS TEC        </v>
          </cell>
        </row>
        <row r="80212">
          <cell r="A80212" t="str">
            <v xml:space="preserve">GPS TEC        </v>
          </cell>
        </row>
        <row r="80213">
          <cell r="A80213" t="str">
            <v xml:space="preserve">GPS TEC        </v>
          </cell>
        </row>
        <row r="80214">
          <cell r="A80214" t="str">
            <v xml:space="preserve">GPS TEC        </v>
          </cell>
        </row>
        <row r="80215">
          <cell r="A80215" t="str">
            <v xml:space="preserve">GPS TEC        </v>
          </cell>
        </row>
        <row r="80216">
          <cell r="A80216" t="str">
            <v xml:space="preserve">GPS TEC        </v>
          </cell>
        </row>
        <row r="80217">
          <cell r="A80217" t="str">
            <v xml:space="preserve">GPS TEC        </v>
          </cell>
        </row>
        <row r="80218">
          <cell r="A80218" t="str">
            <v xml:space="preserve">GPS TEC        </v>
          </cell>
        </row>
        <row r="80219">
          <cell r="A80219" t="str">
            <v xml:space="preserve">GPS TEC        </v>
          </cell>
        </row>
        <row r="80220">
          <cell r="A80220" t="str">
            <v xml:space="preserve">GPS TEC        </v>
          </cell>
        </row>
        <row r="80221">
          <cell r="A80221" t="str">
            <v xml:space="preserve">GPS TEC        </v>
          </cell>
        </row>
        <row r="80222">
          <cell r="A80222" t="str">
            <v xml:space="preserve">GPS TEC        </v>
          </cell>
        </row>
        <row r="80223">
          <cell r="A80223" t="str">
            <v xml:space="preserve">GPS TEC        </v>
          </cell>
        </row>
        <row r="80224">
          <cell r="A80224" t="str">
            <v xml:space="preserve">GPS TEC        </v>
          </cell>
        </row>
        <row r="80225">
          <cell r="A80225" t="str">
            <v xml:space="preserve">GPS TEC        </v>
          </cell>
        </row>
        <row r="80226">
          <cell r="A80226" t="str">
            <v xml:space="preserve">GPS TEC        </v>
          </cell>
        </row>
        <row r="80227">
          <cell r="A80227" t="str">
            <v xml:space="preserve">GPS TEC        </v>
          </cell>
        </row>
        <row r="80228">
          <cell r="A80228" t="str">
            <v xml:space="preserve">GPS TEC        </v>
          </cell>
        </row>
        <row r="80229">
          <cell r="A80229" t="str">
            <v xml:space="preserve">GPS TEC        </v>
          </cell>
        </row>
        <row r="80230">
          <cell r="A80230" t="str">
            <v xml:space="preserve">GPS RJ         </v>
          </cell>
        </row>
        <row r="80231">
          <cell r="A80231" t="str">
            <v xml:space="preserve">GPS RJ         </v>
          </cell>
        </row>
        <row r="80232">
          <cell r="A80232" t="str">
            <v xml:space="preserve">GPS RJ         </v>
          </cell>
        </row>
        <row r="80233">
          <cell r="A80233" t="str">
            <v xml:space="preserve">GPS RJ         </v>
          </cell>
        </row>
        <row r="80234">
          <cell r="A80234" t="str">
            <v xml:space="preserve">GPS RJ         </v>
          </cell>
        </row>
        <row r="80235">
          <cell r="A80235" t="str">
            <v xml:space="preserve">GPS RJ         </v>
          </cell>
        </row>
        <row r="80236">
          <cell r="A80236" t="str">
            <v xml:space="preserve">GPS RJ         </v>
          </cell>
        </row>
        <row r="80237">
          <cell r="A80237" t="str">
            <v xml:space="preserve">GPS RJ         </v>
          </cell>
        </row>
        <row r="80238">
          <cell r="A80238" t="str">
            <v xml:space="preserve">GPS RJ         </v>
          </cell>
        </row>
        <row r="80239">
          <cell r="A80239" t="str">
            <v xml:space="preserve">GPS RJ         </v>
          </cell>
        </row>
        <row r="80240">
          <cell r="A80240" t="str">
            <v xml:space="preserve">GPS RJ         </v>
          </cell>
        </row>
        <row r="80241">
          <cell r="A80241" t="str">
            <v xml:space="preserve">GPS RJ         </v>
          </cell>
        </row>
        <row r="80242">
          <cell r="A80242" t="str">
            <v xml:space="preserve">GPS RJ         </v>
          </cell>
        </row>
        <row r="80243">
          <cell r="A80243" t="str">
            <v xml:space="preserve">GPS RJ         </v>
          </cell>
        </row>
        <row r="80244">
          <cell r="A80244" t="str">
            <v xml:space="preserve">GPS RJ         </v>
          </cell>
        </row>
        <row r="80245">
          <cell r="A80245" t="str">
            <v xml:space="preserve">GPS RJ         </v>
          </cell>
        </row>
        <row r="80246">
          <cell r="A80246" t="str">
            <v xml:space="preserve">GPS RJ         </v>
          </cell>
        </row>
        <row r="80247">
          <cell r="A80247" t="str">
            <v xml:space="preserve">GPS RJ         </v>
          </cell>
        </row>
        <row r="80248">
          <cell r="A80248" t="str">
            <v xml:space="preserve">IN HAUS        </v>
          </cell>
        </row>
        <row r="80249">
          <cell r="A80249" t="str">
            <v xml:space="preserve">IN HAUS        </v>
          </cell>
        </row>
        <row r="80250">
          <cell r="A80250" t="str">
            <v xml:space="preserve">IN HAUS        </v>
          </cell>
        </row>
        <row r="80251">
          <cell r="A80251" t="str">
            <v xml:space="preserve">IN HAUS        </v>
          </cell>
        </row>
        <row r="80252">
          <cell r="A80252" t="str">
            <v xml:space="preserve">IN HAUS        </v>
          </cell>
        </row>
        <row r="80253">
          <cell r="A80253" t="str">
            <v xml:space="preserve">IN HAUS        </v>
          </cell>
        </row>
        <row r="80254">
          <cell r="A80254" t="str">
            <v xml:space="preserve">IN HAUS        </v>
          </cell>
        </row>
        <row r="80255">
          <cell r="A80255" t="str">
            <v xml:space="preserve">IN HAUS        </v>
          </cell>
        </row>
        <row r="80256">
          <cell r="A80256" t="str">
            <v xml:space="preserve">IN HAUS        </v>
          </cell>
        </row>
        <row r="80257">
          <cell r="A80257" t="str">
            <v xml:space="preserve">IN HAUS        </v>
          </cell>
        </row>
        <row r="80258">
          <cell r="A80258" t="str">
            <v xml:space="preserve">IN HAUS        </v>
          </cell>
        </row>
        <row r="80259">
          <cell r="A80259" t="str">
            <v xml:space="preserve">IN HAUS        </v>
          </cell>
        </row>
        <row r="80260">
          <cell r="A80260" t="str">
            <v xml:space="preserve">IN HAUS        </v>
          </cell>
        </row>
        <row r="80261">
          <cell r="A80261" t="str">
            <v xml:space="preserve">IN HAUS        </v>
          </cell>
        </row>
        <row r="80262">
          <cell r="A80262" t="str">
            <v xml:space="preserve">IN HAUS        </v>
          </cell>
        </row>
        <row r="80263">
          <cell r="A80263" t="str">
            <v xml:space="preserve">IN HAUS        </v>
          </cell>
        </row>
        <row r="80264">
          <cell r="A80264" t="str">
            <v xml:space="preserve">IN HAUS        </v>
          </cell>
        </row>
        <row r="80265">
          <cell r="A80265" t="str">
            <v xml:space="preserve">IN HAUS        </v>
          </cell>
        </row>
        <row r="80266">
          <cell r="A80266" t="str">
            <v xml:space="preserve">ENGESEG MATRIZ </v>
          </cell>
        </row>
        <row r="80267">
          <cell r="A80267" t="str">
            <v xml:space="preserve">ENGESEG MATRIZ </v>
          </cell>
        </row>
        <row r="80268">
          <cell r="A80268" t="str">
            <v xml:space="preserve">ENGESEG MATRIZ </v>
          </cell>
        </row>
        <row r="80269">
          <cell r="A80269" t="str">
            <v xml:space="preserve">ENGESEG MATRIZ </v>
          </cell>
        </row>
        <row r="80270">
          <cell r="A80270" t="str">
            <v xml:space="preserve">ENGESEG MATRIZ </v>
          </cell>
        </row>
        <row r="80271">
          <cell r="A80271" t="str">
            <v xml:space="preserve">ENGESEG MATRIZ </v>
          </cell>
        </row>
        <row r="80272">
          <cell r="A80272" t="str">
            <v xml:space="preserve">ENGESEG MATRIZ </v>
          </cell>
        </row>
        <row r="80273">
          <cell r="A80273" t="str">
            <v xml:space="preserve">ENGESEG MATRIZ </v>
          </cell>
        </row>
        <row r="80274">
          <cell r="A80274" t="str">
            <v xml:space="preserve">ENGESEG MATRIZ </v>
          </cell>
        </row>
        <row r="80275">
          <cell r="A80275" t="str">
            <v xml:space="preserve">GPS RJ         </v>
          </cell>
        </row>
        <row r="80276">
          <cell r="A80276" t="str">
            <v xml:space="preserve">GPS RJ         </v>
          </cell>
        </row>
        <row r="80277">
          <cell r="A80277" t="str">
            <v xml:space="preserve">GPS RJ         </v>
          </cell>
        </row>
        <row r="80278">
          <cell r="A80278" t="str">
            <v xml:space="preserve">GPS RJ         </v>
          </cell>
        </row>
        <row r="80279">
          <cell r="A80279" t="str">
            <v xml:space="preserve">GPS RJ         </v>
          </cell>
        </row>
        <row r="80280">
          <cell r="A80280" t="str">
            <v xml:space="preserve">GPS RJ         </v>
          </cell>
        </row>
        <row r="80281">
          <cell r="A80281" t="str">
            <v xml:space="preserve">GPS RJ         </v>
          </cell>
        </row>
        <row r="80282">
          <cell r="A80282" t="str">
            <v xml:space="preserve">GPS RJ         </v>
          </cell>
        </row>
        <row r="80283">
          <cell r="A80283" t="str">
            <v xml:space="preserve">GPS RJ         </v>
          </cell>
        </row>
        <row r="80284">
          <cell r="A80284" t="str">
            <v xml:space="preserve">IN HAUS        </v>
          </cell>
        </row>
        <row r="80285">
          <cell r="A80285" t="str">
            <v xml:space="preserve">IN HAUS        </v>
          </cell>
        </row>
        <row r="80286">
          <cell r="A80286" t="str">
            <v xml:space="preserve">IN HAUS        </v>
          </cell>
        </row>
        <row r="80287">
          <cell r="A80287" t="str">
            <v xml:space="preserve">IN HAUS        </v>
          </cell>
        </row>
        <row r="80288">
          <cell r="A80288" t="str">
            <v xml:space="preserve">IN HAUS        </v>
          </cell>
        </row>
        <row r="80289">
          <cell r="A80289" t="str">
            <v xml:space="preserve">IN HAUS        </v>
          </cell>
        </row>
        <row r="80290">
          <cell r="A80290" t="str">
            <v xml:space="preserve">IN HAUS        </v>
          </cell>
        </row>
        <row r="80291">
          <cell r="A80291" t="str">
            <v xml:space="preserve">IN HAUS        </v>
          </cell>
        </row>
        <row r="80292">
          <cell r="A80292" t="str">
            <v xml:space="preserve">IN HAUS        </v>
          </cell>
        </row>
        <row r="80293">
          <cell r="A80293" t="str">
            <v xml:space="preserve">GPS TEC        </v>
          </cell>
        </row>
        <row r="80294">
          <cell r="A80294" t="str">
            <v xml:space="preserve">GPS TEC        </v>
          </cell>
        </row>
        <row r="80295">
          <cell r="A80295" t="str">
            <v xml:space="preserve">GPS TEC        </v>
          </cell>
        </row>
        <row r="80296">
          <cell r="A80296" t="str">
            <v xml:space="preserve">GPS TEC        </v>
          </cell>
        </row>
        <row r="80297">
          <cell r="A80297" t="str">
            <v xml:space="preserve">GPS TEC        </v>
          </cell>
        </row>
        <row r="80298">
          <cell r="A80298" t="str">
            <v xml:space="preserve">GPS TEC        </v>
          </cell>
        </row>
        <row r="80299">
          <cell r="A80299" t="str">
            <v xml:space="preserve">GPS TEC        </v>
          </cell>
        </row>
        <row r="80300">
          <cell r="A80300" t="str">
            <v xml:space="preserve">GPS TEC        </v>
          </cell>
        </row>
        <row r="80301">
          <cell r="A80301" t="str">
            <v xml:space="preserve">GPS TEC        </v>
          </cell>
        </row>
        <row r="80302">
          <cell r="A80302" t="str">
            <v xml:space="preserve">GPS RJ         </v>
          </cell>
        </row>
        <row r="80303">
          <cell r="A80303" t="str">
            <v xml:space="preserve">GPS RJ         </v>
          </cell>
        </row>
        <row r="80304">
          <cell r="A80304" t="str">
            <v xml:space="preserve">GPS RJ         </v>
          </cell>
        </row>
        <row r="80305">
          <cell r="A80305" t="str">
            <v xml:space="preserve">GPS RJ         </v>
          </cell>
        </row>
        <row r="80306">
          <cell r="A80306" t="str">
            <v xml:space="preserve">GPS RJ         </v>
          </cell>
        </row>
        <row r="80307">
          <cell r="A80307" t="str">
            <v xml:space="preserve">GPS RJ         </v>
          </cell>
        </row>
        <row r="80308">
          <cell r="A80308" t="str">
            <v xml:space="preserve">GPS RJ         </v>
          </cell>
        </row>
        <row r="80309">
          <cell r="A80309" t="str">
            <v xml:space="preserve">GPS RJ         </v>
          </cell>
        </row>
        <row r="80310">
          <cell r="A80310" t="str">
            <v xml:space="preserve">GPS RJ         </v>
          </cell>
        </row>
        <row r="80311">
          <cell r="A80311" t="str">
            <v xml:space="preserve">IN HAUS        </v>
          </cell>
        </row>
        <row r="80312">
          <cell r="A80312" t="str">
            <v xml:space="preserve">IN HAUS        </v>
          </cell>
        </row>
        <row r="80313">
          <cell r="A80313" t="str">
            <v xml:space="preserve">IN HAUS        </v>
          </cell>
        </row>
        <row r="80314">
          <cell r="A80314" t="str">
            <v xml:space="preserve">IN HAUS        </v>
          </cell>
        </row>
        <row r="80315">
          <cell r="A80315" t="str">
            <v xml:space="preserve">IN HAUS        </v>
          </cell>
        </row>
        <row r="80316">
          <cell r="A80316" t="str">
            <v xml:space="preserve">IN HAUS        </v>
          </cell>
        </row>
        <row r="80317">
          <cell r="A80317" t="str">
            <v xml:space="preserve">IN HAUS        </v>
          </cell>
        </row>
        <row r="80318">
          <cell r="A80318" t="str">
            <v xml:space="preserve">IN HAUS        </v>
          </cell>
        </row>
        <row r="80319">
          <cell r="A80319" t="str">
            <v xml:space="preserve">IN HAUS        </v>
          </cell>
        </row>
        <row r="80320">
          <cell r="A80320" t="str">
            <v xml:space="preserve">GPS RJ         </v>
          </cell>
        </row>
        <row r="80321">
          <cell r="A80321" t="str">
            <v xml:space="preserve">GPS RJ         </v>
          </cell>
        </row>
        <row r="80322">
          <cell r="A80322" t="str">
            <v xml:space="preserve">GPS RJ         </v>
          </cell>
        </row>
        <row r="80323">
          <cell r="A80323" t="str">
            <v xml:space="preserve">GPS RJ         </v>
          </cell>
        </row>
        <row r="80324">
          <cell r="A80324" t="str">
            <v xml:space="preserve">GPS RJ         </v>
          </cell>
        </row>
        <row r="80325">
          <cell r="A80325" t="str">
            <v xml:space="preserve">GPS RJ         </v>
          </cell>
        </row>
        <row r="80326">
          <cell r="A80326" t="str">
            <v xml:space="preserve">GPS RJ         </v>
          </cell>
        </row>
        <row r="80327">
          <cell r="A80327" t="str">
            <v xml:space="preserve">GPS RJ         </v>
          </cell>
        </row>
        <row r="80328">
          <cell r="A80328" t="str">
            <v xml:space="preserve">GPS RJ         </v>
          </cell>
        </row>
        <row r="80329">
          <cell r="A80329" t="str">
            <v xml:space="preserve">ENGESEG MATRIZ </v>
          </cell>
        </row>
        <row r="80330">
          <cell r="A80330" t="str">
            <v xml:space="preserve">ENGESEG MATRIZ </v>
          </cell>
        </row>
        <row r="80331">
          <cell r="A80331" t="str">
            <v xml:space="preserve">ENGESEG MATRIZ </v>
          </cell>
        </row>
        <row r="80332">
          <cell r="A80332" t="str">
            <v xml:space="preserve">ENGESEG MATRIZ </v>
          </cell>
        </row>
        <row r="80333">
          <cell r="A80333" t="str">
            <v xml:space="preserve">ENGESEG MATRIZ </v>
          </cell>
        </row>
        <row r="80334">
          <cell r="A80334" t="str">
            <v xml:space="preserve">ENGESEG MATRIZ </v>
          </cell>
        </row>
        <row r="80335">
          <cell r="A80335" t="str">
            <v xml:space="preserve">ENGESEG MATRIZ </v>
          </cell>
        </row>
        <row r="80336">
          <cell r="A80336" t="str">
            <v xml:space="preserve">ENGESEG MATRIZ </v>
          </cell>
        </row>
        <row r="80337">
          <cell r="A80337" t="str">
            <v xml:space="preserve">ENGESEG MATRIZ </v>
          </cell>
        </row>
        <row r="80338">
          <cell r="A80338" t="str">
            <v xml:space="preserve">ENGESEG MATRIZ </v>
          </cell>
        </row>
        <row r="80339">
          <cell r="A80339" t="str">
            <v xml:space="preserve">ENGESEG MATRIZ </v>
          </cell>
        </row>
        <row r="80340">
          <cell r="A80340" t="str">
            <v xml:space="preserve">ENGESEG MATRIZ </v>
          </cell>
        </row>
        <row r="80341">
          <cell r="A80341" t="str">
            <v xml:space="preserve">ENGESEG MATRIZ </v>
          </cell>
        </row>
        <row r="80342">
          <cell r="A80342" t="str">
            <v xml:space="preserve">ENGESEG MATRIZ </v>
          </cell>
        </row>
        <row r="80343">
          <cell r="A80343" t="str">
            <v xml:space="preserve">ENGESEG MATRIZ </v>
          </cell>
        </row>
        <row r="80344">
          <cell r="A80344" t="str">
            <v xml:space="preserve">ENGESEG MATRIZ </v>
          </cell>
        </row>
        <row r="80345">
          <cell r="A80345" t="str">
            <v xml:space="preserve">ENGESEG MATRIZ </v>
          </cell>
        </row>
        <row r="80346">
          <cell r="A80346" t="str">
            <v xml:space="preserve">ENGESEG MATRIZ </v>
          </cell>
        </row>
        <row r="80347">
          <cell r="A80347" t="str">
            <v xml:space="preserve">IN HAUS        </v>
          </cell>
        </row>
        <row r="80348">
          <cell r="A80348" t="str">
            <v xml:space="preserve">IN HAUS        </v>
          </cell>
        </row>
        <row r="80349">
          <cell r="A80349" t="str">
            <v xml:space="preserve">IN HAUS        </v>
          </cell>
        </row>
        <row r="80350">
          <cell r="A80350" t="str">
            <v xml:space="preserve">IN HAUS        </v>
          </cell>
        </row>
        <row r="80351">
          <cell r="A80351" t="str">
            <v xml:space="preserve">IN HAUS        </v>
          </cell>
        </row>
        <row r="80352">
          <cell r="A80352" t="str">
            <v xml:space="preserve">IN HAUS        </v>
          </cell>
        </row>
        <row r="80353">
          <cell r="A80353" t="str">
            <v xml:space="preserve">IN HAUS        </v>
          </cell>
        </row>
        <row r="80354">
          <cell r="A80354" t="str">
            <v xml:space="preserve">IN HAUS        </v>
          </cell>
        </row>
        <row r="80355">
          <cell r="A80355" t="str">
            <v xml:space="preserve">IN HAUS        </v>
          </cell>
        </row>
        <row r="80356">
          <cell r="A80356" t="str">
            <v xml:space="preserve">GPS TEC        </v>
          </cell>
        </row>
        <row r="80357">
          <cell r="A80357" t="str">
            <v xml:space="preserve">GPS TEC        </v>
          </cell>
        </row>
        <row r="80358">
          <cell r="A80358" t="str">
            <v xml:space="preserve">GPS TEC        </v>
          </cell>
        </row>
        <row r="80359">
          <cell r="A80359" t="str">
            <v xml:space="preserve">GPS TEC        </v>
          </cell>
        </row>
        <row r="80360">
          <cell r="A80360" t="str">
            <v xml:space="preserve">GPS TEC        </v>
          </cell>
        </row>
        <row r="80361">
          <cell r="A80361" t="str">
            <v xml:space="preserve">GPS TEC        </v>
          </cell>
        </row>
        <row r="80362">
          <cell r="A80362" t="str">
            <v xml:space="preserve">GPS TEC        </v>
          </cell>
        </row>
        <row r="80363">
          <cell r="A80363" t="str">
            <v xml:space="preserve">GPS TEC        </v>
          </cell>
        </row>
        <row r="80364">
          <cell r="A80364" t="str">
            <v xml:space="preserve">GPS TEC        </v>
          </cell>
        </row>
        <row r="80365">
          <cell r="A80365" t="str">
            <v xml:space="preserve">IN HAUS        </v>
          </cell>
        </row>
        <row r="80366">
          <cell r="A80366" t="str">
            <v xml:space="preserve">IN HAUS        </v>
          </cell>
        </row>
        <row r="80367">
          <cell r="A80367" t="str">
            <v xml:space="preserve">IN HAUS        </v>
          </cell>
        </row>
        <row r="80368">
          <cell r="A80368" t="str">
            <v xml:space="preserve">IN HAUS        </v>
          </cell>
        </row>
        <row r="80369">
          <cell r="A80369" t="str">
            <v xml:space="preserve">IN HAUS        </v>
          </cell>
        </row>
        <row r="80370">
          <cell r="A80370" t="str">
            <v xml:space="preserve">IN HAUS        </v>
          </cell>
        </row>
        <row r="80371">
          <cell r="A80371" t="str">
            <v xml:space="preserve">IN HAUS        </v>
          </cell>
        </row>
        <row r="80372">
          <cell r="A80372" t="str">
            <v xml:space="preserve">IN HAUS        </v>
          </cell>
        </row>
        <row r="80373">
          <cell r="A80373" t="str">
            <v xml:space="preserve">IN HAUS        </v>
          </cell>
        </row>
        <row r="80374">
          <cell r="A80374" t="str">
            <v xml:space="preserve">IN HAUS        </v>
          </cell>
        </row>
        <row r="80375">
          <cell r="A80375" t="str">
            <v xml:space="preserve">IN HAUS        </v>
          </cell>
        </row>
        <row r="80376">
          <cell r="A80376" t="str">
            <v xml:space="preserve">IN HAUS        </v>
          </cell>
        </row>
        <row r="80377">
          <cell r="A80377" t="str">
            <v xml:space="preserve">IN HAUS        </v>
          </cell>
        </row>
        <row r="80378">
          <cell r="A80378" t="str">
            <v xml:space="preserve">IN HAUS        </v>
          </cell>
        </row>
        <row r="80379">
          <cell r="A80379" t="str">
            <v xml:space="preserve">IN HAUS        </v>
          </cell>
        </row>
        <row r="80380">
          <cell r="A80380" t="str">
            <v xml:space="preserve">IN HAUS        </v>
          </cell>
        </row>
        <row r="80381">
          <cell r="A80381" t="str">
            <v xml:space="preserve">IN HAUS        </v>
          </cell>
        </row>
        <row r="80382">
          <cell r="A80382" t="str">
            <v xml:space="preserve">IN HAUS        </v>
          </cell>
        </row>
        <row r="80383">
          <cell r="A80383" t="str">
            <v xml:space="preserve">GPS RJ         </v>
          </cell>
        </row>
        <row r="80384">
          <cell r="A80384" t="str">
            <v xml:space="preserve">GPS RJ         </v>
          </cell>
        </row>
        <row r="80385">
          <cell r="A80385" t="str">
            <v xml:space="preserve">GPS RJ         </v>
          </cell>
        </row>
        <row r="80386">
          <cell r="A80386" t="str">
            <v xml:space="preserve">GPS RJ         </v>
          </cell>
        </row>
        <row r="80387">
          <cell r="A80387" t="str">
            <v xml:space="preserve">GPS RJ         </v>
          </cell>
        </row>
        <row r="80388">
          <cell r="A80388" t="str">
            <v xml:space="preserve">GPS RJ         </v>
          </cell>
        </row>
        <row r="80389">
          <cell r="A80389" t="str">
            <v xml:space="preserve">GPS RJ         </v>
          </cell>
        </row>
        <row r="80390">
          <cell r="A80390" t="str">
            <v xml:space="preserve">GPS RJ         </v>
          </cell>
        </row>
        <row r="80391">
          <cell r="A80391" t="str">
            <v xml:space="preserve">GPS RJ         </v>
          </cell>
        </row>
        <row r="80392">
          <cell r="A80392" t="str">
            <v xml:space="preserve">IN HAUS        </v>
          </cell>
        </row>
        <row r="80393">
          <cell r="A80393" t="str">
            <v xml:space="preserve">IN HAUS        </v>
          </cell>
        </row>
        <row r="80394">
          <cell r="A80394" t="str">
            <v xml:space="preserve">IN HAUS        </v>
          </cell>
        </row>
        <row r="80395">
          <cell r="A80395" t="str">
            <v xml:space="preserve">IN HAUS        </v>
          </cell>
        </row>
        <row r="80396">
          <cell r="A80396" t="str">
            <v xml:space="preserve">IN HAUS        </v>
          </cell>
        </row>
        <row r="80397">
          <cell r="A80397" t="str">
            <v xml:space="preserve">IN HAUS        </v>
          </cell>
        </row>
        <row r="80398">
          <cell r="A80398" t="str">
            <v xml:space="preserve">IN HAUS        </v>
          </cell>
        </row>
        <row r="80399">
          <cell r="A80399" t="str">
            <v xml:space="preserve">IN HAUS        </v>
          </cell>
        </row>
        <row r="80400">
          <cell r="A80400" t="str">
            <v xml:space="preserve">GPS RJ         </v>
          </cell>
        </row>
        <row r="80401">
          <cell r="A80401" t="str">
            <v xml:space="preserve">GPS RJ         </v>
          </cell>
        </row>
        <row r="80402">
          <cell r="A80402" t="str">
            <v xml:space="preserve">GPS RJ         </v>
          </cell>
        </row>
        <row r="80403">
          <cell r="A80403" t="str">
            <v xml:space="preserve">GPS RJ         </v>
          </cell>
        </row>
        <row r="80404">
          <cell r="A80404" t="str">
            <v xml:space="preserve">GPS RJ         </v>
          </cell>
        </row>
        <row r="80405">
          <cell r="A80405" t="str">
            <v xml:space="preserve">GPS RJ         </v>
          </cell>
        </row>
        <row r="80406">
          <cell r="A80406" t="str">
            <v xml:space="preserve">GPS RJ         </v>
          </cell>
        </row>
        <row r="80407">
          <cell r="A80407" t="str">
            <v xml:space="preserve">GPS RJ         </v>
          </cell>
        </row>
        <row r="80408">
          <cell r="A80408" t="str">
            <v xml:space="preserve">GPS RJ         </v>
          </cell>
        </row>
        <row r="80409">
          <cell r="A80409" t="str">
            <v xml:space="preserve">GPS RJ         </v>
          </cell>
        </row>
        <row r="80410">
          <cell r="A80410" t="str">
            <v xml:space="preserve">IN HAUS        </v>
          </cell>
        </row>
        <row r="80411">
          <cell r="A80411" t="str">
            <v xml:space="preserve">IN HAUS        </v>
          </cell>
        </row>
        <row r="80412">
          <cell r="A80412" t="str">
            <v xml:space="preserve">IN HAUS        </v>
          </cell>
        </row>
        <row r="80413">
          <cell r="A80413" t="str">
            <v xml:space="preserve">IN HAUS        </v>
          </cell>
        </row>
        <row r="80414">
          <cell r="A80414" t="str">
            <v xml:space="preserve">IN HAUS        </v>
          </cell>
        </row>
        <row r="80415">
          <cell r="A80415" t="str">
            <v xml:space="preserve">IN HAUS        </v>
          </cell>
        </row>
        <row r="80416">
          <cell r="A80416" t="str">
            <v xml:space="preserve">IN HAUS        </v>
          </cell>
        </row>
        <row r="80417">
          <cell r="A80417" t="str">
            <v xml:space="preserve">IN HAUS        </v>
          </cell>
        </row>
        <row r="80418">
          <cell r="A80418" t="str">
            <v xml:space="preserve">IN HAUS        </v>
          </cell>
        </row>
        <row r="80419">
          <cell r="A80419" t="str">
            <v xml:space="preserve">GPS RJ         </v>
          </cell>
        </row>
        <row r="80420">
          <cell r="A80420" t="str">
            <v xml:space="preserve">GPS RJ         </v>
          </cell>
        </row>
        <row r="80421">
          <cell r="A80421" t="str">
            <v xml:space="preserve">GPS RJ         </v>
          </cell>
        </row>
        <row r="80422">
          <cell r="A80422" t="str">
            <v xml:space="preserve">GPS RJ         </v>
          </cell>
        </row>
        <row r="80423">
          <cell r="A80423" t="str">
            <v xml:space="preserve">GPS RJ         </v>
          </cell>
        </row>
        <row r="80424">
          <cell r="A80424" t="str">
            <v xml:space="preserve">GPS RJ         </v>
          </cell>
        </row>
        <row r="80425">
          <cell r="A80425" t="str">
            <v xml:space="preserve">GPS RJ         </v>
          </cell>
        </row>
        <row r="80426">
          <cell r="A80426" t="str">
            <v xml:space="preserve">GPS RJ         </v>
          </cell>
        </row>
        <row r="80427">
          <cell r="A80427" t="str">
            <v xml:space="preserve">GPS RJ         </v>
          </cell>
        </row>
        <row r="80428">
          <cell r="A80428" t="str">
            <v xml:space="preserve">GPS RJ         </v>
          </cell>
        </row>
        <row r="80429">
          <cell r="A80429" t="str">
            <v xml:space="preserve">IN HAUS        </v>
          </cell>
        </row>
        <row r="80430">
          <cell r="A80430" t="str">
            <v xml:space="preserve">IN HAUS        </v>
          </cell>
        </row>
        <row r="80431">
          <cell r="A80431" t="str">
            <v xml:space="preserve">IN HAUS        </v>
          </cell>
        </row>
        <row r="80432">
          <cell r="A80432" t="str">
            <v xml:space="preserve">IN HAUS        </v>
          </cell>
        </row>
        <row r="80433">
          <cell r="A80433" t="str">
            <v xml:space="preserve">IN HAUS        </v>
          </cell>
        </row>
        <row r="80434">
          <cell r="A80434" t="str">
            <v xml:space="preserve">IN HAUS        </v>
          </cell>
        </row>
        <row r="80435">
          <cell r="A80435" t="str">
            <v xml:space="preserve">IN HAUS        </v>
          </cell>
        </row>
        <row r="80436">
          <cell r="A80436" t="str">
            <v xml:space="preserve">IN HAUS        </v>
          </cell>
        </row>
        <row r="80437">
          <cell r="A80437" t="str">
            <v xml:space="preserve">IN HAUS        </v>
          </cell>
        </row>
        <row r="80438">
          <cell r="A80438" t="str">
            <v xml:space="preserve">GPS TEC        </v>
          </cell>
        </row>
        <row r="80439">
          <cell r="A80439" t="str">
            <v xml:space="preserve">GPS TEC        </v>
          </cell>
        </row>
        <row r="80440">
          <cell r="A80440" t="str">
            <v xml:space="preserve">GPS TEC        </v>
          </cell>
        </row>
        <row r="80441">
          <cell r="A80441" t="str">
            <v xml:space="preserve">GPS TEC        </v>
          </cell>
        </row>
        <row r="80442">
          <cell r="A80442" t="str">
            <v xml:space="preserve">GPS TEC        </v>
          </cell>
        </row>
        <row r="80443">
          <cell r="A80443" t="str">
            <v xml:space="preserve">GPS TEC        </v>
          </cell>
        </row>
        <row r="80444">
          <cell r="A80444" t="str">
            <v xml:space="preserve">GPS TEC        </v>
          </cell>
        </row>
        <row r="80445">
          <cell r="A80445" t="str">
            <v xml:space="preserve">GPS TEC        </v>
          </cell>
        </row>
        <row r="80446">
          <cell r="A80446" t="str">
            <v xml:space="preserve">GPS TEC        </v>
          </cell>
        </row>
        <row r="80447">
          <cell r="A80447" t="str">
            <v xml:space="preserve">GPS TEC        </v>
          </cell>
        </row>
        <row r="80448">
          <cell r="A80448" t="str">
            <v xml:space="preserve">GPS TEC        </v>
          </cell>
        </row>
        <row r="80449">
          <cell r="A80449" t="str">
            <v xml:space="preserve">GPS TEC        </v>
          </cell>
        </row>
        <row r="80450">
          <cell r="A80450" t="str">
            <v xml:space="preserve">GPS TEC        </v>
          </cell>
        </row>
        <row r="80451">
          <cell r="A80451" t="str">
            <v xml:space="preserve">GPS TEC        </v>
          </cell>
        </row>
        <row r="80452">
          <cell r="A80452" t="str">
            <v xml:space="preserve">GPS TEC        </v>
          </cell>
        </row>
        <row r="80453">
          <cell r="A80453" t="str">
            <v xml:space="preserve">GPS TEC        </v>
          </cell>
        </row>
        <row r="80454">
          <cell r="A80454" t="str">
            <v xml:space="preserve">GPS TEC        </v>
          </cell>
        </row>
        <row r="80455">
          <cell r="A80455" t="str">
            <v xml:space="preserve">GPS TEC        </v>
          </cell>
        </row>
        <row r="80456">
          <cell r="A80456" t="str">
            <v xml:space="preserve">GPS RJ         </v>
          </cell>
        </row>
        <row r="80457">
          <cell r="A80457" t="str">
            <v xml:space="preserve">GPS RJ         </v>
          </cell>
        </row>
        <row r="80458">
          <cell r="A80458" t="str">
            <v xml:space="preserve">GPS RJ         </v>
          </cell>
        </row>
        <row r="80459">
          <cell r="A80459" t="str">
            <v xml:space="preserve">GPS RJ         </v>
          </cell>
        </row>
        <row r="80460">
          <cell r="A80460" t="str">
            <v xml:space="preserve">GPS RJ         </v>
          </cell>
        </row>
        <row r="80461">
          <cell r="A80461" t="str">
            <v xml:space="preserve">GPS RJ         </v>
          </cell>
        </row>
        <row r="80462">
          <cell r="A80462" t="str">
            <v xml:space="preserve">GPS RJ         </v>
          </cell>
        </row>
        <row r="80463">
          <cell r="A80463" t="str">
            <v xml:space="preserve">GPS RJ         </v>
          </cell>
        </row>
        <row r="80464">
          <cell r="A80464" t="str">
            <v xml:space="preserve">GPS RJ         </v>
          </cell>
        </row>
        <row r="80465">
          <cell r="A80465" t="str">
            <v xml:space="preserve">GPS RJ         </v>
          </cell>
        </row>
        <row r="80466">
          <cell r="A80466" t="str">
            <v xml:space="preserve">GPS RJ         </v>
          </cell>
        </row>
        <row r="80467">
          <cell r="A80467" t="str">
            <v xml:space="preserve">GPS RJ         </v>
          </cell>
        </row>
        <row r="80468">
          <cell r="A80468" t="str">
            <v xml:space="preserve">GPS RJ         </v>
          </cell>
        </row>
        <row r="80469">
          <cell r="A80469" t="str">
            <v xml:space="preserve">GPS RJ         </v>
          </cell>
        </row>
        <row r="80470">
          <cell r="A80470" t="str">
            <v xml:space="preserve">GPS RJ         </v>
          </cell>
        </row>
        <row r="80471">
          <cell r="A80471" t="str">
            <v xml:space="preserve">GPS RJ         </v>
          </cell>
        </row>
        <row r="80472">
          <cell r="A80472" t="str">
            <v xml:space="preserve">GPS RJ         </v>
          </cell>
        </row>
        <row r="80473">
          <cell r="A80473" t="str">
            <v xml:space="preserve">GPS RJ         </v>
          </cell>
        </row>
        <row r="80474">
          <cell r="A80474" t="str">
            <v xml:space="preserve">GPS RJ         </v>
          </cell>
        </row>
        <row r="80475">
          <cell r="A80475" t="str">
            <v xml:space="preserve">GPS RJ         </v>
          </cell>
        </row>
        <row r="80476">
          <cell r="A80476" t="str">
            <v xml:space="preserve">IN HAUS        </v>
          </cell>
        </row>
        <row r="80477">
          <cell r="A80477" t="str">
            <v xml:space="preserve">IN HAUS        </v>
          </cell>
        </row>
        <row r="80478">
          <cell r="A80478" t="str">
            <v xml:space="preserve">IN HAUS        </v>
          </cell>
        </row>
        <row r="80479">
          <cell r="A80479" t="str">
            <v xml:space="preserve">IN HAUS        </v>
          </cell>
        </row>
        <row r="80480">
          <cell r="A80480" t="str">
            <v xml:space="preserve">IN HAUS        </v>
          </cell>
        </row>
        <row r="80481">
          <cell r="A80481" t="str">
            <v xml:space="preserve">IN HAUS        </v>
          </cell>
        </row>
        <row r="80482">
          <cell r="A80482" t="str">
            <v xml:space="preserve">IN HAUS        </v>
          </cell>
        </row>
        <row r="80483">
          <cell r="A80483" t="str">
            <v xml:space="preserve">IN HAUS        </v>
          </cell>
        </row>
        <row r="80484">
          <cell r="A80484" t="str">
            <v xml:space="preserve">IN HAUS        </v>
          </cell>
        </row>
        <row r="80485">
          <cell r="A80485" t="str">
            <v xml:space="preserve">IN HAUS        </v>
          </cell>
        </row>
        <row r="80486">
          <cell r="A80486" t="str">
            <v xml:space="preserve">IN HAUS        </v>
          </cell>
        </row>
        <row r="80487">
          <cell r="A80487" t="str">
            <v xml:space="preserve">IN HAUS        </v>
          </cell>
        </row>
        <row r="80488">
          <cell r="A80488" t="str">
            <v xml:space="preserve">IN HAUS        </v>
          </cell>
        </row>
        <row r="80489">
          <cell r="A80489" t="str">
            <v xml:space="preserve">IN HAUS        </v>
          </cell>
        </row>
        <row r="80490">
          <cell r="A80490" t="str">
            <v xml:space="preserve">IN HAUS        </v>
          </cell>
        </row>
        <row r="80491">
          <cell r="A80491" t="str">
            <v xml:space="preserve">IN HAUS        </v>
          </cell>
        </row>
        <row r="80492">
          <cell r="A80492" t="str">
            <v xml:space="preserve">IN HAUS        </v>
          </cell>
        </row>
        <row r="80493">
          <cell r="A80493" t="str">
            <v xml:space="preserve">IN HAUS        </v>
          </cell>
        </row>
        <row r="80494">
          <cell r="A80494" t="str">
            <v xml:space="preserve">GPS RJ         </v>
          </cell>
        </row>
        <row r="80495">
          <cell r="A80495" t="str">
            <v xml:space="preserve">GPS RJ         </v>
          </cell>
        </row>
        <row r="80496">
          <cell r="A80496" t="str">
            <v xml:space="preserve">GPS RJ         </v>
          </cell>
        </row>
        <row r="80497">
          <cell r="A80497" t="str">
            <v xml:space="preserve">GPS RJ         </v>
          </cell>
        </row>
        <row r="80498">
          <cell r="A80498" t="str">
            <v xml:space="preserve">GPS RJ         </v>
          </cell>
        </row>
        <row r="80499">
          <cell r="A80499" t="str">
            <v xml:space="preserve">GPS RJ         </v>
          </cell>
        </row>
        <row r="80500">
          <cell r="A80500" t="str">
            <v xml:space="preserve">GPS RJ         </v>
          </cell>
        </row>
        <row r="80501">
          <cell r="A80501" t="str">
            <v xml:space="preserve">GPS RJ         </v>
          </cell>
        </row>
        <row r="80502">
          <cell r="A80502" t="str">
            <v xml:space="preserve">GPS RJ         </v>
          </cell>
        </row>
        <row r="80503">
          <cell r="A80503" t="str">
            <v xml:space="preserve">IN HAUS        </v>
          </cell>
        </row>
        <row r="80504">
          <cell r="A80504" t="str">
            <v xml:space="preserve">IN HAUS        </v>
          </cell>
        </row>
        <row r="80505">
          <cell r="A80505" t="str">
            <v xml:space="preserve">IN HAUS        </v>
          </cell>
        </row>
        <row r="80506">
          <cell r="A80506" t="str">
            <v xml:space="preserve">IN HAUS        </v>
          </cell>
        </row>
        <row r="80507">
          <cell r="A80507" t="str">
            <v xml:space="preserve">IN HAUS        </v>
          </cell>
        </row>
        <row r="80508">
          <cell r="A80508" t="str">
            <v xml:space="preserve">IN HAUS        </v>
          </cell>
        </row>
        <row r="80509">
          <cell r="A80509" t="str">
            <v xml:space="preserve">IN HAUS        </v>
          </cell>
        </row>
        <row r="80510">
          <cell r="A80510" t="str">
            <v xml:space="preserve">IN HAUS        </v>
          </cell>
        </row>
        <row r="80511">
          <cell r="A80511" t="str">
            <v xml:space="preserve">IN HAUS        </v>
          </cell>
        </row>
        <row r="80512">
          <cell r="A80512" t="str">
            <v xml:space="preserve">IN HAUS        </v>
          </cell>
        </row>
        <row r="80513">
          <cell r="A80513" t="str">
            <v xml:space="preserve">IN HAUS        </v>
          </cell>
        </row>
        <row r="80514">
          <cell r="A80514" t="str">
            <v xml:space="preserve">IN HAUS        </v>
          </cell>
        </row>
        <row r="80515">
          <cell r="A80515" t="str">
            <v xml:space="preserve">IN HAUS        </v>
          </cell>
        </row>
        <row r="80516">
          <cell r="A80516" t="str">
            <v xml:space="preserve">IN HAUS        </v>
          </cell>
        </row>
        <row r="80517">
          <cell r="A80517" t="str">
            <v xml:space="preserve">IN HAUS        </v>
          </cell>
        </row>
        <row r="80518">
          <cell r="A80518" t="str">
            <v xml:space="preserve">IN HAUS        </v>
          </cell>
        </row>
        <row r="80519">
          <cell r="A80519" t="str">
            <v xml:space="preserve">IN HAUS        </v>
          </cell>
        </row>
        <row r="80520">
          <cell r="A80520" t="str">
            <v xml:space="preserve">IN HAUS        </v>
          </cell>
        </row>
        <row r="80521">
          <cell r="A80521" t="str">
            <v xml:space="preserve">GPS RJ         </v>
          </cell>
        </row>
        <row r="80522">
          <cell r="A80522" t="str">
            <v xml:space="preserve">GPS RJ         </v>
          </cell>
        </row>
        <row r="80523">
          <cell r="A80523" t="str">
            <v xml:space="preserve">GPS RJ         </v>
          </cell>
        </row>
        <row r="80524">
          <cell r="A80524" t="str">
            <v xml:space="preserve">GPS RJ         </v>
          </cell>
        </row>
        <row r="80525">
          <cell r="A80525" t="str">
            <v xml:space="preserve">GPS RJ         </v>
          </cell>
        </row>
        <row r="80526">
          <cell r="A80526" t="str">
            <v xml:space="preserve">GPS RJ         </v>
          </cell>
        </row>
        <row r="80527">
          <cell r="A80527" t="str">
            <v xml:space="preserve">GPS RJ         </v>
          </cell>
        </row>
        <row r="80528">
          <cell r="A80528" t="str">
            <v xml:space="preserve">GPS RJ         </v>
          </cell>
        </row>
        <row r="80529">
          <cell r="A80529" t="str">
            <v xml:space="preserve">GPS RJ         </v>
          </cell>
        </row>
        <row r="80530">
          <cell r="A80530" t="str">
            <v xml:space="preserve">GPS TEC        </v>
          </cell>
        </row>
        <row r="80531">
          <cell r="A80531" t="str">
            <v xml:space="preserve">GPS TEC        </v>
          </cell>
        </row>
        <row r="80532">
          <cell r="A80532" t="str">
            <v xml:space="preserve">GPS TEC        </v>
          </cell>
        </row>
        <row r="80533">
          <cell r="A80533" t="str">
            <v xml:space="preserve">GPS TEC        </v>
          </cell>
        </row>
        <row r="80534">
          <cell r="A80534" t="str">
            <v xml:space="preserve">GPS TEC        </v>
          </cell>
        </row>
        <row r="80535">
          <cell r="A80535" t="str">
            <v xml:space="preserve">GPS TEC        </v>
          </cell>
        </row>
        <row r="80536">
          <cell r="A80536" t="str">
            <v xml:space="preserve">GPS TEC        </v>
          </cell>
        </row>
        <row r="80537">
          <cell r="A80537" t="str">
            <v xml:space="preserve">GPS TEC        </v>
          </cell>
        </row>
        <row r="80538">
          <cell r="A80538" t="str">
            <v xml:space="preserve">GPS TEC        </v>
          </cell>
        </row>
        <row r="80539">
          <cell r="A80539" t="str">
            <v xml:space="preserve">IN HAUS        </v>
          </cell>
        </row>
        <row r="80540">
          <cell r="A80540" t="str">
            <v xml:space="preserve">IN HAUS        </v>
          </cell>
        </row>
        <row r="80541">
          <cell r="A80541" t="str">
            <v xml:space="preserve">IN HAUS        </v>
          </cell>
        </row>
        <row r="80542">
          <cell r="A80542" t="str">
            <v xml:space="preserve">IN HAUS        </v>
          </cell>
        </row>
        <row r="80543">
          <cell r="A80543" t="str">
            <v xml:space="preserve">IN HAUS        </v>
          </cell>
        </row>
        <row r="80544">
          <cell r="A80544" t="str">
            <v xml:space="preserve">IN HAUS        </v>
          </cell>
        </row>
        <row r="80545">
          <cell r="A80545" t="str">
            <v xml:space="preserve">IN HAUS        </v>
          </cell>
        </row>
        <row r="80546">
          <cell r="A80546" t="str">
            <v xml:space="preserve">IN HAUS        </v>
          </cell>
        </row>
        <row r="80547">
          <cell r="A80547" t="str">
            <v xml:space="preserve">IN HAUS        </v>
          </cell>
        </row>
        <row r="80548">
          <cell r="A80548" t="str">
            <v xml:space="preserve">IN HAUS        </v>
          </cell>
        </row>
        <row r="80549">
          <cell r="A80549" t="str">
            <v xml:space="preserve">IN HAUS        </v>
          </cell>
        </row>
        <row r="80550">
          <cell r="A80550" t="str">
            <v xml:space="preserve">IN HAUS        </v>
          </cell>
        </row>
        <row r="80551">
          <cell r="A80551" t="str">
            <v xml:space="preserve">IN HAUS        </v>
          </cell>
        </row>
        <row r="80552">
          <cell r="A80552" t="str">
            <v xml:space="preserve">IN HAUS        </v>
          </cell>
        </row>
        <row r="80553">
          <cell r="A80553" t="str">
            <v xml:space="preserve">IN HAUS        </v>
          </cell>
        </row>
        <row r="80554">
          <cell r="A80554" t="str">
            <v xml:space="preserve">IN HAUS        </v>
          </cell>
        </row>
        <row r="80555">
          <cell r="A80555" t="str">
            <v xml:space="preserve">IN HAUS        </v>
          </cell>
        </row>
        <row r="80556">
          <cell r="A80556" t="str">
            <v xml:space="preserve">IN HAUS        </v>
          </cell>
        </row>
        <row r="80557">
          <cell r="A80557" t="str">
            <v xml:space="preserve">GPS TEC        </v>
          </cell>
        </row>
        <row r="80558">
          <cell r="A80558" t="str">
            <v xml:space="preserve">GPS TEC        </v>
          </cell>
        </row>
        <row r="80559">
          <cell r="A80559" t="str">
            <v xml:space="preserve">GPS TEC        </v>
          </cell>
        </row>
        <row r="80560">
          <cell r="A80560" t="str">
            <v xml:space="preserve">GPS TEC        </v>
          </cell>
        </row>
        <row r="80561">
          <cell r="A80561" t="str">
            <v xml:space="preserve">GPS TEC        </v>
          </cell>
        </row>
        <row r="80562">
          <cell r="A80562" t="str">
            <v xml:space="preserve">GPS TEC        </v>
          </cell>
        </row>
        <row r="80563">
          <cell r="A80563" t="str">
            <v xml:space="preserve">GPS TEC        </v>
          </cell>
        </row>
        <row r="80564">
          <cell r="A80564" t="str">
            <v xml:space="preserve">GPS TEC        </v>
          </cell>
        </row>
        <row r="80565">
          <cell r="A80565" t="str">
            <v xml:space="preserve">GPS TEC        </v>
          </cell>
        </row>
        <row r="80566">
          <cell r="A80566" t="str">
            <v xml:space="preserve">GPS TEC        </v>
          </cell>
        </row>
        <row r="80567">
          <cell r="A80567" t="str">
            <v xml:space="preserve">GPS TEC        </v>
          </cell>
        </row>
        <row r="80568">
          <cell r="A80568" t="str">
            <v xml:space="preserve">GPS TEC        </v>
          </cell>
        </row>
        <row r="80569">
          <cell r="A80569" t="str">
            <v xml:space="preserve">GPS TEC        </v>
          </cell>
        </row>
        <row r="80570">
          <cell r="A80570" t="str">
            <v xml:space="preserve">GPS TEC        </v>
          </cell>
        </row>
        <row r="80571">
          <cell r="A80571" t="str">
            <v xml:space="preserve">GPS TEC        </v>
          </cell>
        </row>
        <row r="80572">
          <cell r="A80572" t="str">
            <v xml:space="preserve">GPS TEC        </v>
          </cell>
        </row>
        <row r="80573">
          <cell r="A80573" t="str">
            <v xml:space="preserve">GPS TEC        </v>
          </cell>
        </row>
        <row r="80574">
          <cell r="A80574" t="str">
            <v xml:space="preserve">GPS TEC        </v>
          </cell>
        </row>
        <row r="80575">
          <cell r="A80575" t="str">
            <v xml:space="preserve">IN HAUS        </v>
          </cell>
        </row>
        <row r="80576">
          <cell r="A80576" t="str">
            <v xml:space="preserve">IN HAUS        </v>
          </cell>
        </row>
        <row r="80577">
          <cell r="A80577" t="str">
            <v xml:space="preserve">IN HAUS        </v>
          </cell>
        </row>
        <row r="80578">
          <cell r="A80578" t="str">
            <v xml:space="preserve">IN HAUS        </v>
          </cell>
        </row>
        <row r="80579">
          <cell r="A80579" t="str">
            <v xml:space="preserve">IN HAUS        </v>
          </cell>
        </row>
        <row r="80580">
          <cell r="A80580" t="str">
            <v xml:space="preserve">IN HAUS        </v>
          </cell>
        </row>
        <row r="80581">
          <cell r="A80581" t="str">
            <v xml:space="preserve">IN HAUS        </v>
          </cell>
        </row>
        <row r="80582">
          <cell r="A80582" t="str">
            <v xml:space="preserve">IN HAUS        </v>
          </cell>
        </row>
        <row r="80583">
          <cell r="A80583" t="str">
            <v xml:space="preserve">IN HAUS        </v>
          </cell>
        </row>
        <row r="80584">
          <cell r="A80584" t="str">
            <v xml:space="preserve">IN HAUS        </v>
          </cell>
        </row>
        <row r="80585">
          <cell r="A80585" t="str">
            <v xml:space="preserve">IN HAUS        </v>
          </cell>
        </row>
        <row r="80586">
          <cell r="A80586" t="str">
            <v xml:space="preserve">IN HAUS        </v>
          </cell>
        </row>
        <row r="80587">
          <cell r="A80587" t="str">
            <v xml:space="preserve">IN HAUS        </v>
          </cell>
        </row>
        <row r="80588">
          <cell r="A80588" t="str">
            <v xml:space="preserve">IN HAUS        </v>
          </cell>
        </row>
        <row r="80589">
          <cell r="A80589" t="str">
            <v xml:space="preserve">IN HAUS        </v>
          </cell>
        </row>
        <row r="80590">
          <cell r="A80590" t="str">
            <v xml:space="preserve">IN HAUS        </v>
          </cell>
        </row>
        <row r="80591">
          <cell r="A80591" t="str">
            <v xml:space="preserve">IN HAUS        </v>
          </cell>
        </row>
        <row r="80592">
          <cell r="A80592" t="str">
            <v xml:space="preserve">IN HAUS        </v>
          </cell>
        </row>
        <row r="80593">
          <cell r="A80593" t="str">
            <v xml:space="preserve">IN HAUS        </v>
          </cell>
        </row>
        <row r="80594">
          <cell r="A80594" t="str">
            <v xml:space="preserve">IN HAUS        </v>
          </cell>
        </row>
        <row r="80595">
          <cell r="A80595" t="str">
            <v xml:space="preserve">IN HAUS        </v>
          </cell>
        </row>
        <row r="80596">
          <cell r="A80596" t="str">
            <v xml:space="preserve">IN HAUS        </v>
          </cell>
        </row>
        <row r="80597">
          <cell r="A80597" t="str">
            <v xml:space="preserve">IN HAUS        </v>
          </cell>
        </row>
        <row r="80598">
          <cell r="A80598" t="str">
            <v xml:space="preserve">IN HAUS        </v>
          </cell>
        </row>
        <row r="80599">
          <cell r="A80599" t="str">
            <v xml:space="preserve">IN HAUS        </v>
          </cell>
        </row>
        <row r="80600">
          <cell r="A80600" t="str">
            <v xml:space="preserve">IN HAUS        </v>
          </cell>
        </row>
        <row r="80601">
          <cell r="A80601" t="str">
            <v xml:space="preserve">IN HAUS        </v>
          </cell>
        </row>
        <row r="80602">
          <cell r="A80602" t="str">
            <v xml:space="preserve">GPS TEC        </v>
          </cell>
        </row>
        <row r="80603">
          <cell r="A80603" t="str">
            <v xml:space="preserve">GPS TEC        </v>
          </cell>
        </row>
        <row r="80604">
          <cell r="A80604" t="str">
            <v xml:space="preserve">GPS TEC        </v>
          </cell>
        </row>
        <row r="80605">
          <cell r="A80605" t="str">
            <v xml:space="preserve">GPS TEC        </v>
          </cell>
        </row>
        <row r="80606">
          <cell r="A80606" t="str">
            <v xml:space="preserve">GPS TEC        </v>
          </cell>
        </row>
        <row r="80607">
          <cell r="A80607" t="str">
            <v xml:space="preserve">GPS TEC        </v>
          </cell>
        </row>
        <row r="80608">
          <cell r="A80608" t="str">
            <v xml:space="preserve">GPS TEC        </v>
          </cell>
        </row>
        <row r="80609">
          <cell r="A80609" t="str">
            <v xml:space="preserve">GPS TEC        </v>
          </cell>
        </row>
        <row r="80610">
          <cell r="A80610" t="str">
            <v xml:space="preserve">GPS TEC        </v>
          </cell>
        </row>
        <row r="80611">
          <cell r="A80611" t="str">
            <v xml:space="preserve">GPS RJ         </v>
          </cell>
        </row>
        <row r="80612">
          <cell r="A80612" t="str">
            <v xml:space="preserve">GPS RJ         </v>
          </cell>
        </row>
        <row r="80613">
          <cell r="A80613" t="str">
            <v xml:space="preserve">GPS RJ         </v>
          </cell>
        </row>
        <row r="80614">
          <cell r="A80614" t="str">
            <v xml:space="preserve">GPS RJ         </v>
          </cell>
        </row>
        <row r="80615">
          <cell r="A80615" t="str">
            <v xml:space="preserve">GPS RJ         </v>
          </cell>
        </row>
        <row r="80616">
          <cell r="A80616" t="str">
            <v xml:space="preserve">GPS RJ         </v>
          </cell>
        </row>
        <row r="80617">
          <cell r="A80617" t="str">
            <v xml:space="preserve">GPS RJ         </v>
          </cell>
        </row>
        <row r="80618">
          <cell r="A80618" t="str">
            <v xml:space="preserve">GPS RJ         </v>
          </cell>
        </row>
        <row r="80619">
          <cell r="A80619" t="str">
            <v xml:space="preserve">GPS RJ         </v>
          </cell>
        </row>
        <row r="80620">
          <cell r="A80620" t="str">
            <v xml:space="preserve">IN HAUS        </v>
          </cell>
        </row>
        <row r="80621">
          <cell r="A80621" t="str">
            <v xml:space="preserve">IN HAUS        </v>
          </cell>
        </row>
        <row r="80622">
          <cell r="A80622" t="str">
            <v xml:space="preserve">IN HAUS        </v>
          </cell>
        </row>
        <row r="80623">
          <cell r="A80623" t="str">
            <v xml:space="preserve">IN HAUS        </v>
          </cell>
        </row>
        <row r="80624">
          <cell r="A80624" t="str">
            <v xml:space="preserve">IN HAUS        </v>
          </cell>
        </row>
        <row r="80625">
          <cell r="A80625" t="str">
            <v xml:space="preserve">IN HAUS        </v>
          </cell>
        </row>
        <row r="80626">
          <cell r="A80626" t="str">
            <v xml:space="preserve">IN HAUS        </v>
          </cell>
        </row>
        <row r="80627">
          <cell r="A80627" t="str">
            <v xml:space="preserve">IN HAUS        </v>
          </cell>
        </row>
        <row r="80628">
          <cell r="A80628" t="str">
            <v xml:space="preserve">IN HAUS        </v>
          </cell>
        </row>
        <row r="80629">
          <cell r="A80629" t="str">
            <v xml:space="preserve">IN HAUS        </v>
          </cell>
        </row>
        <row r="80630">
          <cell r="A80630" t="str">
            <v xml:space="preserve">IN HAUS        </v>
          </cell>
        </row>
        <row r="80631">
          <cell r="A80631" t="str">
            <v xml:space="preserve">IN HAUS        </v>
          </cell>
        </row>
        <row r="80632">
          <cell r="A80632" t="str">
            <v xml:space="preserve">IN HAUS        </v>
          </cell>
        </row>
        <row r="80633">
          <cell r="A80633" t="str">
            <v xml:space="preserve">IN HAUS        </v>
          </cell>
        </row>
        <row r="80634">
          <cell r="A80634" t="str">
            <v xml:space="preserve">IN HAUS        </v>
          </cell>
        </row>
        <row r="80635">
          <cell r="A80635" t="str">
            <v xml:space="preserve">IN HAUS        </v>
          </cell>
        </row>
        <row r="80636">
          <cell r="A80636" t="str">
            <v xml:space="preserve">IN HAUS        </v>
          </cell>
        </row>
        <row r="80637">
          <cell r="A80637" t="str">
            <v xml:space="preserve">IN HAUS        </v>
          </cell>
        </row>
        <row r="80638">
          <cell r="A80638" t="str">
            <v xml:space="preserve">IN HAUS        </v>
          </cell>
        </row>
        <row r="80639">
          <cell r="A80639" t="str">
            <v xml:space="preserve">IN HAUS        </v>
          </cell>
        </row>
        <row r="80640">
          <cell r="A80640" t="str">
            <v xml:space="preserve">IN HAUS        </v>
          </cell>
        </row>
        <row r="80641">
          <cell r="A80641" t="str">
            <v xml:space="preserve">IN HAUS        </v>
          </cell>
        </row>
        <row r="80642">
          <cell r="A80642" t="str">
            <v xml:space="preserve">IN HAUS        </v>
          </cell>
        </row>
        <row r="80643">
          <cell r="A80643" t="str">
            <v xml:space="preserve">IN HAUS        </v>
          </cell>
        </row>
        <row r="80644">
          <cell r="A80644" t="str">
            <v xml:space="preserve">IN HAUS        </v>
          </cell>
        </row>
        <row r="80645">
          <cell r="A80645" t="str">
            <v xml:space="preserve">IN HAUS        </v>
          </cell>
        </row>
        <row r="80646">
          <cell r="A80646" t="str">
            <v xml:space="preserve">IN HAUS        </v>
          </cell>
        </row>
        <row r="80647">
          <cell r="A80647" t="str">
            <v xml:space="preserve">GPS RJ         </v>
          </cell>
        </row>
        <row r="80648">
          <cell r="A80648" t="str">
            <v xml:space="preserve">GPS RJ         </v>
          </cell>
        </row>
        <row r="80649">
          <cell r="A80649" t="str">
            <v xml:space="preserve">GPS RJ         </v>
          </cell>
        </row>
        <row r="80650">
          <cell r="A80650" t="str">
            <v xml:space="preserve">GPS RJ         </v>
          </cell>
        </row>
        <row r="80651">
          <cell r="A80651" t="str">
            <v xml:space="preserve">GPS RJ         </v>
          </cell>
        </row>
        <row r="80652">
          <cell r="A80652" t="str">
            <v xml:space="preserve">GPS RJ         </v>
          </cell>
        </row>
        <row r="80653">
          <cell r="A80653" t="str">
            <v xml:space="preserve">GPS RJ         </v>
          </cell>
        </row>
        <row r="80654">
          <cell r="A80654" t="str">
            <v xml:space="preserve">GPS RJ         </v>
          </cell>
        </row>
        <row r="80655">
          <cell r="A80655" t="str">
            <v xml:space="preserve">GPS RJ         </v>
          </cell>
        </row>
        <row r="80656">
          <cell r="A80656" t="str">
            <v xml:space="preserve">GPS TEC        </v>
          </cell>
        </row>
        <row r="80657">
          <cell r="A80657" t="str">
            <v xml:space="preserve">GPS TEC        </v>
          </cell>
        </row>
        <row r="80658">
          <cell r="A80658" t="str">
            <v xml:space="preserve">GPS TEC        </v>
          </cell>
        </row>
        <row r="80659">
          <cell r="A80659" t="str">
            <v xml:space="preserve">GPS TEC        </v>
          </cell>
        </row>
        <row r="80660">
          <cell r="A80660" t="str">
            <v xml:space="preserve">GPS TEC        </v>
          </cell>
        </row>
        <row r="80661">
          <cell r="A80661" t="str">
            <v xml:space="preserve">GPS TEC        </v>
          </cell>
        </row>
        <row r="80662">
          <cell r="A80662" t="str">
            <v xml:space="preserve">GPS TEC        </v>
          </cell>
        </row>
        <row r="80663">
          <cell r="A80663" t="str">
            <v xml:space="preserve">GPS TEC        </v>
          </cell>
        </row>
        <row r="80664">
          <cell r="A80664" t="str">
            <v xml:space="preserve">GPS TEC        </v>
          </cell>
        </row>
        <row r="80665">
          <cell r="A80665" t="str">
            <v xml:space="preserve">GPS RJ         </v>
          </cell>
        </row>
        <row r="80666">
          <cell r="A80666" t="str">
            <v xml:space="preserve">GPS RJ         </v>
          </cell>
        </row>
        <row r="80667">
          <cell r="A80667" t="str">
            <v xml:space="preserve">GPS RJ         </v>
          </cell>
        </row>
        <row r="80668">
          <cell r="A80668" t="str">
            <v xml:space="preserve">GPS RJ         </v>
          </cell>
        </row>
        <row r="80669">
          <cell r="A80669" t="str">
            <v xml:space="preserve">GPS RJ         </v>
          </cell>
        </row>
        <row r="80670">
          <cell r="A80670" t="str">
            <v xml:space="preserve">GPS RJ         </v>
          </cell>
        </row>
        <row r="80671">
          <cell r="A80671" t="str">
            <v xml:space="preserve">GPS RJ         </v>
          </cell>
        </row>
        <row r="80672">
          <cell r="A80672" t="str">
            <v xml:space="preserve">GPS RJ         </v>
          </cell>
        </row>
        <row r="80673">
          <cell r="A80673" t="str">
            <v xml:space="preserve">GPS RJ         </v>
          </cell>
        </row>
        <row r="80674">
          <cell r="A80674" t="str">
            <v xml:space="preserve">GPS TEC        </v>
          </cell>
        </row>
        <row r="80675">
          <cell r="A80675" t="str">
            <v xml:space="preserve">GPS TEC        </v>
          </cell>
        </row>
        <row r="80676">
          <cell r="A80676" t="str">
            <v xml:space="preserve">GPS TEC        </v>
          </cell>
        </row>
        <row r="80677">
          <cell r="A80677" t="str">
            <v xml:space="preserve">GPS TEC        </v>
          </cell>
        </row>
        <row r="80678">
          <cell r="A80678" t="str">
            <v xml:space="preserve">GPS TEC        </v>
          </cell>
        </row>
        <row r="80679">
          <cell r="A80679" t="str">
            <v xml:space="preserve">GPS TEC        </v>
          </cell>
        </row>
        <row r="80680">
          <cell r="A80680" t="str">
            <v xml:space="preserve">GPS TEC        </v>
          </cell>
        </row>
        <row r="80681">
          <cell r="A80681" t="str">
            <v xml:space="preserve">GPS TEC        </v>
          </cell>
        </row>
        <row r="80682">
          <cell r="A80682" t="str">
            <v xml:space="preserve">GPS TEC        </v>
          </cell>
        </row>
        <row r="80683">
          <cell r="A80683" t="str">
            <v xml:space="preserve">IN HAUS        </v>
          </cell>
        </row>
        <row r="80684">
          <cell r="A80684" t="str">
            <v xml:space="preserve">IN HAUS        </v>
          </cell>
        </row>
        <row r="80685">
          <cell r="A80685" t="str">
            <v xml:space="preserve">IN HAUS        </v>
          </cell>
        </row>
        <row r="80686">
          <cell r="A80686" t="str">
            <v xml:space="preserve">IN HAUS        </v>
          </cell>
        </row>
        <row r="80687">
          <cell r="A80687" t="str">
            <v xml:space="preserve">IN HAUS        </v>
          </cell>
        </row>
        <row r="80688">
          <cell r="A80688" t="str">
            <v xml:space="preserve">IN HAUS        </v>
          </cell>
        </row>
        <row r="80689">
          <cell r="A80689" t="str">
            <v xml:space="preserve">IN HAUS        </v>
          </cell>
        </row>
        <row r="80690">
          <cell r="A80690" t="str">
            <v xml:space="preserve">IN HAUS        </v>
          </cell>
        </row>
        <row r="80691">
          <cell r="A80691" t="str">
            <v xml:space="preserve">IN HAUS        </v>
          </cell>
        </row>
        <row r="80692">
          <cell r="A80692" t="str">
            <v xml:space="preserve">GPS RJ         </v>
          </cell>
        </row>
        <row r="80693">
          <cell r="A80693" t="str">
            <v xml:space="preserve">GPS RJ         </v>
          </cell>
        </row>
        <row r="80694">
          <cell r="A80694" t="str">
            <v xml:space="preserve">GPS RJ         </v>
          </cell>
        </row>
        <row r="80695">
          <cell r="A80695" t="str">
            <v xml:space="preserve">GPS RJ         </v>
          </cell>
        </row>
        <row r="80696">
          <cell r="A80696" t="str">
            <v xml:space="preserve">GPS RJ         </v>
          </cell>
        </row>
        <row r="80697">
          <cell r="A80697" t="str">
            <v xml:space="preserve">GPS RJ         </v>
          </cell>
        </row>
        <row r="80698">
          <cell r="A80698" t="str">
            <v xml:space="preserve">GPS RJ         </v>
          </cell>
        </row>
        <row r="80699">
          <cell r="A80699" t="str">
            <v xml:space="preserve">GPS RJ         </v>
          </cell>
        </row>
        <row r="80700">
          <cell r="A80700" t="str">
            <v xml:space="preserve">GPS RJ         </v>
          </cell>
        </row>
        <row r="80701">
          <cell r="A80701" t="str">
            <v xml:space="preserve">GPS TEC        </v>
          </cell>
        </row>
        <row r="80702">
          <cell r="A80702" t="str">
            <v xml:space="preserve">GPS TEC        </v>
          </cell>
        </row>
        <row r="80703">
          <cell r="A80703" t="str">
            <v xml:space="preserve">GPS TEC        </v>
          </cell>
        </row>
        <row r="80704">
          <cell r="A80704" t="str">
            <v xml:space="preserve">GPS TEC        </v>
          </cell>
        </row>
        <row r="80705">
          <cell r="A80705" t="str">
            <v xml:space="preserve">GPS TEC        </v>
          </cell>
        </row>
        <row r="80706">
          <cell r="A80706" t="str">
            <v xml:space="preserve">GPS TEC        </v>
          </cell>
        </row>
        <row r="80707">
          <cell r="A80707" t="str">
            <v xml:space="preserve">GPS TEC        </v>
          </cell>
        </row>
        <row r="80708">
          <cell r="A80708" t="str">
            <v xml:space="preserve">GPS TEC        </v>
          </cell>
        </row>
        <row r="80709">
          <cell r="A80709" t="str">
            <v xml:space="preserve">GPS TEC        </v>
          </cell>
        </row>
        <row r="80710">
          <cell r="A80710" t="str">
            <v xml:space="preserve">GPS RJ         </v>
          </cell>
        </row>
        <row r="80711">
          <cell r="A80711" t="str">
            <v xml:space="preserve">GPS RJ         </v>
          </cell>
        </row>
        <row r="80712">
          <cell r="A80712" t="str">
            <v xml:space="preserve">GPS RJ         </v>
          </cell>
        </row>
        <row r="80713">
          <cell r="A80713" t="str">
            <v xml:space="preserve">GPS RJ         </v>
          </cell>
        </row>
        <row r="80714">
          <cell r="A80714" t="str">
            <v xml:space="preserve">GPS RJ         </v>
          </cell>
        </row>
        <row r="80715">
          <cell r="A80715" t="str">
            <v xml:space="preserve">GPS RJ         </v>
          </cell>
        </row>
        <row r="80716">
          <cell r="A80716" t="str">
            <v xml:space="preserve">GPS RJ         </v>
          </cell>
        </row>
        <row r="80717">
          <cell r="A80717" t="str">
            <v xml:space="preserve">GPS RJ         </v>
          </cell>
        </row>
        <row r="80718">
          <cell r="A80718" t="str">
            <v xml:space="preserve">GPS RJ         </v>
          </cell>
        </row>
        <row r="80719">
          <cell r="A80719" t="str">
            <v xml:space="preserve">IN HAUS        </v>
          </cell>
        </row>
        <row r="80720">
          <cell r="A80720" t="str">
            <v xml:space="preserve">IN HAUS        </v>
          </cell>
        </row>
        <row r="80721">
          <cell r="A80721" t="str">
            <v xml:space="preserve">IN HAUS        </v>
          </cell>
        </row>
        <row r="80722">
          <cell r="A80722" t="str">
            <v xml:space="preserve">IN HAUS        </v>
          </cell>
        </row>
        <row r="80723">
          <cell r="A80723" t="str">
            <v xml:space="preserve">IN HAUS        </v>
          </cell>
        </row>
        <row r="80724">
          <cell r="A80724" t="str">
            <v xml:space="preserve">IN HAUS        </v>
          </cell>
        </row>
        <row r="80725">
          <cell r="A80725" t="str">
            <v xml:space="preserve">IN HAUS        </v>
          </cell>
        </row>
        <row r="80726">
          <cell r="A80726" t="str">
            <v xml:space="preserve">IN HAUS        </v>
          </cell>
        </row>
        <row r="80727">
          <cell r="A80727" t="str">
            <v xml:space="preserve">IN HAUS        </v>
          </cell>
        </row>
        <row r="80728">
          <cell r="A80728" t="str">
            <v xml:space="preserve">GPS TEC        </v>
          </cell>
        </row>
        <row r="80729">
          <cell r="A80729" t="str">
            <v xml:space="preserve">GPS TEC        </v>
          </cell>
        </row>
        <row r="80730">
          <cell r="A80730" t="str">
            <v xml:space="preserve">GPS TEC        </v>
          </cell>
        </row>
        <row r="80731">
          <cell r="A80731" t="str">
            <v xml:space="preserve">GPS TEC        </v>
          </cell>
        </row>
        <row r="80732">
          <cell r="A80732" t="str">
            <v xml:space="preserve">GPS TEC        </v>
          </cell>
        </row>
        <row r="80733">
          <cell r="A80733" t="str">
            <v xml:space="preserve">GPS TEC        </v>
          </cell>
        </row>
        <row r="80734">
          <cell r="A80734" t="str">
            <v xml:space="preserve">GPS TEC        </v>
          </cell>
        </row>
        <row r="80735">
          <cell r="A80735" t="str">
            <v xml:space="preserve">GPS TEC        </v>
          </cell>
        </row>
        <row r="80736">
          <cell r="A80736" t="str">
            <v xml:space="preserve">GPS TEC        </v>
          </cell>
        </row>
        <row r="80737">
          <cell r="A80737" t="str">
            <v xml:space="preserve">GPS RJ         </v>
          </cell>
        </row>
        <row r="80738">
          <cell r="A80738" t="str">
            <v xml:space="preserve">GPS RJ         </v>
          </cell>
        </row>
        <row r="80739">
          <cell r="A80739" t="str">
            <v xml:space="preserve">GPS RJ         </v>
          </cell>
        </row>
        <row r="80740">
          <cell r="A80740" t="str">
            <v xml:space="preserve">GPS RJ         </v>
          </cell>
        </row>
        <row r="80741">
          <cell r="A80741" t="str">
            <v xml:space="preserve">GPS RJ         </v>
          </cell>
        </row>
        <row r="80742">
          <cell r="A80742" t="str">
            <v xml:space="preserve">GPS RJ         </v>
          </cell>
        </row>
        <row r="80743">
          <cell r="A80743" t="str">
            <v xml:space="preserve">GPS RJ         </v>
          </cell>
        </row>
        <row r="80744">
          <cell r="A80744" t="str">
            <v xml:space="preserve">GPS RJ         </v>
          </cell>
        </row>
        <row r="80745">
          <cell r="A80745" t="str">
            <v xml:space="preserve">GPS RJ         </v>
          </cell>
        </row>
        <row r="80746">
          <cell r="A80746" t="str">
            <v xml:space="preserve">GPS TEC        </v>
          </cell>
        </row>
        <row r="80747">
          <cell r="A80747" t="str">
            <v xml:space="preserve">GPS TEC        </v>
          </cell>
        </row>
        <row r="80748">
          <cell r="A80748" t="str">
            <v xml:space="preserve">GPS TEC        </v>
          </cell>
        </row>
        <row r="80749">
          <cell r="A80749" t="str">
            <v xml:space="preserve">GPS TEC        </v>
          </cell>
        </row>
        <row r="80750">
          <cell r="A80750" t="str">
            <v xml:space="preserve">GPS TEC        </v>
          </cell>
        </row>
        <row r="80751">
          <cell r="A80751" t="str">
            <v xml:space="preserve">GPS TEC        </v>
          </cell>
        </row>
        <row r="80752">
          <cell r="A80752" t="str">
            <v xml:space="preserve">GPS TEC        </v>
          </cell>
        </row>
        <row r="80753">
          <cell r="A80753" t="str">
            <v xml:space="preserve">GPS TEC        </v>
          </cell>
        </row>
        <row r="80754">
          <cell r="A80754" t="str">
            <v xml:space="preserve">GPS TEC        </v>
          </cell>
        </row>
        <row r="80755">
          <cell r="A80755" t="str">
            <v xml:space="preserve">GPS RJ         </v>
          </cell>
        </row>
        <row r="80756">
          <cell r="A80756" t="str">
            <v xml:space="preserve">GPS RJ         </v>
          </cell>
        </row>
        <row r="80757">
          <cell r="A80757" t="str">
            <v xml:space="preserve">GPS RJ         </v>
          </cell>
        </row>
        <row r="80758">
          <cell r="A80758" t="str">
            <v xml:space="preserve">GPS RJ         </v>
          </cell>
        </row>
        <row r="80759">
          <cell r="A80759" t="str">
            <v xml:space="preserve">GPS RJ         </v>
          </cell>
        </row>
        <row r="80760">
          <cell r="A80760" t="str">
            <v xml:space="preserve">GPS RJ         </v>
          </cell>
        </row>
        <row r="80761">
          <cell r="A80761" t="str">
            <v xml:space="preserve">GPS RJ         </v>
          </cell>
        </row>
        <row r="80762">
          <cell r="A80762" t="str">
            <v xml:space="preserve">GPS RJ         </v>
          </cell>
        </row>
        <row r="80763">
          <cell r="A80763" t="str">
            <v xml:space="preserve">GPS RJ         </v>
          </cell>
        </row>
        <row r="80764">
          <cell r="A80764" t="str">
            <v xml:space="preserve">GPS RJ         </v>
          </cell>
        </row>
        <row r="80765">
          <cell r="A80765" t="str">
            <v xml:space="preserve">GPS RJ         </v>
          </cell>
        </row>
        <row r="80766">
          <cell r="A80766" t="str">
            <v xml:space="preserve">GPS RJ         </v>
          </cell>
        </row>
        <row r="80767">
          <cell r="A80767" t="str">
            <v xml:space="preserve">GPS RJ         </v>
          </cell>
        </row>
        <row r="80768">
          <cell r="A80768" t="str">
            <v xml:space="preserve">GPS RJ         </v>
          </cell>
        </row>
        <row r="80769">
          <cell r="A80769" t="str">
            <v xml:space="preserve">GPS RJ         </v>
          </cell>
        </row>
        <row r="80770">
          <cell r="A80770" t="str">
            <v xml:space="preserve">GPS RJ         </v>
          </cell>
        </row>
        <row r="80771">
          <cell r="A80771" t="str">
            <v xml:space="preserve">GPS RJ         </v>
          </cell>
        </row>
        <row r="80772">
          <cell r="A80772" t="str">
            <v xml:space="preserve">GPS RJ         </v>
          </cell>
        </row>
        <row r="80773">
          <cell r="A80773" t="str">
            <v xml:space="preserve">GPS RJ         </v>
          </cell>
        </row>
        <row r="80774">
          <cell r="A80774" t="str">
            <v xml:space="preserve">GPS RJ         </v>
          </cell>
        </row>
        <row r="80775">
          <cell r="A80775" t="str">
            <v xml:space="preserve">GPS RJ         </v>
          </cell>
        </row>
        <row r="80776">
          <cell r="A80776" t="str">
            <v xml:space="preserve">GPS RJ         </v>
          </cell>
        </row>
        <row r="80777">
          <cell r="A80777" t="str">
            <v xml:space="preserve">GPS RJ         </v>
          </cell>
        </row>
        <row r="80778">
          <cell r="A80778" t="str">
            <v xml:space="preserve">GPS RJ         </v>
          </cell>
        </row>
        <row r="80779">
          <cell r="A80779" t="str">
            <v xml:space="preserve">GPS RJ         </v>
          </cell>
        </row>
        <row r="80780">
          <cell r="A80780" t="str">
            <v xml:space="preserve">GPS RJ         </v>
          </cell>
        </row>
        <row r="80781">
          <cell r="A80781" t="str">
            <v xml:space="preserve">GPS RJ         </v>
          </cell>
        </row>
        <row r="80782">
          <cell r="A80782" t="str">
            <v xml:space="preserve">GPS RJ         </v>
          </cell>
        </row>
        <row r="80783">
          <cell r="A80783" t="str">
            <v xml:space="preserve">GPS RJ         </v>
          </cell>
        </row>
        <row r="80784">
          <cell r="A80784" t="str">
            <v xml:space="preserve">GPS RJ         </v>
          </cell>
        </row>
        <row r="80785">
          <cell r="A80785" t="str">
            <v xml:space="preserve">GPS RJ         </v>
          </cell>
        </row>
        <row r="80786">
          <cell r="A80786" t="str">
            <v xml:space="preserve">GPS RJ         </v>
          </cell>
        </row>
        <row r="80787">
          <cell r="A80787" t="str">
            <v xml:space="preserve">GPS RJ         </v>
          </cell>
        </row>
        <row r="80788">
          <cell r="A80788" t="str">
            <v xml:space="preserve">GPS RJ         </v>
          </cell>
        </row>
        <row r="80789">
          <cell r="A80789" t="str">
            <v xml:space="preserve">GPS RJ         </v>
          </cell>
        </row>
        <row r="80790">
          <cell r="A80790" t="str">
            <v xml:space="preserve">GPS RJ         </v>
          </cell>
        </row>
        <row r="80791">
          <cell r="A80791" t="str">
            <v xml:space="preserve">GPS RJ         </v>
          </cell>
        </row>
        <row r="80792">
          <cell r="A80792" t="str">
            <v xml:space="preserve">GPS RJ         </v>
          </cell>
        </row>
        <row r="80793">
          <cell r="A80793" t="str">
            <v xml:space="preserve">GPS RJ         </v>
          </cell>
        </row>
        <row r="80794">
          <cell r="A80794" t="str">
            <v xml:space="preserve">GPS RJ         </v>
          </cell>
        </row>
        <row r="80795">
          <cell r="A80795" t="str">
            <v xml:space="preserve">GPS RJ         </v>
          </cell>
        </row>
        <row r="80796">
          <cell r="A80796" t="str">
            <v xml:space="preserve">GPS RJ         </v>
          </cell>
        </row>
        <row r="80797">
          <cell r="A80797" t="str">
            <v xml:space="preserve">GPS RJ         </v>
          </cell>
        </row>
        <row r="80798">
          <cell r="A80798" t="str">
            <v xml:space="preserve">GPS RJ         </v>
          </cell>
        </row>
        <row r="80799">
          <cell r="A80799" t="str">
            <v xml:space="preserve">GPS RJ         </v>
          </cell>
        </row>
        <row r="80800">
          <cell r="A80800" t="str">
            <v xml:space="preserve">GPS RJ         </v>
          </cell>
        </row>
        <row r="80801">
          <cell r="A80801" t="str">
            <v xml:space="preserve">GPS RJ         </v>
          </cell>
        </row>
        <row r="80802">
          <cell r="A80802" t="str">
            <v xml:space="preserve">GPS RJ         </v>
          </cell>
        </row>
        <row r="80803">
          <cell r="A80803" t="str">
            <v xml:space="preserve">GPS RJ         </v>
          </cell>
        </row>
        <row r="80804">
          <cell r="A80804" t="str">
            <v xml:space="preserve">GPS RJ         </v>
          </cell>
        </row>
        <row r="80805">
          <cell r="A80805" t="str">
            <v xml:space="preserve">GPS RJ         </v>
          </cell>
        </row>
        <row r="80806">
          <cell r="A80806" t="str">
            <v xml:space="preserve">GPS RJ         </v>
          </cell>
        </row>
        <row r="80807">
          <cell r="A80807" t="str">
            <v xml:space="preserve">GPS RJ         </v>
          </cell>
        </row>
        <row r="80808">
          <cell r="A80808" t="str">
            <v xml:space="preserve">GPS RJ         </v>
          </cell>
        </row>
        <row r="80809">
          <cell r="A80809" t="str">
            <v xml:space="preserve">GPS RJ         </v>
          </cell>
        </row>
        <row r="80810">
          <cell r="A80810" t="str">
            <v xml:space="preserve">GPS RJ         </v>
          </cell>
        </row>
        <row r="80811">
          <cell r="A80811" t="str">
            <v xml:space="preserve">GPS RJ         </v>
          </cell>
        </row>
        <row r="80812">
          <cell r="A80812" t="str">
            <v xml:space="preserve">GPS RJ         </v>
          </cell>
        </row>
        <row r="80813">
          <cell r="A80813" t="str">
            <v xml:space="preserve">GPS RJ         </v>
          </cell>
        </row>
        <row r="80814">
          <cell r="A80814" t="str">
            <v xml:space="preserve">GPS RJ         </v>
          </cell>
        </row>
        <row r="80815">
          <cell r="A80815" t="str">
            <v xml:space="preserve">GPS RJ         </v>
          </cell>
        </row>
        <row r="80816">
          <cell r="A80816" t="str">
            <v xml:space="preserve">GPS RJ         </v>
          </cell>
        </row>
        <row r="80817">
          <cell r="A80817" t="str">
            <v xml:space="preserve">GPS RJ         </v>
          </cell>
        </row>
        <row r="80818">
          <cell r="A80818" t="str">
            <v xml:space="preserve">GPS RJ         </v>
          </cell>
        </row>
        <row r="80819">
          <cell r="A80819" t="str">
            <v xml:space="preserve">GPS RJ         </v>
          </cell>
        </row>
        <row r="80820">
          <cell r="A80820" t="str">
            <v xml:space="preserve">GPS RJ         </v>
          </cell>
        </row>
        <row r="80821">
          <cell r="A80821" t="str">
            <v xml:space="preserve">GPS RJ         </v>
          </cell>
        </row>
        <row r="80822">
          <cell r="A80822" t="str">
            <v xml:space="preserve">GPS RJ         </v>
          </cell>
        </row>
        <row r="80823">
          <cell r="A80823" t="str">
            <v xml:space="preserve">GPS RJ         </v>
          </cell>
        </row>
        <row r="80824">
          <cell r="A80824" t="str">
            <v xml:space="preserve">GPS RJ         </v>
          </cell>
        </row>
        <row r="80825">
          <cell r="A80825" t="str">
            <v xml:space="preserve">GPS RJ         </v>
          </cell>
        </row>
        <row r="80826">
          <cell r="A80826" t="str">
            <v xml:space="preserve">GPS RJ         </v>
          </cell>
        </row>
        <row r="80827">
          <cell r="A80827" t="str">
            <v xml:space="preserve">GPS RJ         </v>
          </cell>
        </row>
        <row r="80828">
          <cell r="A80828" t="str">
            <v xml:space="preserve">GPS RJ         </v>
          </cell>
        </row>
        <row r="80829">
          <cell r="A80829" t="str">
            <v xml:space="preserve">GPS RJ         </v>
          </cell>
        </row>
        <row r="80830">
          <cell r="A80830" t="str">
            <v xml:space="preserve">GPS RJ         </v>
          </cell>
        </row>
        <row r="80831">
          <cell r="A80831" t="str">
            <v xml:space="preserve">GPS RJ         </v>
          </cell>
        </row>
        <row r="80832">
          <cell r="A80832" t="str">
            <v xml:space="preserve">GPS RJ         </v>
          </cell>
        </row>
        <row r="80833">
          <cell r="A80833" t="str">
            <v xml:space="preserve">GPS RJ         </v>
          </cell>
        </row>
        <row r="80834">
          <cell r="A80834" t="str">
            <v xml:space="preserve">GPS RJ         </v>
          </cell>
        </row>
        <row r="80835">
          <cell r="A80835" t="str">
            <v xml:space="preserve">GPS RJ         </v>
          </cell>
        </row>
        <row r="80836">
          <cell r="A80836" t="str">
            <v xml:space="preserve">GPS RJ         </v>
          </cell>
        </row>
        <row r="80837">
          <cell r="A80837" t="str">
            <v xml:space="preserve">GPS RJ         </v>
          </cell>
        </row>
        <row r="80838">
          <cell r="A80838" t="str">
            <v xml:space="preserve">GPS RJ         </v>
          </cell>
        </row>
        <row r="80839">
          <cell r="A80839" t="str">
            <v xml:space="preserve">GPS RJ         </v>
          </cell>
        </row>
        <row r="80840">
          <cell r="A80840" t="str">
            <v xml:space="preserve">GPS RJ         </v>
          </cell>
        </row>
        <row r="80841">
          <cell r="A80841" t="str">
            <v xml:space="preserve">GPS RJ         </v>
          </cell>
        </row>
        <row r="80842">
          <cell r="A80842" t="str">
            <v xml:space="preserve">GPS RJ         </v>
          </cell>
        </row>
        <row r="80843">
          <cell r="A80843" t="str">
            <v xml:space="preserve">GPS RJ         </v>
          </cell>
        </row>
        <row r="80844">
          <cell r="A80844" t="str">
            <v xml:space="preserve">GPS RJ         </v>
          </cell>
        </row>
        <row r="80845">
          <cell r="A80845" t="str">
            <v xml:space="preserve">GPS RJ         </v>
          </cell>
        </row>
        <row r="80846">
          <cell r="A80846" t="str">
            <v xml:space="preserve">GPS RJ         </v>
          </cell>
        </row>
        <row r="80847">
          <cell r="A80847" t="str">
            <v xml:space="preserve">GPS RJ         </v>
          </cell>
        </row>
        <row r="80848">
          <cell r="A80848" t="str">
            <v xml:space="preserve">GPS RJ         </v>
          </cell>
        </row>
        <row r="80849">
          <cell r="A80849" t="str">
            <v xml:space="preserve">GPS RJ         </v>
          </cell>
        </row>
        <row r="80850">
          <cell r="A80850" t="str">
            <v xml:space="preserve">GPS RJ         </v>
          </cell>
        </row>
        <row r="80851">
          <cell r="A80851" t="str">
            <v xml:space="preserve">GPS RJ         </v>
          </cell>
        </row>
        <row r="80852">
          <cell r="A80852" t="str">
            <v xml:space="preserve">GPS RJ         </v>
          </cell>
        </row>
        <row r="80853">
          <cell r="A80853" t="str">
            <v xml:space="preserve">GPS RJ         </v>
          </cell>
        </row>
        <row r="80854">
          <cell r="A80854" t="str">
            <v xml:space="preserve">GPS RJ         </v>
          </cell>
        </row>
        <row r="80855">
          <cell r="A80855" t="str">
            <v xml:space="preserve">GPS RJ         </v>
          </cell>
        </row>
        <row r="80856">
          <cell r="A80856" t="str">
            <v xml:space="preserve">GPS RJ         </v>
          </cell>
        </row>
        <row r="80857">
          <cell r="A80857" t="str">
            <v xml:space="preserve">GPS RJ         </v>
          </cell>
        </row>
        <row r="80858">
          <cell r="A80858" t="str">
            <v xml:space="preserve">GPS RJ         </v>
          </cell>
        </row>
        <row r="80859">
          <cell r="A80859" t="str">
            <v xml:space="preserve">GPS RJ         </v>
          </cell>
        </row>
        <row r="80860">
          <cell r="A80860" t="str">
            <v xml:space="preserve">GPS RJ         </v>
          </cell>
        </row>
        <row r="80861">
          <cell r="A80861" t="str">
            <v xml:space="preserve">GPS RJ         </v>
          </cell>
        </row>
        <row r="80862">
          <cell r="A80862" t="str">
            <v xml:space="preserve">GPS RJ         </v>
          </cell>
        </row>
        <row r="80863">
          <cell r="A80863" t="str">
            <v xml:space="preserve">GPS RJ         </v>
          </cell>
        </row>
        <row r="80864">
          <cell r="A80864" t="str">
            <v xml:space="preserve">GPS RJ         </v>
          </cell>
        </row>
        <row r="80865">
          <cell r="A80865" t="str">
            <v xml:space="preserve">GPS RJ         </v>
          </cell>
        </row>
        <row r="80866">
          <cell r="A80866" t="str">
            <v xml:space="preserve">GPS RJ         </v>
          </cell>
        </row>
        <row r="80867">
          <cell r="A80867" t="str">
            <v xml:space="preserve">GPS RJ         </v>
          </cell>
        </row>
        <row r="80868">
          <cell r="A80868" t="str">
            <v xml:space="preserve">GPS RJ         </v>
          </cell>
        </row>
        <row r="80869">
          <cell r="A80869" t="str">
            <v xml:space="preserve">GPS RJ         </v>
          </cell>
        </row>
        <row r="80870">
          <cell r="A80870" t="str">
            <v xml:space="preserve">GPS RJ         </v>
          </cell>
        </row>
        <row r="80871">
          <cell r="A80871" t="str">
            <v xml:space="preserve">GPS RJ         </v>
          </cell>
        </row>
        <row r="80872">
          <cell r="A80872" t="str">
            <v xml:space="preserve">GPS RJ         </v>
          </cell>
        </row>
        <row r="80873">
          <cell r="A80873" t="str">
            <v xml:space="preserve">GPS RJ         </v>
          </cell>
        </row>
        <row r="80874">
          <cell r="A80874" t="str">
            <v xml:space="preserve">IN HAUS        </v>
          </cell>
        </row>
        <row r="80875">
          <cell r="A80875" t="str">
            <v xml:space="preserve">IN HAUS        </v>
          </cell>
        </row>
        <row r="80876">
          <cell r="A80876" t="str">
            <v xml:space="preserve">IN HAUS        </v>
          </cell>
        </row>
        <row r="80877">
          <cell r="A80877" t="str">
            <v xml:space="preserve">IN HAUS        </v>
          </cell>
        </row>
        <row r="80878">
          <cell r="A80878" t="str">
            <v xml:space="preserve">IN HAUS        </v>
          </cell>
        </row>
        <row r="80879">
          <cell r="A80879" t="str">
            <v xml:space="preserve">IN HAUS        </v>
          </cell>
        </row>
        <row r="80880">
          <cell r="A80880" t="str">
            <v xml:space="preserve">IN HAUS        </v>
          </cell>
        </row>
        <row r="80881">
          <cell r="A80881" t="str">
            <v xml:space="preserve">IN HAUS        </v>
          </cell>
        </row>
        <row r="80882">
          <cell r="A80882" t="str">
            <v xml:space="preserve">IN HAUS        </v>
          </cell>
        </row>
        <row r="80883">
          <cell r="A80883" t="str">
            <v xml:space="preserve">IN HAUS        </v>
          </cell>
        </row>
        <row r="80884">
          <cell r="A80884" t="str">
            <v xml:space="preserve">IN HAUS        </v>
          </cell>
        </row>
        <row r="80885">
          <cell r="A80885" t="str">
            <v xml:space="preserve">IN HAUS        </v>
          </cell>
        </row>
        <row r="80886">
          <cell r="A80886" t="str">
            <v xml:space="preserve">IN HAUS        </v>
          </cell>
        </row>
        <row r="80887">
          <cell r="A80887" t="str">
            <v xml:space="preserve">IN HAUS        </v>
          </cell>
        </row>
        <row r="80888">
          <cell r="A80888" t="str">
            <v xml:space="preserve">IN HAUS        </v>
          </cell>
        </row>
        <row r="80889">
          <cell r="A80889" t="str">
            <v xml:space="preserve">IN HAUS        </v>
          </cell>
        </row>
        <row r="80890">
          <cell r="A80890" t="str">
            <v xml:space="preserve">IN HAUS        </v>
          </cell>
        </row>
        <row r="80891">
          <cell r="A80891" t="str">
            <v xml:space="preserve">IN HAUS        </v>
          </cell>
        </row>
        <row r="80892">
          <cell r="A80892" t="str">
            <v xml:space="preserve">IN HAUS        </v>
          </cell>
        </row>
        <row r="80893">
          <cell r="A80893" t="str">
            <v xml:space="preserve">IN HAUS        </v>
          </cell>
        </row>
        <row r="80894">
          <cell r="A80894" t="str">
            <v xml:space="preserve">IN HAUS        </v>
          </cell>
        </row>
        <row r="80895">
          <cell r="A80895" t="str">
            <v xml:space="preserve">IN HAUS        </v>
          </cell>
        </row>
        <row r="80896">
          <cell r="A80896" t="str">
            <v xml:space="preserve">IN HAUS        </v>
          </cell>
        </row>
        <row r="80897">
          <cell r="A80897" t="str">
            <v xml:space="preserve">IN HAUS        </v>
          </cell>
        </row>
        <row r="80898">
          <cell r="A80898" t="str">
            <v xml:space="preserve">IN HAUS        </v>
          </cell>
        </row>
        <row r="80899">
          <cell r="A80899" t="str">
            <v xml:space="preserve">IN HAUS        </v>
          </cell>
        </row>
        <row r="80900">
          <cell r="A80900" t="str">
            <v xml:space="preserve">IN HAUS        </v>
          </cell>
        </row>
        <row r="80901">
          <cell r="A80901" t="str">
            <v xml:space="preserve">IN HAUS        </v>
          </cell>
        </row>
        <row r="80902">
          <cell r="A80902" t="str">
            <v xml:space="preserve">IN HAUS        </v>
          </cell>
        </row>
        <row r="80903">
          <cell r="A80903" t="str">
            <v xml:space="preserve">IN HAUS        </v>
          </cell>
        </row>
        <row r="80904">
          <cell r="A80904" t="str">
            <v xml:space="preserve">IN HAUS        </v>
          </cell>
        </row>
        <row r="80905">
          <cell r="A80905" t="str">
            <v xml:space="preserve">IN HAUS        </v>
          </cell>
        </row>
        <row r="80906">
          <cell r="A80906" t="str">
            <v xml:space="preserve">IN HAUS        </v>
          </cell>
        </row>
        <row r="80907">
          <cell r="A80907" t="str">
            <v xml:space="preserve">IN HAUS        </v>
          </cell>
        </row>
        <row r="80908">
          <cell r="A80908" t="str">
            <v xml:space="preserve">IN HAUS        </v>
          </cell>
        </row>
        <row r="80909">
          <cell r="A80909" t="str">
            <v xml:space="preserve">IN HAUS        </v>
          </cell>
        </row>
        <row r="80910">
          <cell r="A80910" t="str">
            <v xml:space="preserve">IN HAUS        </v>
          </cell>
        </row>
        <row r="80911">
          <cell r="A80911" t="str">
            <v xml:space="preserve">IN HAUS        </v>
          </cell>
        </row>
        <row r="80912">
          <cell r="A80912" t="str">
            <v xml:space="preserve">IN HAUS        </v>
          </cell>
        </row>
        <row r="80913">
          <cell r="A80913" t="str">
            <v xml:space="preserve">IN HAUS        </v>
          </cell>
        </row>
        <row r="80914">
          <cell r="A80914" t="str">
            <v xml:space="preserve">IN HAUS        </v>
          </cell>
        </row>
        <row r="80915">
          <cell r="A80915" t="str">
            <v xml:space="preserve">IN HAUS        </v>
          </cell>
        </row>
        <row r="80916">
          <cell r="A80916" t="str">
            <v xml:space="preserve">IN HAUS        </v>
          </cell>
        </row>
        <row r="80917">
          <cell r="A80917" t="str">
            <v xml:space="preserve">IN HAUS        </v>
          </cell>
        </row>
        <row r="80918">
          <cell r="A80918" t="str">
            <v xml:space="preserve">IN HAUS        </v>
          </cell>
        </row>
        <row r="80919">
          <cell r="A80919" t="str">
            <v xml:space="preserve">IN HAUS        </v>
          </cell>
        </row>
        <row r="80920">
          <cell r="A80920" t="str">
            <v xml:space="preserve">IN HAUS        </v>
          </cell>
        </row>
        <row r="80921">
          <cell r="A80921" t="str">
            <v xml:space="preserve">IN HAUS        </v>
          </cell>
        </row>
        <row r="80922">
          <cell r="A80922" t="str">
            <v xml:space="preserve">IN HAUS        </v>
          </cell>
        </row>
        <row r="80923">
          <cell r="A80923" t="str">
            <v xml:space="preserve">IN HAUS        </v>
          </cell>
        </row>
        <row r="80924">
          <cell r="A80924" t="str">
            <v xml:space="preserve">IN HAUS        </v>
          </cell>
        </row>
        <row r="80925">
          <cell r="A80925" t="str">
            <v xml:space="preserve">IN HAUS        </v>
          </cell>
        </row>
        <row r="80926">
          <cell r="A80926" t="str">
            <v xml:space="preserve">IN HAUS        </v>
          </cell>
        </row>
        <row r="80927">
          <cell r="A80927" t="str">
            <v xml:space="preserve">IN HAUS        </v>
          </cell>
        </row>
        <row r="80928">
          <cell r="A80928" t="str">
            <v xml:space="preserve">IN HAUS        </v>
          </cell>
        </row>
        <row r="80929">
          <cell r="A80929" t="str">
            <v xml:space="preserve">GPS TEC        </v>
          </cell>
        </row>
        <row r="80930">
          <cell r="A80930" t="str">
            <v xml:space="preserve">GPS TEC        </v>
          </cell>
        </row>
        <row r="80931">
          <cell r="A80931" t="str">
            <v xml:space="preserve">GPS TEC        </v>
          </cell>
        </row>
        <row r="80932">
          <cell r="A80932" t="str">
            <v xml:space="preserve">GPS TEC        </v>
          </cell>
        </row>
        <row r="80933">
          <cell r="A80933" t="str">
            <v xml:space="preserve">GPS TEC        </v>
          </cell>
        </row>
        <row r="80934">
          <cell r="A80934" t="str">
            <v xml:space="preserve">GPS TEC        </v>
          </cell>
        </row>
        <row r="80935">
          <cell r="A80935" t="str">
            <v xml:space="preserve">GPS TEC        </v>
          </cell>
        </row>
        <row r="80936">
          <cell r="A80936" t="str">
            <v xml:space="preserve">GPS TEC        </v>
          </cell>
        </row>
        <row r="80937">
          <cell r="A80937" t="str">
            <v xml:space="preserve">GPS TEC        </v>
          </cell>
        </row>
        <row r="80938">
          <cell r="A80938" t="str">
            <v xml:space="preserve">IN HAUS        </v>
          </cell>
        </row>
        <row r="80939">
          <cell r="A80939" t="str">
            <v xml:space="preserve">IN HAUS        </v>
          </cell>
        </row>
        <row r="80940">
          <cell r="A80940" t="str">
            <v xml:space="preserve">IN HAUS        </v>
          </cell>
        </row>
        <row r="80941">
          <cell r="A80941" t="str">
            <v xml:space="preserve">IN HAUS        </v>
          </cell>
        </row>
        <row r="80942">
          <cell r="A80942" t="str">
            <v xml:space="preserve">IN HAUS        </v>
          </cell>
        </row>
        <row r="80943">
          <cell r="A80943" t="str">
            <v xml:space="preserve">IN HAUS        </v>
          </cell>
        </row>
        <row r="80944">
          <cell r="A80944" t="str">
            <v xml:space="preserve">IN HAUS        </v>
          </cell>
        </row>
        <row r="80945">
          <cell r="A80945" t="str">
            <v xml:space="preserve">IN HAUS        </v>
          </cell>
        </row>
        <row r="80946">
          <cell r="A80946" t="str">
            <v xml:space="preserve">IN HAUS        </v>
          </cell>
        </row>
        <row r="80947">
          <cell r="A80947" t="str">
            <v xml:space="preserve">GPS TEC        </v>
          </cell>
        </row>
        <row r="80948">
          <cell r="A80948" t="str">
            <v xml:space="preserve">GPS TEC        </v>
          </cell>
        </row>
        <row r="80949">
          <cell r="A80949" t="str">
            <v xml:space="preserve">GPS TEC        </v>
          </cell>
        </row>
        <row r="80950">
          <cell r="A80950" t="str">
            <v xml:space="preserve">GPS TEC        </v>
          </cell>
        </row>
        <row r="80951">
          <cell r="A80951" t="str">
            <v xml:space="preserve">GPS TEC        </v>
          </cell>
        </row>
        <row r="80952">
          <cell r="A80952" t="str">
            <v xml:space="preserve">GPS TEC        </v>
          </cell>
        </row>
        <row r="80953">
          <cell r="A80953" t="str">
            <v xml:space="preserve">GPS TEC        </v>
          </cell>
        </row>
        <row r="80954">
          <cell r="A80954" t="str">
            <v xml:space="preserve">GPS TEC        </v>
          </cell>
        </row>
        <row r="80955">
          <cell r="A80955" t="str">
            <v xml:space="preserve">GPS TEC        </v>
          </cell>
        </row>
        <row r="80956">
          <cell r="A80956" t="str">
            <v xml:space="preserve">IN HAUS        </v>
          </cell>
        </row>
        <row r="80957">
          <cell r="A80957" t="str">
            <v xml:space="preserve">IN HAUS        </v>
          </cell>
        </row>
        <row r="80958">
          <cell r="A80958" t="str">
            <v xml:space="preserve">IN HAUS        </v>
          </cell>
        </row>
        <row r="80959">
          <cell r="A80959" t="str">
            <v xml:space="preserve">IN HAUS        </v>
          </cell>
        </row>
        <row r="80960">
          <cell r="A80960" t="str">
            <v xml:space="preserve">IN HAUS        </v>
          </cell>
        </row>
        <row r="80961">
          <cell r="A80961" t="str">
            <v xml:space="preserve">IN HAUS        </v>
          </cell>
        </row>
        <row r="80962">
          <cell r="A80962" t="str">
            <v xml:space="preserve">IN HAUS        </v>
          </cell>
        </row>
        <row r="80963">
          <cell r="A80963" t="str">
            <v xml:space="preserve">IN HAUS        </v>
          </cell>
        </row>
        <row r="80964">
          <cell r="A80964" t="str">
            <v xml:space="preserve">IN HAUS        </v>
          </cell>
        </row>
        <row r="80965">
          <cell r="A80965" t="str">
            <v xml:space="preserve">GPS TEC        </v>
          </cell>
        </row>
        <row r="80966">
          <cell r="A80966" t="str">
            <v xml:space="preserve">GPS TEC        </v>
          </cell>
        </row>
        <row r="80967">
          <cell r="A80967" t="str">
            <v xml:space="preserve">GPS TEC        </v>
          </cell>
        </row>
        <row r="80968">
          <cell r="A80968" t="str">
            <v xml:space="preserve">GPS TEC        </v>
          </cell>
        </row>
        <row r="80969">
          <cell r="A80969" t="str">
            <v xml:space="preserve">GPS TEC        </v>
          </cell>
        </row>
        <row r="80970">
          <cell r="A80970" t="str">
            <v xml:space="preserve">GPS TEC        </v>
          </cell>
        </row>
        <row r="80971">
          <cell r="A80971" t="str">
            <v xml:space="preserve">GPS TEC        </v>
          </cell>
        </row>
        <row r="80972">
          <cell r="A80972" t="str">
            <v xml:space="preserve">GPS TEC        </v>
          </cell>
        </row>
        <row r="80973">
          <cell r="A80973" t="str">
            <v xml:space="preserve">GPS TEC        </v>
          </cell>
        </row>
        <row r="80974">
          <cell r="A80974" t="str">
            <v xml:space="preserve">GPS TEC        </v>
          </cell>
        </row>
        <row r="80975">
          <cell r="A80975" t="str">
            <v xml:space="preserve">GPS TEC        </v>
          </cell>
        </row>
        <row r="80976">
          <cell r="A80976" t="str">
            <v xml:space="preserve">GPS TEC        </v>
          </cell>
        </row>
        <row r="80977">
          <cell r="A80977" t="str">
            <v xml:space="preserve">GPS TEC        </v>
          </cell>
        </row>
        <row r="80978">
          <cell r="A80978" t="str">
            <v xml:space="preserve">GPS TEC        </v>
          </cell>
        </row>
        <row r="80979">
          <cell r="A80979" t="str">
            <v xml:space="preserve">GPS TEC        </v>
          </cell>
        </row>
        <row r="80980">
          <cell r="A80980" t="str">
            <v xml:space="preserve">GPS TEC        </v>
          </cell>
        </row>
        <row r="80981">
          <cell r="A80981" t="str">
            <v xml:space="preserve">GPS TEC        </v>
          </cell>
        </row>
        <row r="80982">
          <cell r="A80982" t="str">
            <v xml:space="preserve">GPS TEC        </v>
          </cell>
        </row>
        <row r="80983">
          <cell r="A80983" t="str">
            <v xml:space="preserve">GPS RJ         </v>
          </cell>
        </row>
        <row r="80984">
          <cell r="A80984" t="str">
            <v xml:space="preserve">GPS RJ         </v>
          </cell>
        </row>
        <row r="80985">
          <cell r="A80985" t="str">
            <v xml:space="preserve">GPS RJ         </v>
          </cell>
        </row>
        <row r="80986">
          <cell r="A80986" t="str">
            <v xml:space="preserve">GPS RJ         </v>
          </cell>
        </row>
        <row r="80987">
          <cell r="A80987" t="str">
            <v xml:space="preserve">GPS RJ         </v>
          </cell>
        </row>
        <row r="80988">
          <cell r="A80988" t="str">
            <v xml:space="preserve">GPS RJ         </v>
          </cell>
        </row>
        <row r="80989">
          <cell r="A80989" t="str">
            <v xml:space="preserve">GPS RJ         </v>
          </cell>
        </row>
        <row r="80990">
          <cell r="A80990" t="str">
            <v xml:space="preserve">GPS RJ         </v>
          </cell>
        </row>
        <row r="80991">
          <cell r="A80991" t="str">
            <v xml:space="preserve">GPS RJ         </v>
          </cell>
        </row>
        <row r="80992">
          <cell r="A80992" t="str">
            <v xml:space="preserve">IN HAUS        </v>
          </cell>
        </row>
        <row r="80993">
          <cell r="A80993" t="str">
            <v xml:space="preserve">IN HAUS        </v>
          </cell>
        </row>
        <row r="80994">
          <cell r="A80994" t="str">
            <v xml:space="preserve">IN HAUS        </v>
          </cell>
        </row>
        <row r="80995">
          <cell r="A80995" t="str">
            <v xml:space="preserve">IN HAUS        </v>
          </cell>
        </row>
        <row r="80996">
          <cell r="A80996" t="str">
            <v xml:space="preserve">IN HAUS        </v>
          </cell>
        </row>
        <row r="80997">
          <cell r="A80997" t="str">
            <v xml:space="preserve">IN HAUS        </v>
          </cell>
        </row>
        <row r="80998">
          <cell r="A80998" t="str">
            <v xml:space="preserve">IN HAUS        </v>
          </cell>
        </row>
        <row r="80999">
          <cell r="A80999" t="str">
            <v xml:space="preserve">IN HAUS        </v>
          </cell>
        </row>
        <row r="81000">
          <cell r="A81000" t="str">
            <v xml:space="preserve">IN HAUS        </v>
          </cell>
        </row>
        <row r="81001">
          <cell r="A81001" t="str">
            <v xml:space="preserve">GPS TEC        </v>
          </cell>
        </row>
        <row r="81002">
          <cell r="A81002" t="str">
            <v xml:space="preserve">GPS TEC        </v>
          </cell>
        </row>
        <row r="81003">
          <cell r="A81003" t="str">
            <v xml:space="preserve">GPS TEC        </v>
          </cell>
        </row>
        <row r="81004">
          <cell r="A81004" t="str">
            <v xml:space="preserve">GPS TEC        </v>
          </cell>
        </row>
        <row r="81005">
          <cell r="A81005" t="str">
            <v xml:space="preserve">GPS TEC        </v>
          </cell>
        </row>
        <row r="81006">
          <cell r="A81006" t="str">
            <v xml:space="preserve">GPS TEC        </v>
          </cell>
        </row>
        <row r="81007">
          <cell r="A81007" t="str">
            <v xml:space="preserve">GPS TEC        </v>
          </cell>
        </row>
        <row r="81008">
          <cell r="A81008" t="str">
            <v xml:space="preserve">GPS TEC        </v>
          </cell>
        </row>
        <row r="81009">
          <cell r="A81009" t="str">
            <v xml:space="preserve">GPS TEC        </v>
          </cell>
        </row>
        <row r="81010">
          <cell r="A81010" t="str">
            <v xml:space="preserve">GPS TEC        </v>
          </cell>
        </row>
        <row r="81011">
          <cell r="A81011" t="str">
            <v xml:space="preserve">GPS TEC        </v>
          </cell>
        </row>
        <row r="81012">
          <cell r="A81012" t="str">
            <v xml:space="preserve">GPS TEC        </v>
          </cell>
        </row>
        <row r="81013">
          <cell r="A81013" t="str">
            <v xml:space="preserve">GPS TEC        </v>
          </cell>
        </row>
        <row r="81014">
          <cell r="A81014" t="str">
            <v xml:space="preserve">GPS TEC        </v>
          </cell>
        </row>
        <row r="81015">
          <cell r="A81015" t="str">
            <v xml:space="preserve">GPS TEC        </v>
          </cell>
        </row>
        <row r="81016">
          <cell r="A81016" t="str">
            <v xml:space="preserve">GPS TEC        </v>
          </cell>
        </row>
        <row r="81017">
          <cell r="A81017" t="str">
            <v xml:space="preserve">GPS TEC        </v>
          </cell>
        </row>
        <row r="81018">
          <cell r="A81018" t="str">
            <v xml:space="preserve">GPS TEC        </v>
          </cell>
        </row>
        <row r="81019">
          <cell r="A81019" t="str">
            <v xml:space="preserve">GPS RJ         </v>
          </cell>
        </row>
        <row r="81020">
          <cell r="A81020" t="str">
            <v xml:space="preserve">GPS RJ         </v>
          </cell>
        </row>
        <row r="81021">
          <cell r="A81021" t="str">
            <v xml:space="preserve">GPS RJ         </v>
          </cell>
        </row>
        <row r="81022">
          <cell r="A81022" t="str">
            <v xml:space="preserve">GPS RJ         </v>
          </cell>
        </row>
        <row r="81023">
          <cell r="A81023" t="str">
            <v xml:space="preserve">GPS RJ         </v>
          </cell>
        </row>
        <row r="81024">
          <cell r="A81024" t="str">
            <v xml:space="preserve">GPS RJ         </v>
          </cell>
        </row>
        <row r="81025">
          <cell r="A81025" t="str">
            <v xml:space="preserve">GPS RJ         </v>
          </cell>
        </row>
        <row r="81026">
          <cell r="A81026" t="str">
            <v xml:space="preserve">GPS RJ         </v>
          </cell>
        </row>
        <row r="81027">
          <cell r="A81027" t="str">
            <v xml:space="preserve">GPS RJ         </v>
          </cell>
        </row>
        <row r="81028">
          <cell r="A81028" t="str">
            <v xml:space="preserve">IN HAUS        </v>
          </cell>
        </row>
        <row r="81029">
          <cell r="A81029" t="str">
            <v xml:space="preserve">IN HAUS        </v>
          </cell>
        </row>
        <row r="81030">
          <cell r="A81030" t="str">
            <v xml:space="preserve">IN HAUS        </v>
          </cell>
        </row>
        <row r="81031">
          <cell r="A81031" t="str">
            <v xml:space="preserve">IN HAUS        </v>
          </cell>
        </row>
        <row r="81032">
          <cell r="A81032" t="str">
            <v xml:space="preserve">IN HAUS        </v>
          </cell>
        </row>
        <row r="81033">
          <cell r="A81033" t="str">
            <v xml:space="preserve">IN HAUS        </v>
          </cell>
        </row>
        <row r="81034">
          <cell r="A81034" t="str">
            <v xml:space="preserve">IN HAUS        </v>
          </cell>
        </row>
        <row r="81035">
          <cell r="A81035" t="str">
            <v xml:space="preserve">IN HAUS        </v>
          </cell>
        </row>
        <row r="81036">
          <cell r="A81036" t="str">
            <v xml:space="preserve">IN HAUS        </v>
          </cell>
        </row>
        <row r="81037">
          <cell r="A81037" t="str">
            <v xml:space="preserve">GPS RJ         </v>
          </cell>
        </row>
        <row r="81038">
          <cell r="A81038" t="str">
            <v xml:space="preserve">GPS RJ         </v>
          </cell>
        </row>
        <row r="81039">
          <cell r="A81039" t="str">
            <v xml:space="preserve">GPS RJ         </v>
          </cell>
        </row>
        <row r="81040">
          <cell r="A81040" t="str">
            <v xml:space="preserve">GPS RJ         </v>
          </cell>
        </row>
        <row r="81041">
          <cell r="A81041" t="str">
            <v xml:space="preserve">GPS RJ         </v>
          </cell>
        </row>
        <row r="81042">
          <cell r="A81042" t="str">
            <v xml:space="preserve">GPS RJ         </v>
          </cell>
        </row>
        <row r="81043">
          <cell r="A81043" t="str">
            <v xml:space="preserve">GPS RJ         </v>
          </cell>
        </row>
        <row r="81044">
          <cell r="A81044" t="str">
            <v xml:space="preserve">GPS RJ         </v>
          </cell>
        </row>
        <row r="81045">
          <cell r="A81045" t="str">
            <v xml:space="preserve">GPS RJ         </v>
          </cell>
        </row>
        <row r="81046">
          <cell r="A81046" t="str">
            <v xml:space="preserve">GPS TEC        </v>
          </cell>
        </row>
        <row r="81047">
          <cell r="A81047" t="str">
            <v xml:space="preserve">GPS TEC        </v>
          </cell>
        </row>
        <row r="81048">
          <cell r="A81048" t="str">
            <v xml:space="preserve">GPS TEC        </v>
          </cell>
        </row>
        <row r="81049">
          <cell r="A81049" t="str">
            <v xml:space="preserve">GPS TEC        </v>
          </cell>
        </row>
        <row r="81050">
          <cell r="A81050" t="str">
            <v xml:space="preserve">GPS TEC        </v>
          </cell>
        </row>
        <row r="81051">
          <cell r="A81051" t="str">
            <v xml:space="preserve">GPS TEC        </v>
          </cell>
        </row>
        <row r="81052">
          <cell r="A81052" t="str">
            <v xml:space="preserve">GPS TEC        </v>
          </cell>
        </row>
        <row r="81053">
          <cell r="A81053" t="str">
            <v xml:space="preserve">GPS TEC        </v>
          </cell>
        </row>
        <row r="81054">
          <cell r="A81054" t="str">
            <v xml:space="preserve">GPS TEC        </v>
          </cell>
        </row>
        <row r="81055">
          <cell r="A81055" t="str">
            <v xml:space="preserve">GPS RJ         </v>
          </cell>
        </row>
        <row r="81056">
          <cell r="A81056" t="str">
            <v xml:space="preserve">GPS RJ         </v>
          </cell>
        </row>
        <row r="81057">
          <cell r="A81057" t="str">
            <v xml:space="preserve">GPS RJ         </v>
          </cell>
        </row>
        <row r="81058">
          <cell r="A81058" t="str">
            <v xml:space="preserve">GPS RJ         </v>
          </cell>
        </row>
        <row r="81059">
          <cell r="A81059" t="str">
            <v xml:space="preserve">GPS RJ         </v>
          </cell>
        </row>
        <row r="81060">
          <cell r="A81060" t="str">
            <v xml:space="preserve">GPS RJ         </v>
          </cell>
        </row>
        <row r="81061">
          <cell r="A81061" t="str">
            <v xml:space="preserve">GPS RJ         </v>
          </cell>
        </row>
        <row r="81062">
          <cell r="A81062" t="str">
            <v xml:space="preserve">GPS RJ         </v>
          </cell>
        </row>
        <row r="81063">
          <cell r="A81063" t="str">
            <v xml:space="preserve">GPS RJ         </v>
          </cell>
        </row>
        <row r="81064">
          <cell r="A81064" t="str">
            <v xml:space="preserve">GPS RJ         </v>
          </cell>
        </row>
        <row r="81065">
          <cell r="A81065" t="str">
            <v xml:space="preserve">GPS RJ         </v>
          </cell>
        </row>
        <row r="81066">
          <cell r="A81066" t="str">
            <v xml:space="preserve">GPS RJ         </v>
          </cell>
        </row>
        <row r="81067">
          <cell r="A81067" t="str">
            <v xml:space="preserve">GPS RJ         </v>
          </cell>
        </row>
        <row r="81068">
          <cell r="A81068" t="str">
            <v xml:space="preserve">GPS RJ         </v>
          </cell>
        </row>
        <row r="81069">
          <cell r="A81069" t="str">
            <v xml:space="preserve">GPS RJ         </v>
          </cell>
        </row>
        <row r="81070">
          <cell r="A81070" t="str">
            <v xml:space="preserve">GPS RJ         </v>
          </cell>
        </row>
        <row r="81071">
          <cell r="A81071" t="str">
            <v xml:space="preserve">GPS RJ         </v>
          </cell>
        </row>
        <row r="81072">
          <cell r="A81072" t="str">
            <v xml:space="preserve">GPS RJ         </v>
          </cell>
        </row>
        <row r="81073">
          <cell r="A81073" t="str">
            <v xml:space="preserve">IN HAUS        </v>
          </cell>
        </row>
        <row r="81074">
          <cell r="A81074" t="str">
            <v xml:space="preserve">IN HAUS        </v>
          </cell>
        </row>
        <row r="81075">
          <cell r="A81075" t="str">
            <v xml:space="preserve">IN HAUS        </v>
          </cell>
        </row>
        <row r="81076">
          <cell r="A81076" t="str">
            <v xml:space="preserve">IN HAUS        </v>
          </cell>
        </row>
        <row r="81077">
          <cell r="A81077" t="str">
            <v xml:space="preserve">IN HAUS        </v>
          </cell>
        </row>
        <row r="81078">
          <cell r="A81078" t="str">
            <v xml:space="preserve">IN HAUS        </v>
          </cell>
        </row>
        <row r="81079">
          <cell r="A81079" t="str">
            <v xml:space="preserve">IN HAUS        </v>
          </cell>
        </row>
        <row r="81080">
          <cell r="A81080" t="str">
            <v xml:space="preserve">IN HAUS        </v>
          </cell>
        </row>
        <row r="81081">
          <cell r="A81081" t="str">
            <v xml:space="preserve">IN HAUS        </v>
          </cell>
        </row>
        <row r="81082">
          <cell r="A81082" t="str">
            <v xml:space="preserve">IN HAUS        </v>
          </cell>
        </row>
        <row r="81083">
          <cell r="A81083" t="str">
            <v xml:space="preserve">IN HAUS        </v>
          </cell>
        </row>
        <row r="81084">
          <cell r="A81084" t="str">
            <v xml:space="preserve">IN HAUS        </v>
          </cell>
        </row>
        <row r="81085">
          <cell r="A81085" t="str">
            <v xml:space="preserve">IN HAUS        </v>
          </cell>
        </row>
        <row r="81086">
          <cell r="A81086" t="str">
            <v xml:space="preserve">IN HAUS        </v>
          </cell>
        </row>
        <row r="81087">
          <cell r="A81087" t="str">
            <v xml:space="preserve">IN HAUS        </v>
          </cell>
        </row>
        <row r="81088">
          <cell r="A81088" t="str">
            <v xml:space="preserve">IN HAUS        </v>
          </cell>
        </row>
        <row r="81089">
          <cell r="A81089" t="str">
            <v xml:space="preserve">IN HAUS        </v>
          </cell>
        </row>
        <row r="81090">
          <cell r="A81090" t="str">
            <v xml:space="preserve">IN HAUS        </v>
          </cell>
        </row>
        <row r="81091">
          <cell r="A81091" t="str">
            <v xml:space="preserve">IN HAUS        </v>
          </cell>
        </row>
        <row r="81092">
          <cell r="A81092" t="str">
            <v xml:space="preserve">IN HAUS        </v>
          </cell>
        </row>
        <row r="81093">
          <cell r="A81093" t="str">
            <v xml:space="preserve">IN HAUS        </v>
          </cell>
        </row>
        <row r="81094">
          <cell r="A81094" t="str">
            <v xml:space="preserve">IN HAUS        </v>
          </cell>
        </row>
        <row r="81095">
          <cell r="A81095" t="str">
            <v xml:space="preserve">IN HAUS        </v>
          </cell>
        </row>
        <row r="81096">
          <cell r="A81096" t="str">
            <v xml:space="preserve">IN HAUS        </v>
          </cell>
        </row>
        <row r="81097">
          <cell r="A81097" t="str">
            <v xml:space="preserve">IN HAUS        </v>
          </cell>
        </row>
        <row r="81098">
          <cell r="A81098" t="str">
            <v xml:space="preserve">IN HAUS        </v>
          </cell>
        </row>
        <row r="81099">
          <cell r="A81099" t="str">
            <v xml:space="preserve">IN HAUS        </v>
          </cell>
        </row>
        <row r="81100">
          <cell r="A81100" t="str">
            <v xml:space="preserve">GPS TEC        </v>
          </cell>
        </row>
        <row r="81101">
          <cell r="A81101" t="str">
            <v xml:space="preserve">GPS TEC        </v>
          </cell>
        </row>
        <row r="81102">
          <cell r="A81102" t="str">
            <v xml:space="preserve">GPS TEC        </v>
          </cell>
        </row>
        <row r="81103">
          <cell r="A81103" t="str">
            <v xml:space="preserve">GPS TEC        </v>
          </cell>
        </row>
        <row r="81104">
          <cell r="A81104" t="str">
            <v xml:space="preserve">GPS TEC        </v>
          </cell>
        </row>
        <row r="81105">
          <cell r="A81105" t="str">
            <v xml:space="preserve">GPS TEC        </v>
          </cell>
        </row>
        <row r="81106">
          <cell r="A81106" t="str">
            <v xml:space="preserve">GPS TEC        </v>
          </cell>
        </row>
        <row r="81107">
          <cell r="A81107" t="str">
            <v xml:space="preserve">GPS TEC        </v>
          </cell>
        </row>
        <row r="81108">
          <cell r="A81108" t="str">
            <v xml:space="preserve">GPS TEC        </v>
          </cell>
        </row>
        <row r="81109">
          <cell r="A81109" t="str">
            <v xml:space="preserve">IN HAUS        </v>
          </cell>
        </row>
        <row r="81110">
          <cell r="A81110" t="str">
            <v xml:space="preserve">IN HAUS        </v>
          </cell>
        </row>
        <row r="81111">
          <cell r="A81111" t="str">
            <v xml:space="preserve">IN HAUS        </v>
          </cell>
        </row>
        <row r="81112">
          <cell r="A81112" t="str">
            <v xml:space="preserve">IN HAUS        </v>
          </cell>
        </row>
        <row r="81113">
          <cell r="A81113" t="str">
            <v xml:space="preserve">IN HAUS        </v>
          </cell>
        </row>
        <row r="81114">
          <cell r="A81114" t="str">
            <v xml:space="preserve">IN HAUS        </v>
          </cell>
        </row>
        <row r="81115">
          <cell r="A81115" t="str">
            <v xml:space="preserve">IN HAUS        </v>
          </cell>
        </row>
        <row r="81116">
          <cell r="A81116" t="str">
            <v xml:space="preserve">IN HAUS        </v>
          </cell>
        </row>
        <row r="81117">
          <cell r="A81117" t="str">
            <v xml:space="preserve">IN HAUS        </v>
          </cell>
        </row>
        <row r="81118">
          <cell r="A81118" t="str">
            <v xml:space="preserve">IN HAUS        </v>
          </cell>
        </row>
        <row r="81119">
          <cell r="A81119" t="str">
            <v xml:space="preserve">IN HAUS        </v>
          </cell>
        </row>
        <row r="81120">
          <cell r="A81120" t="str">
            <v xml:space="preserve">IN HAUS        </v>
          </cell>
        </row>
        <row r="81121">
          <cell r="A81121" t="str">
            <v xml:space="preserve">IN HAUS        </v>
          </cell>
        </row>
        <row r="81122">
          <cell r="A81122" t="str">
            <v xml:space="preserve">IN HAUS        </v>
          </cell>
        </row>
        <row r="81123">
          <cell r="A81123" t="str">
            <v xml:space="preserve">IN HAUS        </v>
          </cell>
        </row>
        <row r="81124">
          <cell r="A81124" t="str">
            <v xml:space="preserve">IN HAUS        </v>
          </cell>
        </row>
        <row r="81125">
          <cell r="A81125" t="str">
            <v xml:space="preserve">IN HAUS        </v>
          </cell>
        </row>
        <row r="81126">
          <cell r="A81126" t="str">
            <v xml:space="preserve">IN HAUS        </v>
          </cell>
        </row>
        <row r="81127">
          <cell r="A81127" t="str">
            <v xml:space="preserve">IN HAUS        </v>
          </cell>
        </row>
        <row r="81128">
          <cell r="A81128" t="str">
            <v xml:space="preserve">IN HAUS        </v>
          </cell>
        </row>
        <row r="81129">
          <cell r="A81129" t="str">
            <v xml:space="preserve">IN HAUS        </v>
          </cell>
        </row>
        <row r="81130">
          <cell r="A81130" t="str">
            <v xml:space="preserve">IN HAUS        </v>
          </cell>
        </row>
        <row r="81131">
          <cell r="A81131" t="str">
            <v xml:space="preserve">IN HAUS        </v>
          </cell>
        </row>
        <row r="81132">
          <cell r="A81132" t="str">
            <v xml:space="preserve">IN HAUS        </v>
          </cell>
        </row>
        <row r="81133">
          <cell r="A81133" t="str">
            <v xml:space="preserve">IN HAUS        </v>
          </cell>
        </row>
        <row r="81134">
          <cell r="A81134" t="str">
            <v xml:space="preserve">IN HAUS        </v>
          </cell>
        </row>
        <row r="81135">
          <cell r="A81135" t="str">
            <v xml:space="preserve">IN HAUS        </v>
          </cell>
        </row>
        <row r="81136">
          <cell r="A81136" t="str">
            <v xml:space="preserve">IN HAUS        </v>
          </cell>
        </row>
        <row r="81137">
          <cell r="A81137" t="str">
            <v xml:space="preserve">IN HAUS        </v>
          </cell>
        </row>
        <row r="81138">
          <cell r="A81138" t="str">
            <v xml:space="preserve">IN HAUS        </v>
          </cell>
        </row>
        <row r="81139">
          <cell r="A81139" t="str">
            <v xml:space="preserve">IN HAUS        </v>
          </cell>
        </row>
        <row r="81140">
          <cell r="A81140" t="str">
            <v xml:space="preserve">IN HAUS        </v>
          </cell>
        </row>
        <row r="81141">
          <cell r="A81141" t="str">
            <v xml:space="preserve">IN HAUS        </v>
          </cell>
        </row>
        <row r="81142">
          <cell r="A81142" t="str">
            <v xml:space="preserve">IN HAUS        </v>
          </cell>
        </row>
        <row r="81143">
          <cell r="A81143" t="str">
            <v xml:space="preserve">IN HAUS        </v>
          </cell>
        </row>
        <row r="81144">
          <cell r="A81144" t="str">
            <v xml:space="preserve">IN HAUS        </v>
          </cell>
        </row>
        <row r="81145">
          <cell r="A81145" t="str">
            <v xml:space="preserve">IN HAUS        </v>
          </cell>
        </row>
        <row r="81146">
          <cell r="A81146" t="str">
            <v xml:space="preserve">IN HAUS        </v>
          </cell>
        </row>
        <row r="81147">
          <cell r="A81147" t="str">
            <v xml:space="preserve">IN HAUS        </v>
          </cell>
        </row>
        <row r="81148">
          <cell r="A81148" t="str">
            <v xml:space="preserve">IN HAUS        </v>
          </cell>
        </row>
        <row r="81149">
          <cell r="A81149" t="str">
            <v xml:space="preserve">IN HAUS        </v>
          </cell>
        </row>
        <row r="81150">
          <cell r="A81150" t="str">
            <v xml:space="preserve">IN HAUS        </v>
          </cell>
        </row>
        <row r="81151">
          <cell r="A81151" t="str">
            <v xml:space="preserve">IN HAUS        </v>
          </cell>
        </row>
        <row r="81152">
          <cell r="A81152" t="str">
            <v xml:space="preserve">IN HAUS        </v>
          </cell>
        </row>
        <row r="81153">
          <cell r="A81153" t="str">
            <v xml:space="preserve">IN HAUS        </v>
          </cell>
        </row>
        <row r="81154">
          <cell r="A81154" t="str">
            <v xml:space="preserve">IN HAUS        </v>
          </cell>
        </row>
        <row r="81155">
          <cell r="A81155" t="str">
            <v xml:space="preserve">IN HAUS        </v>
          </cell>
        </row>
        <row r="81156">
          <cell r="A81156" t="str">
            <v xml:space="preserve">IN HAUS        </v>
          </cell>
        </row>
        <row r="81157">
          <cell r="A81157" t="str">
            <v xml:space="preserve">IN HAUS        </v>
          </cell>
        </row>
        <row r="81158">
          <cell r="A81158" t="str">
            <v xml:space="preserve">IN HAUS        </v>
          </cell>
        </row>
        <row r="81159">
          <cell r="A81159" t="str">
            <v xml:space="preserve">IN HAUS        </v>
          </cell>
        </row>
        <row r="81160">
          <cell r="A81160" t="str">
            <v xml:space="preserve">IN HAUS        </v>
          </cell>
        </row>
        <row r="81161">
          <cell r="A81161" t="str">
            <v xml:space="preserve">IN HAUS        </v>
          </cell>
        </row>
        <row r="81162">
          <cell r="A81162" t="str">
            <v xml:space="preserve">IN HAUS        </v>
          </cell>
        </row>
        <row r="81163">
          <cell r="A81163" t="str">
            <v xml:space="preserve">IN HAUS        </v>
          </cell>
        </row>
        <row r="81164">
          <cell r="A81164" t="str">
            <v xml:space="preserve">IN HAUS        </v>
          </cell>
        </row>
        <row r="81165">
          <cell r="A81165" t="str">
            <v xml:space="preserve">IN HAUS        </v>
          </cell>
        </row>
        <row r="81166">
          <cell r="A81166" t="str">
            <v xml:space="preserve">IN HAUS        </v>
          </cell>
        </row>
        <row r="81167">
          <cell r="A81167" t="str">
            <v xml:space="preserve">IN HAUS        </v>
          </cell>
        </row>
        <row r="81168">
          <cell r="A81168" t="str">
            <v xml:space="preserve">IN HAUS        </v>
          </cell>
        </row>
        <row r="81169">
          <cell r="A81169" t="str">
            <v xml:space="preserve">IN HAUS        </v>
          </cell>
        </row>
        <row r="81170">
          <cell r="A81170" t="str">
            <v xml:space="preserve">IN HAUS        </v>
          </cell>
        </row>
        <row r="81171">
          <cell r="A81171" t="str">
            <v xml:space="preserve">IN HAUS        </v>
          </cell>
        </row>
        <row r="81172">
          <cell r="A81172" t="str">
            <v xml:space="preserve">IN HAUS        </v>
          </cell>
        </row>
        <row r="81173">
          <cell r="A81173" t="str">
            <v xml:space="preserve">IN HAUS        </v>
          </cell>
        </row>
        <row r="81174">
          <cell r="A81174" t="str">
            <v xml:space="preserve">IN HAUS        </v>
          </cell>
        </row>
        <row r="81175">
          <cell r="A81175" t="str">
            <v xml:space="preserve">IN HAUS        </v>
          </cell>
        </row>
        <row r="81176">
          <cell r="A81176" t="str">
            <v xml:space="preserve">IN HAUS        </v>
          </cell>
        </row>
        <row r="81177">
          <cell r="A81177" t="str">
            <v xml:space="preserve">IN HAUS        </v>
          </cell>
        </row>
        <row r="81178">
          <cell r="A81178" t="str">
            <v xml:space="preserve">IN HAUS        </v>
          </cell>
        </row>
        <row r="81179">
          <cell r="A81179" t="str">
            <v xml:space="preserve">IN HAUS        </v>
          </cell>
        </row>
        <row r="81180">
          <cell r="A81180" t="str">
            <v xml:space="preserve">IN HAUS        </v>
          </cell>
        </row>
        <row r="81181">
          <cell r="A81181" t="str">
            <v xml:space="preserve">IN HAUS        </v>
          </cell>
        </row>
        <row r="81182">
          <cell r="A81182" t="str">
            <v xml:space="preserve">IN HAUS        </v>
          </cell>
        </row>
        <row r="81183">
          <cell r="A81183" t="str">
            <v xml:space="preserve">IN HAUS        </v>
          </cell>
        </row>
        <row r="81184">
          <cell r="A81184" t="str">
            <v xml:space="preserve">IN HAUS        </v>
          </cell>
        </row>
        <row r="81185">
          <cell r="A81185" t="str">
            <v xml:space="preserve">IN HAUS        </v>
          </cell>
        </row>
        <row r="81186">
          <cell r="A81186" t="str">
            <v xml:space="preserve">IN HAUS        </v>
          </cell>
        </row>
        <row r="81187">
          <cell r="A81187" t="str">
            <v xml:space="preserve">IN HAUS        </v>
          </cell>
        </row>
        <row r="81188">
          <cell r="A81188" t="str">
            <v xml:space="preserve">IN HAUS        </v>
          </cell>
        </row>
        <row r="81189">
          <cell r="A81189" t="str">
            <v xml:space="preserve">IN HAUS        </v>
          </cell>
        </row>
        <row r="81190">
          <cell r="A81190" t="str">
            <v xml:space="preserve">IN HAUS        </v>
          </cell>
        </row>
        <row r="81191">
          <cell r="A81191" t="str">
            <v xml:space="preserve">IN HAUS        </v>
          </cell>
        </row>
        <row r="81192">
          <cell r="A81192" t="str">
            <v xml:space="preserve">IN HAUS        </v>
          </cell>
        </row>
        <row r="81193">
          <cell r="A81193" t="str">
            <v xml:space="preserve">IN HAUS        </v>
          </cell>
        </row>
        <row r="81194">
          <cell r="A81194" t="str">
            <v xml:space="preserve">IN HAUS        </v>
          </cell>
        </row>
        <row r="81195">
          <cell r="A81195" t="str">
            <v xml:space="preserve">IN HAUS        </v>
          </cell>
        </row>
        <row r="81196">
          <cell r="A81196" t="str">
            <v xml:space="preserve">IN HAUS        </v>
          </cell>
        </row>
        <row r="81197">
          <cell r="A81197" t="str">
            <v xml:space="preserve">IN HAUS        </v>
          </cell>
        </row>
        <row r="81198">
          <cell r="A81198" t="str">
            <v xml:space="preserve">IN HAUS        </v>
          </cell>
        </row>
        <row r="81199">
          <cell r="A81199" t="str">
            <v xml:space="preserve">IN HAUS        </v>
          </cell>
        </row>
        <row r="81200">
          <cell r="A81200" t="str">
            <v xml:space="preserve">IN HAUS        </v>
          </cell>
        </row>
        <row r="81201">
          <cell r="A81201" t="str">
            <v xml:space="preserve">IN HAUS        </v>
          </cell>
        </row>
        <row r="81202">
          <cell r="A81202" t="str">
            <v xml:space="preserve">IN HAUS        </v>
          </cell>
        </row>
        <row r="81203">
          <cell r="A81203" t="str">
            <v xml:space="preserve">IN HAUS        </v>
          </cell>
        </row>
        <row r="81204">
          <cell r="A81204" t="str">
            <v xml:space="preserve">IN HAUS        </v>
          </cell>
        </row>
        <row r="81205">
          <cell r="A81205" t="str">
            <v xml:space="preserve">IN HAUS        </v>
          </cell>
        </row>
        <row r="81206">
          <cell r="A81206" t="str">
            <v xml:space="preserve">IN HAUS        </v>
          </cell>
        </row>
        <row r="81207">
          <cell r="A81207" t="str">
            <v xml:space="preserve">IN HAUS        </v>
          </cell>
        </row>
        <row r="81208">
          <cell r="A81208" t="str">
            <v xml:space="preserve">ENGESEG MATRIZ </v>
          </cell>
        </row>
        <row r="81209">
          <cell r="A81209" t="str">
            <v xml:space="preserve">ENGESEG MATRIZ </v>
          </cell>
        </row>
        <row r="81210">
          <cell r="A81210" t="str">
            <v xml:space="preserve">ENGESEG MATRIZ </v>
          </cell>
        </row>
        <row r="81211">
          <cell r="A81211" t="str">
            <v xml:space="preserve">ENGESEG MATRIZ </v>
          </cell>
        </row>
        <row r="81212">
          <cell r="A81212" t="str">
            <v xml:space="preserve">ENGESEG MATRIZ </v>
          </cell>
        </row>
        <row r="81213">
          <cell r="A81213" t="str">
            <v xml:space="preserve">ENGESEG MATRIZ </v>
          </cell>
        </row>
        <row r="81214">
          <cell r="A81214" t="str">
            <v xml:space="preserve">ENGESEG MATRIZ </v>
          </cell>
        </row>
        <row r="81215">
          <cell r="A81215" t="str">
            <v xml:space="preserve">ENGESEG MATRIZ </v>
          </cell>
        </row>
        <row r="81216">
          <cell r="A81216" t="str">
            <v xml:space="preserve">ENGESEG MATRIZ </v>
          </cell>
        </row>
        <row r="81217">
          <cell r="A81217" t="str">
            <v xml:space="preserve">IN HAUS        </v>
          </cell>
        </row>
        <row r="81218">
          <cell r="A81218" t="str">
            <v xml:space="preserve">IN HAUS        </v>
          </cell>
        </row>
        <row r="81219">
          <cell r="A81219" t="str">
            <v xml:space="preserve">IN HAUS        </v>
          </cell>
        </row>
        <row r="81220">
          <cell r="A81220" t="str">
            <v xml:space="preserve">IN HAUS        </v>
          </cell>
        </row>
        <row r="81221">
          <cell r="A81221" t="str">
            <v xml:space="preserve">IN HAUS        </v>
          </cell>
        </row>
        <row r="81222">
          <cell r="A81222" t="str">
            <v xml:space="preserve">IN HAUS        </v>
          </cell>
        </row>
        <row r="81223">
          <cell r="A81223" t="str">
            <v xml:space="preserve">IN HAUS        </v>
          </cell>
        </row>
        <row r="81224">
          <cell r="A81224" t="str">
            <v xml:space="preserve">IN HAUS        </v>
          </cell>
        </row>
        <row r="81225">
          <cell r="A81225" t="str">
            <v xml:space="preserve">IN HAUS        </v>
          </cell>
        </row>
        <row r="81226">
          <cell r="A81226" t="str">
            <v xml:space="preserve">IN HAUS        </v>
          </cell>
        </row>
        <row r="81227">
          <cell r="A81227" t="str">
            <v xml:space="preserve">IN HAUS        </v>
          </cell>
        </row>
        <row r="81228">
          <cell r="A81228" t="str">
            <v xml:space="preserve">IN HAUS        </v>
          </cell>
        </row>
        <row r="81229">
          <cell r="A81229" t="str">
            <v xml:space="preserve">IN HAUS        </v>
          </cell>
        </row>
        <row r="81230">
          <cell r="A81230" t="str">
            <v xml:space="preserve">IN HAUS        </v>
          </cell>
        </row>
        <row r="81231">
          <cell r="A81231" t="str">
            <v xml:space="preserve">IN HAUS        </v>
          </cell>
        </row>
        <row r="81232">
          <cell r="A81232" t="str">
            <v xml:space="preserve">IN HAUS        </v>
          </cell>
        </row>
        <row r="81233">
          <cell r="A81233" t="str">
            <v xml:space="preserve">IN HAUS        </v>
          </cell>
        </row>
        <row r="81234">
          <cell r="A81234" t="str">
            <v xml:space="preserve">IN HAUS        </v>
          </cell>
        </row>
        <row r="81235">
          <cell r="A81235" t="str">
            <v xml:space="preserve">GPS RJ         </v>
          </cell>
        </row>
        <row r="81236">
          <cell r="A81236" t="str">
            <v xml:space="preserve">GPS RJ         </v>
          </cell>
        </row>
        <row r="81237">
          <cell r="A81237" t="str">
            <v xml:space="preserve">GPS RJ         </v>
          </cell>
        </row>
        <row r="81238">
          <cell r="A81238" t="str">
            <v xml:space="preserve">GPS RJ         </v>
          </cell>
        </row>
        <row r="81239">
          <cell r="A81239" t="str">
            <v xml:space="preserve">GPS RJ         </v>
          </cell>
        </row>
        <row r="81240">
          <cell r="A81240" t="str">
            <v xml:space="preserve">GPS RJ         </v>
          </cell>
        </row>
        <row r="81241">
          <cell r="A81241" t="str">
            <v xml:space="preserve">GPS RJ         </v>
          </cell>
        </row>
        <row r="81242">
          <cell r="A81242" t="str">
            <v xml:space="preserve">GPS RJ         </v>
          </cell>
        </row>
        <row r="81243">
          <cell r="A81243" t="str">
            <v xml:space="preserve">GPS RJ         </v>
          </cell>
        </row>
        <row r="81244">
          <cell r="A81244" t="str">
            <v xml:space="preserve">IN HAUS        </v>
          </cell>
        </row>
        <row r="81245">
          <cell r="A81245" t="str">
            <v xml:space="preserve">IN HAUS        </v>
          </cell>
        </row>
        <row r="81246">
          <cell r="A81246" t="str">
            <v xml:space="preserve">IN HAUS        </v>
          </cell>
        </row>
        <row r="81247">
          <cell r="A81247" t="str">
            <v xml:space="preserve">IN HAUS        </v>
          </cell>
        </row>
        <row r="81248">
          <cell r="A81248" t="str">
            <v xml:space="preserve">IN HAUS        </v>
          </cell>
        </row>
        <row r="81249">
          <cell r="A81249" t="str">
            <v xml:space="preserve">IN HAUS        </v>
          </cell>
        </row>
        <row r="81250">
          <cell r="A81250" t="str">
            <v xml:space="preserve">IN HAUS        </v>
          </cell>
        </row>
        <row r="81251">
          <cell r="A81251" t="str">
            <v xml:space="preserve">IN HAUS        </v>
          </cell>
        </row>
        <row r="81252">
          <cell r="A81252" t="str">
            <v xml:space="preserve">IN HAUS        </v>
          </cell>
        </row>
        <row r="81253">
          <cell r="A81253" t="str">
            <v xml:space="preserve">IN HAUS        </v>
          </cell>
        </row>
        <row r="81254">
          <cell r="A81254" t="str">
            <v xml:space="preserve">IN HAUS        </v>
          </cell>
        </row>
        <row r="81255">
          <cell r="A81255" t="str">
            <v xml:space="preserve">IN HAUS        </v>
          </cell>
        </row>
        <row r="81256">
          <cell r="A81256" t="str">
            <v xml:space="preserve">IN HAUS        </v>
          </cell>
        </row>
        <row r="81257">
          <cell r="A81257" t="str">
            <v xml:space="preserve">IN HAUS        </v>
          </cell>
        </row>
        <row r="81258">
          <cell r="A81258" t="str">
            <v xml:space="preserve">IN HAUS        </v>
          </cell>
        </row>
        <row r="81259">
          <cell r="A81259" t="str">
            <v xml:space="preserve">IN HAUS        </v>
          </cell>
        </row>
        <row r="81260">
          <cell r="A81260" t="str">
            <v xml:space="preserve">IN HAUS        </v>
          </cell>
        </row>
        <row r="81261">
          <cell r="A81261" t="str">
            <v xml:space="preserve">GPS TEC        </v>
          </cell>
        </row>
        <row r="81262">
          <cell r="A81262" t="str">
            <v xml:space="preserve">GPS TEC        </v>
          </cell>
        </row>
        <row r="81263">
          <cell r="A81263" t="str">
            <v xml:space="preserve">GPS TEC        </v>
          </cell>
        </row>
        <row r="81264">
          <cell r="A81264" t="str">
            <v xml:space="preserve">GPS TEC        </v>
          </cell>
        </row>
        <row r="81265">
          <cell r="A81265" t="str">
            <v xml:space="preserve">GPS TEC        </v>
          </cell>
        </row>
        <row r="81266">
          <cell r="A81266" t="str">
            <v xml:space="preserve">GPS TEC        </v>
          </cell>
        </row>
        <row r="81267">
          <cell r="A81267" t="str">
            <v xml:space="preserve">GPS TEC        </v>
          </cell>
        </row>
        <row r="81268">
          <cell r="A81268" t="str">
            <v xml:space="preserve">GPS TEC        </v>
          </cell>
        </row>
        <row r="81269">
          <cell r="A81269" t="str">
            <v xml:space="preserve">GPS TEC        </v>
          </cell>
        </row>
        <row r="81270">
          <cell r="A81270" t="str">
            <v xml:space="preserve">GPS TEC        </v>
          </cell>
        </row>
        <row r="81271">
          <cell r="A81271" t="str">
            <v xml:space="preserve">GPS TEC        </v>
          </cell>
        </row>
        <row r="81272">
          <cell r="A81272" t="str">
            <v xml:space="preserve">GPS TEC        </v>
          </cell>
        </row>
        <row r="81273">
          <cell r="A81273" t="str">
            <v xml:space="preserve">GPS TEC        </v>
          </cell>
        </row>
        <row r="81274">
          <cell r="A81274" t="str">
            <v xml:space="preserve">GPS TEC        </v>
          </cell>
        </row>
        <row r="81275">
          <cell r="A81275" t="str">
            <v xml:space="preserve">GPS TEC        </v>
          </cell>
        </row>
        <row r="81276">
          <cell r="A81276" t="str">
            <v xml:space="preserve">GPS TEC        </v>
          </cell>
        </row>
        <row r="81277">
          <cell r="A81277" t="str">
            <v xml:space="preserve">GPS TEC        </v>
          </cell>
        </row>
        <row r="81278">
          <cell r="A81278" t="str">
            <v xml:space="preserve">GPS TEC        </v>
          </cell>
        </row>
        <row r="81279">
          <cell r="A81279" t="str">
            <v xml:space="preserve">GPS RJ         </v>
          </cell>
        </row>
        <row r="81280">
          <cell r="A81280" t="str">
            <v xml:space="preserve">GPS RJ         </v>
          </cell>
        </row>
        <row r="81281">
          <cell r="A81281" t="str">
            <v xml:space="preserve">GPS RJ         </v>
          </cell>
        </row>
        <row r="81282">
          <cell r="A81282" t="str">
            <v xml:space="preserve">GPS RJ         </v>
          </cell>
        </row>
        <row r="81283">
          <cell r="A81283" t="str">
            <v xml:space="preserve">GPS RJ         </v>
          </cell>
        </row>
        <row r="81284">
          <cell r="A81284" t="str">
            <v xml:space="preserve">GPS RJ         </v>
          </cell>
        </row>
        <row r="81285">
          <cell r="A81285" t="str">
            <v xml:space="preserve">GPS RJ         </v>
          </cell>
        </row>
        <row r="81286">
          <cell r="A81286" t="str">
            <v xml:space="preserve">GPS RJ         </v>
          </cell>
        </row>
        <row r="81287">
          <cell r="A81287" t="str">
            <v xml:space="preserve">GPS RJ         </v>
          </cell>
        </row>
        <row r="81288">
          <cell r="A81288" t="str">
            <v xml:space="preserve">GPS TEC        </v>
          </cell>
        </row>
        <row r="81289">
          <cell r="A81289" t="str">
            <v xml:space="preserve">GPS TEC        </v>
          </cell>
        </row>
        <row r="81290">
          <cell r="A81290" t="str">
            <v xml:space="preserve">GPS TEC        </v>
          </cell>
        </row>
        <row r="81291">
          <cell r="A81291" t="str">
            <v xml:space="preserve">GPS TEC        </v>
          </cell>
        </row>
        <row r="81292">
          <cell r="A81292" t="str">
            <v xml:space="preserve">GPS TEC        </v>
          </cell>
        </row>
        <row r="81293">
          <cell r="A81293" t="str">
            <v xml:space="preserve">GPS TEC        </v>
          </cell>
        </row>
        <row r="81294">
          <cell r="A81294" t="str">
            <v xml:space="preserve">GPS TEC        </v>
          </cell>
        </row>
        <row r="81295">
          <cell r="A81295" t="str">
            <v xml:space="preserve">GPS TEC        </v>
          </cell>
        </row>
        <row r="81296">
          <cell r="A81296" t="str">
            <v xml:space="preserve">GPS TEC        </v>
          </cell>
        </row>
        <row r="81297">
          <cell r="A81297" t="str">
            <v xml:space="preserve">GPS RJ         </v>
          </cell>
        </row>
        <row r="81298">
          <cell r="A81298" t="str">
            <v xml:space="preserve">GPS RJ         </v>
          </cell>
        </row>
        <row r="81299">
          <cell r="A81299" t="str">
            <v xml:space="preserve">GPS RJ         </v>
          </cell>
        </row>
        <row r="81300">
          <cell r="A81300" t="str">
            <v xml:space="preserve">GPS RJ         </v>
          </cell>
        </row>
        <row r="81301">
          <cell r="A81301" t="str">
            <v xml:space="preserve">GPS RJ         </v>
          </cell>
        </row>
        <row r="81302">
          <cell r="A81302" t="str">
            <v xml:space="preserve">GPS RJ         </v>
          </cell>
        </row>
        <row r="81303">
          <cell r="A81303" t="str">
            <v xml:space="preserve">GPS RJ         </v>
          </cell>
        </row>
        <row r="81304">
          <cell r="A81304" t="str">
            <v xml:space="preserve">GPS RJ         </v>
          </cell>
        </row>
        <row r="81305">
          <cell r="A81305" t="str">
            <v xml:space="preserve">GPS RJ         </v>
          </cell>
        </row>
        <row r="81306">
          <cell r="A81306" t="str">
            <v xml:space="preserve">IN HAUS        </v>
          </cell>
        </row>
        <row r="81307">
          <cell r="A81307" t="str">
            <v xml:space="preserve">IN HAUS        </v>
          </cell>
        </row>
        <row r="81308">
          <cell r="A81308" t="str">
            <v xml:space="preserve">IN HAUS        </v>
          </cell>
        </row>
        <row r="81309">
          <cell r="A81309" t="str">
            <v xml:space="preserve">IN HAUS        </v>
          </cell>
        </row>
        <row r="81310">
          <cell r="A81310" t="str">
            <v xml:space="preserve">IN HAUS        </v>
          </cell>
        </row>
        <row r="81311">
          <cell r="A81311" t="str">
            <v xml:space="preserve">IN HAUS        </v>
          </cell>
        </row>
        <row r="81312">
          <cell r="A81312" t="str">
            <v xml:space="preserve">IN HAUS        </v>
          </cell>
        </row>
        <row r="81313">
          <cell r="A81313" t="str">
            <v xml:space="preserve">IN HAUS        </v>
          </cell>
        </row>
        <row r="81314">
          <cell r="A81314" t="str">
            <v xml:space="preserve">IN HAUS        </v>
          </cell>
        </row>
        <row r="81315">
          <cell r="A81315" t="str">
            <v xml:space="preserve">GPS TEC        </v>
          </cell>
        </row>
        <row r="81316">
          <cell r="A81316" t="str">
            <v xml:space="preserve">GPS TEC        </v>
          </cell>
        </row>
        <row r="81317">
          <cell r="A81317" t="str">
            <v xml:space="preserve">GPS TEC        </v>
          </cell>
        </row>
        <row r="81318">
          <cell r="A81318" t="str">
            <v xml:space="preserve">GPS TEC        </v>
          </cell>
        </row>
        <row r="81319">
          <cell r="A81319" t="str">
            <v xml:space="preserve">GPS TEC        </v>
          </cell>
        </row>
        <row r="81320">
          <cell r="A81320" t="str">
            <v xml:space="preserve">GPS TEC        </v>
          </cell>
        </row>
        <row r="81321">
          <cell r="A81321" t="str">
            <v xml:space="preserve">GPS TEC        </v>
          </cell>
        </row>
        <row r="81322">
          <cell r="A81322" t="str">
            <v xml:space="preserve">GPS TEC        </v>
          </cell>
        </row>
        <row r="81323">
          <cell r="A81323" t="str">
            <v xml:space="preserve">GPS TEC        </v>
          </cell>
        </row>
        <row r="81324">
          <cell r="A81324" t="str">
            <v xml:space="preserve">GPS RJ         </v>
          </cell>
        </row>
        <row r="81325">
          <cell r="A81325" t="str">
            <v xml:space="preserve">GPS RJ         </v>
          </cell>
        </row>
        <row r="81326">
          <cell r="A81326" t="str">
            <v xml:space="preserve">GPS RJ         </v>
          </cell>
        </row>
        <row r="81327">
          <cell r="A81327" t="str">
            <v xml:space="preserve">GPS RJ         </v>
          </cell>
        </row>
        <row r="81328">
          <cell r="A81328" t="str">
            <v xml:space="preserve">GPS RJ         </v>
          </cell>
        </row>
        <row r="81329">
          <cell r="A81329" t="str">
            <v xml:space="preserve">GPS RJ         </v>
          </cell>
        </row>
        <row r="81330">
          <cell r="A81330" t="str">
            <v xml:space="preserve">GPS RJ         </v>
          </cell>
        </row>
        <row r="81331">
          <cell r="A81331" t="str">
            <v xml:space="preserve">GPS RJ         </v>
          </cell>
        </row>
        <row r="81332">
          <cell r="A81332" t="str">
            <v xml:space="preserve">GPS RJ         </v>
          </cell>
        </row>
        <row r="81333">
          <cell r="A81333" t="str">
            <v xml:space="preserve">GPS RJ         </v>
          </cell>
        </row>
        <row r="81334">
          <cell r="A81334" t="str">
            <v xml:space="preserve">GPS RJ         </v>
          </cell>
        </row>
        <row r="81335">
          <cell r="A81335" t="str">
            <v xml:space="preserve">GPS RJ         </v>
          </cell>
        </row>
        <row r="81336">
          <cell r="A81336" t="str">
            <v xml:space="preserve">GPS RJ         </v>
          </cell>
        </row>
        <row r="81337">
          <cell r="A81337" t="str">
            <v xml:space="preserve">GPS RJ         </v>
          </cell>
        </row>
        <row r="81338">
          <cell r="A81338" t="str">
            <v xml:space="preserve">GPS RJ         </v>
          </cell>
        </row>
        <row r="81339">
          <cell r="A81339" t="str">
            <v xml:space="preserve">GPS RJ         </v>
          </cell>
        </row>
        <row r="81340">
          <cell r="A81340" t="str">
            <v xml:space="preserve">GPS RJ         </v>
          </cell>
        </row>
        <row r="81341">
          <cell r="A81341" t="str">
            <v xml:space="preserve">GPS RJ         </v>
          </cell>
        </row>
        <row r="81342">
          <cell r="A81342" t="str">
            <v xml:space="preserve">IN HAUS        </v>
          </cell>
        </row>
        <row r="81343">
          <cell r="A81343" t="str">
            <v xml:space="preserve">IN HAUS        </v>
          </cell>
        </row>
        <row r="81344">
          <cell r="A81344" t="str">
            <v xml:space="preserve">IN HAUS        </v>
          </cell>
        </row>
        <row r="81345">
          <cell r="A81345" t="str">
            <v xml:space="preserve">IN HAUS        </v>
          </cell>
        </row>
        <row r="81346">
          <cell r="A81346" t="str">
            <v xml:space="preserve">IN HAUS        </v>
          </cell>
        </row>
        <row r="81347">
          <cell r="A81347" t="str">
            <v xml:space="preserve">IN HAUS        </v>
          </cell>
        </row>
        <row r="81348">
          <cell r="A81348" t="str">
            <v xml:space="preserve">IN HAUS        </v>
          </cell>
        </row>
        <row r="81349">
          <cell r="A81349" t="str">
            <v xml:space="preserve">IN HAUS        </v>
          </cell>
        </row>
        <row r="81350">
          <cell r="A81350" t="str">
            <v xml:space="preserve">IN HAUS        </v>
          </cell>
        </row>
        <row r="81351">
          <cell r="A81351" t="str">
            <v xml:space="preserve">GPS TEC        </v>
          </cell>
        </row>
        <row r="81352">
          <cell r="A81352" t="str">
            <v xml:space="preserve">GPS TEC        </v>
          </cell>
        </row>
        <row r="81353">
          <cell r="A81353" t="str">
            <v xml:space="preserve">GPS TEC        </v>
          </cell>
        </row>
        <row r="81354">
          <cell r="A81354" t="str">
            <v xml:space="preserve">GPS TEC        </v>
          </cell>
        </row>
        <row r="81355">
          <cell r="A81355" t="str">
            <v xml:space="preserve">GPS TEC        </v>
          </cell>
        </row>
        <row r="81356">
          <cell r="A81356" t="str">
            <v xml:space="preserve">GPS TEC        </v>
          </cell>
        </row>
        <row r="81357">
          <cell r="A81357" t="str">
            <v xml:space="preserve">GPS TEC        </v>
          </cell>
        </row>
        <row r="81358">
          <cell r="A81358" t="str">
            <v xml:space="preserve">GPS TEC        </v>
          </cell>
        </row>
        <row r="81359">
          <cell r="A81359" t="str">
            <v xml:space="preserve">GPS TEC        </v>
          </cell>
        </row>
        <row r="81360">
          <cell r="A81360" t="str">
            <v xml:space="preserve">IN HAUS        </v>
          </cell>
        </row>
        <row r="81361">
          <cell r="A81361" t="str">
            <v xml:space="preserve">IN HAUS        </v>
          </cell>
        </row>
        <row r="81362">
          <cell r="A81362" t="str">
            <v xml:space="preserve">IN HAUS        </v>
          </cell>
        </row>
        <row r="81363">
          <cell r="A81363" t="str">
            <v xml:space="preserve">IN HAUS        </v>
          </cell>
        </row>
        <row r="81364">
          <cell r="A81364" t="str">
            <v xml:space="preserve">IN HAUS        </v>
          </cell>
        </row>
        <row r="81365">
          <cell r="A81365" t="str">
            <v xml:space="preserve">IN HAUS        </v>
          </cell>
        </row>
        <row r="81366">
          <cell r="A81366" t="str">
            <v xml:space="preserve">IN HAUS        </v>
          </cell>
        </row>
        <row r="81367">
          <cell r="A81367" t="str">
            <v xml:space="preserve">IN HAUS        </v>
          </cell>
        </row>
        <row r="81368">
          <cell r="A81368" t="str">
            <v xml:space="preserve">IN HAUS        </v>
          </cell>
        </row>
        <row r="81369">
          <cell r="A81369" t="str">
            <v xml:space="preserve">GPS TEC        </v>
          </cell>
        </row>
        <row r="81370">
          <cell r="A81370" t="str">
            <v xml:space="preserve">GPS TEC        </v>
          </cell>
        </row>
        <row r="81371">
          <cell r="A81371" t="str">
            <v xml:space="preserve">GPS TEC        </v>
          </cell>
        </row>
        <row r="81372">
          <cell r="A81372" t="str">
            <v xml:space="preserve">GPS TEC        </v>
          </cell>
        </row>
        <row r="81373">
          <cell r="A81373" t="str">
            <v xml:space="preserve">GPS TEC        </v>
          </cell>
        </row>
        <row r="81374">
          <cell r="A81374" t="str">
            <v xml:space="preserve">GPS TEC        </v>
          </cell>
        </row>
        <row r="81375">
          <cell r="A81375" t="str">
            <v xml:space="preserve">GPS TEC        </v>
          </cell>
        </row>
        <row r="81376">
          <cell r="A81376" t="str">
            <v xml:space="preserve">GPS TEC        </v>
          </cell>
        </row>
        <row r="81377">
          <cell r="A81377" t="str">
            <v xml:space="preserve">GPS TEC        </v>
          </cell>
        </row>
        <row r="81378">
          <cell r="A81378" t="str">
            <v xml:space="preserve">IN HAUS        </v>
          </cell>
        </row>
        <row r="81379">
          <cell r="A81379" t="str">
            <v xml:space="preserve">IN HAUS        </v>
          </cell>
        </row>
        <row r="81380">
          <cell r="A81380" t="str">
            <v xml:space="preserve">IN HAUS        </v>
          </cell>
        </row>
        <row r="81381">
          <cell r="A81381" t="str">
            <v xml:space="preserve">IN HAUS        </v>
          </cell>
        </row>
        <row r="81382">
          <cell r="A81382" t="str">
            <v xml:space="preserve">IN HAUS        </v>
          </cell>
        </row>
        <row r="81383">
          <cell r="A81383" t="str">
            <v xml:space="preserve">IN HAUS        </v>
          </cell>
        </row>
        <row r="81384">
          <cell r="A81384" t="str">
            <v xml:space="preserve">IN HAUS        </v>
          </cell>
        </row>
        <row r="81385">
          <cell r="A81385" t="str">
            <v xml:space="preserve">IN HAUS        </v>
          </cell>
        </row>
        <row r="81386">
          <cell r="A81386" t="str">
            <v xml:space="preserve">IN HAUS        </v>
          </cell>
        </row>
        <row r="81387">
          <cell r="A81387" t="str">
            <v xml:space="preserve">IN HAUS        </v>
          </cell>
        </row>
        <row r="81388">
          <cell r="A81388" t="str">
            <v xml:space="preserve">IN HAUS        </v>
          </cell>
        </row>
        <row r="81389">
          <cell r="A81389" t="str">
            <v xml:space="preserve">IN HAUS        </v>
          </cell>
        </row>
        <row r="81390">
          <cell r="A81390" t="str">
            <v xml:space="preserve">IN HAUS        </v>
          </cell>
        </row>
        <row r="81391">
          <cell r="A81391" t="str">
            <v xml:space="preserve">IN HAUS        </v>
          </cell>
        </row>
        <row r="81392">
          <cell r="A81392" t="str">
            <v xml:space="preserve">IN HAUS        </v>
          </cell>
        </row>
        <row r="81393">
          <cell r="A81393" t="str">
            <v xml:space="preserve">IN HAUS        </v>
          </cell>
        </row>
        <row r="81394">
          <cell r="A81394" t="str">
            <v xml:space="preserve">IN HAUS        </v>
          </cell>
        </row>
        <row r="81395">
          <cell r="A81395" t="str">
            <v xml:space="preserve">IN HAUS        </v>
          </cell>
        </row>
        <row r="81396">
          <cell r="A81396" t="str">
            <v xml:space="preserve">IN HAUS        </v>
          </cell>
        </row>
        <row r="81397">
          <cell r="A81397" t="str">
            <v xml:space="preserve">IN HAUS        </v>
          </cell>
        </row>
        <row r="81398">
          <cell r="A81398" t="str">
            <v xml:space="preserve">IN HAUS        </v>
          </cell>
        </row>
        <row r="81399">
          <cell r="A81399" t="str">
            <v xml:space="preserve">IN HAUS        </v>
          </cell>
        </row>
        <row r="81400">
          <cell r="A81400" t="str">
            <v xml:space="preserve">IN HAUS        </v>
          </cell>
        </row>
        <row r="81401">
          <cell r="A81401" t="str">
            <v xml:space="preserve">IN HAUS        </v>
          </cell>
        </row>
        <row r="81402">
          <cell r="A81402" t="str">
            <v xml:space="preserve">IN HAUS        </v>
          </cell>
        </row>
        <row r="81403">
          <cell r="A81403" t="str">
            <v xml:space="preserve">IN HAUS        </v>
          </cell>
        </row>
        <row r="81404">
          <cell r="A81404" t="str">
            <v xml:space="preserve">IN HAUS        </v>
          </cell>
        </row>
        <row r="81405">
          <cell r="A81405" t="str">
            <v xml:space="preserve">GPS TEC        </v>
          </cell>
        </row>
        <row r="81406">
          <cell r="A81406" t="str">
            <v xml:space="preserve">GPS TEC        </v>
          </cell>
        </row>
        <row r="81407">
          <cell r="A81407" t="str">
            <v xml:space="preserve">GPS TEC        </v>
          </cell>
        </row>
        <row r="81408">
          <cell r="A81408" t="str">
            <v xml:space="preserve">GPS TEC        </v>
          </cell>
        </row>
        <row r="81409">
          <cell r="A81409" t="str">
            <v xml:space="preserve">GPS TEC        </v>
          </cell>
        </row>
        <row r="81410">
          <cell r="A81410" t="str">
            <v xml:space="preserve">GPS TEC        </v>
          </cell>
        </row>
        <row r="81411">
          <cell r="A81411" t="str">
            <v xml:space="preserve">GPS TEC        </v>
          </cell>
        </row>
        <row r="81412">
          <cell r="A81412" t="str">
            <v xml:space="preserve">GPS TEC        </v>
          </cell>
        </row>
        <row r="81413">
          <cell r="A81413" t="str">
            <v xml:space="preserve">GPS TEC        </v>
          </cell>
        </row>
        <row r="81414">
          <cell r="A81414" t="str">
            <v xml:space="preserve">IN HAUS        </v>
          </cell>
        </row>
        <row r="81415">
          <cell r="A81415" t="str">
            <v xml:space="preserve">IN HAUS        </v>
          </cell>
        </row>
        <row r="81416">
          <cell r="A81416" t="str">
            <v xml:space="preserve">IN HAUS        </v>
          </cell>
        </row>
        <row r="81417">
          <cell r="A81417" t="str">
            <v xml:space="preserve">IN HAUS        </v>
          </cell>
        </row>
        <row r="81418">
          <cell r="A81418" t="str">
            <v xml:space="preserve">IN HAUS        </v>
          </cell>
        </row>
        <row r="81419">
          <cell r="A81419" t="str">
            <v xml:space="preserve">IN HAUS        </v>
          </cell>
        </row>
        <row r="81420">
          <cell r="A81420" t="str">
            <v xml:space="preserve">IN HAUS        </v>
          </cell>
        </row>
        <row r="81421">
          <cell r="A81421" t="str">
            <v xml:space="preserve">IN HAUS        </v>
          </cell>
        </row>
        <row r="81422">
          <cell r="A81422" t="str">
            <v xml:space="preserve">IN HAUS        </v>
          </cell>
        </row>
        <row r="81423">
          <cell r="A81423" t="str">
            <v xml:space="preserve">GPS TEC        </v>
          </cell>
        </row>
        <row r="81424">
          <cell r="A81424" t="str">
            <v xml:space="preserve">GPS TEC        </v>
          </cell>
        </row>
        <row r="81425">
          <cell r="A81425" t="str">
            <v xml:space="preserve">GPS TEC        </v>
          </cell>
        </row>
        <row r="81426">
          <cell r="A81426" t="str">
            <v xml:space="preserve">GPS TEC        </v>
          </cell>
        </row>
        <row r="81427">
          <cell r="A81427" t="str">
            <v xml:space="preserve">GPS TEC        </v>
          </cell>
        </row>
        <row r="81428">
          <cell r="A81428" t="str">
            <v xml:space="preserve">GPS TEC        </v>
          </cell>
        </row>
        <row r="81429">
          <cell r="A81429" t="str">
            <v xml:space="preserve">GPS TEC        </v>
          </cell>
        </row>
        <row r="81430">
          <cell r="A81430" t="str">
            <v xml:space="preserve">GPS TEC        </v>
          </cell>
        </row>
        <row r="81431">
          <cell r="A81431" t="str">
            <v xml:space="preserve">GPS TEC        </v>
          </cell>
        </row>
        <row r="81432">
          <cell r="A81432" t="str">
            <v xml:space="preserve">GPS RJ         </v>
          </cell>
        </row>
        <row r="81433">
          <cell r="A81433" t="str">
            <v xml:space="preserve">GPS RJ         </v>
          </cell>
        </row>
        <row r="81434">
          <cell r="A81434" t="str">
            <v xml:space="preserve">GPS RJ         </v>
          </cell>
        </row>
        <row r="81435">
          <cell r="A81435" t="str">
            <v xml:space="preserve">GPS RJ         </v>
          </cell>
        </row>
        <row r="81436">
          <cell r="A81436" t="str">
            <v xml:space="preserve">GPS RJ         </v>
          </cell>
        </row>
        <row r="81437">
          <cell r="A81437" t="str">
            <v xml:space="preserve">GPS RJ         </v>
          </cell>
        </row>
        <row r="81438">
          <cell r="A81438" t="str">
            <v xml:space="preserve">GPS RJ         </v>
          </cell>
        </row>
        <row r="81439">
          <cell r="A81439" t="str">
            <v xml:space="preserve">GPS RJ         </v>
          </cell>
        </row>
        <row r="81440">
          <cell r="A81440" t="str">
            <v xml:space="preserve">IN HAUS        </v>
          </cell>
        </row>
        <row r="81441">
          <cell r="A81441" t="str">
            <v xml:space="preserve">IN HAUS        </v>
          </cell>
        </row>
        <row r="81442">
          <cell r="A81442" t="str">
            <v xml:space="preserve">IN HAUS        </v>
          </cell>
        </row>
        <row r="81443">
          <cell r="A81443" t="str">
            <v xml:space="preserve">IN HAUS        </v>
          </cell>
        </row>
        <row r="81444">
          <cell r="A81444" t="str">
            <v xml:space="preserve">IN HAUS        </v>
          </cell>
        </row>
        <row r="81445">
          <cell r="A81445" t="str">
            <v xml:space="preserve">IN HAUS        </v>
          </cell>
        </row>
        <row r="81446">
          <cell r="A81446" t="str">
            <v xml:space="preserve">IN HAUS        </v>
          </cell>
        </row>
        <row r="81447">
          <cell r="A81447" t="str">
            <v xml:space="preserve">IN HAUS        </v>
          </cell>
        </row>
        <row r="81448">
          <cell r="A81448" t="str">
            <v xml:space="preserve">IN HAUS        </v>
          </cell>
        </row>
        <row r="81449">
          <cell r="A81449" t="str">
            <v xml:space="preserve">GPS RJ         </v>
          </cell>
        </row>
        <row r="81450">
          <cell r="A81450" t="str">
            <v xml:space="preserve">GPS RJ         </v>
          </cell>
        </row>
        <row r="81451">
          <cell r="A81451" t="str">
            <v xml:space="preserve">GPS RJ         </v>
          </cell>
        </row>
        <row r="81452">
          <cell r="A81452" t="str">
            <v xml:space="preserve">GPS RJ         </v>
          </cell>
        </row>
        <row r="81453">
          <cell r="A81453" t="str">
            <v xml:space="preserve">GPS RJ         </v>
          </cell>
        </row>
        <row r="81454">
          <cell r="A81454" t="str">
            <v xml:space="preserve">GPS RJ         </v>
          </cell>
        </row>
        <row r="81455">
          <cell r="A81455" t="str">
            <v xml:space="preserve">GPS RJ         </v>
          </cell>
        </row>
        <row r="81456">
          <cell r="A81456" t="str">
            <v xml:space="preserve">GPS RJ         </v>
          </cell>
        </row>
        <row r="81457">
          <cell r="A81457" t="str">
            <v xml:space="preserve">GPS RJ         </v>
          </cell>
        </row>
        <row r="81458">
          <cell r="A81458" t="str">
            <v xml:space="preserve">IN HAUS        </v>
          </cell>
        </row>
        <row r="81459">
          <cell r="A81459" t="str">
            <v xml:space="preserve">IN HAUS        </v>
          </cell>
        </row>
        <row r="81460">
          <cell r="A81460" t="str">
            <v xml:space="preserve">IN HAUS        </v>
          </cell>
        </row>
        <row r="81461">
          <cell r="A81461" t="str">
            <v xml:space="preserve">IN HAUS        </v>
          </cell>
        </row>
        <row r="81462">
          <cell r="A81462" t="str">
            <v xml:space="preserve">IN HAUS        </v>
          </cell>
        </row>
        <row r="81463">
          <cell r="A81463" t="str">
            <v xml:space="preserve">IN HAUS        </v>
          </cell>
        </row>
        <row r="81464">
          <cell r="A81464" t="str">
            <v xml:space="preserve">IN HAUS        </v>
          </cell>
        </row>
        <row r="81465">
          <cell r="A81465" t="str">
            <v xml:space="preserve">IN HAUS        </v>
          </cell>
        </row>
        <row r="81466">
          <cell r="A81466" t="str">
            <v xml:space="preserve">IN HAUS        </v>
          </cell>
        </row>
        <row r="81467">
          <cell r="A81467" t="str">
            <v xml:space="preserve">GPS RJ         </v>
          </cell>
        </row>
        <row r="81468">
          <cell r="A81468" t="str">
            <v xml:space="preserve">GPS RJ         </v>
          </cell>
        </row>
        <row r="81469">
          <cell r="A81469" t="str">
            <v xml:space="preserve">GPS RJ         </v>
          </cell>
        </row>
        <row r="81470">
          <cell r="A81470" t="str">
            <v xml:space="preserve">GPS RJ         </v>
          </cell>
        </row>
        <row r="81471">
          <cell r="A81471" t="str">
            <v xml:space="preserve">GPS RJ         </v>
          </cell>
        </row>
        <row r="81472">
          <cell r="A81472" t="str">
            <v xml:space="preserve">GPS RJ         </v>
          </cell>
        </row>
        <row r="81473">
          <cell r="A81473" t="str">
            <v xml:space="preserve">GPS RJ         </v>
          </cell>
        </row>
        <row r="81474">
          <cell r="A81474" t="str">
            <v xml:space="preserve">GPS RJ         </v>
          </cell>
        </row>
        <row r="81475">
          <cell r="A81475" t="str">
            <v xml:space="preserve">GPS RJ         </v>
          </cell>
        </row>
        <row r="81476">
          <cell r="A81476" t="str">
            <v xml:space="preserve">GPS TEC        </v>
          </cell>
        </row>
        <row r="81477">
          <cell r="A81477" t="str">
            <v xml:space="preserve">GPS TEC        </v>
          </cell>
        </row>
        <row r="81478">
          <cell r="A81478" t="str">
            <v xml:space="preserve">GPS TEC        </v>
          </cell>
        </row>
        <row r="81479">
          <cell r="A81479" t="str">
            <v xml:space="preserve">GPS TEC        </v>
          </cell>
        </row>
        <row r="81480">
          <cell r="A81480" t="str">
            <v xml:space="preserve">GPS TEC        </v>
          </cell>
        </row>
        <row r="81481">
          <cell r="A81481" t="str">
            <v xml:space="preserve">GPS TEC        </v>
          </cell>
        </row>
        <row r="81482">
          <cell r="A81482" t="str">
            <v xml:space="preserve">GPS TEC        </v>
          </cell>
        </row>
        <row r="81483">
          <cell r="A81483" t="str">
            <v xml:space="preserve">GPS TEC        </v>
          </cell>
        </row>
        <row r="81484">
          <cell r="A81484" t="str">
            <v xml:space="preserve">GPS TEC        </v>
          </cell>
        </row>
        <row r="81485">
          <cell r="A81485" t="str">
            <v xml:space="preserve">GPS TEC        </v>
          </cell>
        </row>
        <row r="81486">
          <cell r="A81486" t="str">
            <v xml:space="preserve">GPS TEC        </v>
          </cell>
        </row>
        <row r="81487">
          <cell r="A81487" t="str">
            <v xml:space="preserve">GPS TEC        </v>
          </cell>
        </row>
        <row r="81488">
          <cell r="A81488" t="str">
            <v xml:space="preserve">GPS TEC        </v>
          </cell>
        </row>
        <row r="81489">
          <cell r="A81489" t="str">
            <v xml:space="preserve">GPS TEC        </v>
          </cell>
        </row>
        <row r="81490">
          <cell r="A81490" t="str">
            <v xml:space="preserve">GPS TEC        </v>
          </cell>
        </row>
        <row r="81491">
          <cell r="A81491" t="str">
            <v xml:space="preserve">GPS TEC        </v>
          </cell>
        </row>
        <row r="81492">
          <cell r="A81492" t="str">
            <v xml:space="preserve">GPS TEC        </v>
          </cell>
        </row>
        <row r="81493">
          <cell r="A81493" t="str">
            <v xml:space="preserve">GPS TEC        </v>
          </cell>
        </row>
        <row r="81494">
          <cell r="A81494" t="str">
            <v xml:space="preserve">GPS TEC        </v>
          </cell>
        </row>
        <row r="81495">
          <cell r="A81495" t="str">
            <v xml:space="preserve">GPS TEC        </v>
          </cell>
        </row>
        <row r="81496">
          <cell r="A81496" t="str">
            <v xml:space="preserve">GPS TEC        </v>
          </cell>
        </row>
        <row r="81497">
          <cell r="A81497" t="str">
            <v xml:space="preserve">GPS TEC        </v>
          </cell>
        </row>
        <row r="81498">
          <cell r="A81498" t="str">
            <v xml:space="preserve">GPS TEC        </v>
          </cell>
        </row>
        <row r="81499">
          <cell r="A81499" t="str">
            <v xml:space="preserve">GPS TEC        </v>
          </cell>
        </row>
        <row r="81500">
          <cell r="A81500" t="str">
            <v xml:space="preserve">GPS TEC        </v>
          </cell>
        </row>
        <row r="81501">
          <cell r="A81501" t="str">
            <v xml:space="preserve">GPS TEC        </v>
          </cell>
        </row>
        <row r="81502">
          <cell r="A81502" t="str">
            <v xml:space="preserve">GPS TEC        </v>
          </cell>
        </row>
        <row r="81503">
          <cell r="A81503" t="str">
            <v xml:space="preserve">GPS RJ         </v>
          </cell>
        </row>
        <row r="81504">
          <cell r="A81504" t="str">
            <v xml:space="preserve">GPS RJ         </v>
          </cell>
        </row>
        <row r="81505">
          <cell r="A81505" t="str">
            <v xml:space="preserve">GPS RJ         </v>
          </cell>
        </row>
        <row r="81506">
          <cell r="A81506" t="str">
            <v xml:space="preserve">GPS RJ         </v>
          </cell>
        </row>
        <row r="81507">
          <cell r="A81507" t="str">
            <v xml:space="preserve">GPS RJ         </v>
          </cell>
        </row>
        <row r="81508">
          <cell r="A81508" t="str">
            <v xml:space="preserve">GPS RJ         </v>
          </cell>
        </row>
        <row r="81509">
          <cell r="A81509" t="str">
            <v xml:space="preserve">GPS RJ         </v>
          </cell>
        </row>
        <row r="81510">
          <cell r="A81510" t="str">
            <v xml:space="preserve">GPS RJ         </v>
          </cell>
        </row>
        <row r="81511">
          <cell r="A81511" t="str">
            <v xml:space="preserve">GPS RJ         </v>
          </cell>
        </row>
        <row r="81512">
          <cell r="A81512" t="str">
            <v xml:space="preserve">GPS TEC        </v>
          </cell>
        </row>
        <row r="81513">
          <cell r="A81513" t="str">
            <v xml:space="preserve">GPS TEC        </v>
          </cell>
        </row>
        <row r="81514">
          <cell r="A81514" t="str">
            <v xml:space="preserve">GPS TEC        </v>
          </cell>
        </row>
        <row r="81515">
          <cell r="A81515" t="str">
            <v xml:space="preserve">GPS TEC        </v>
          </cell>
        </row>
        <row r="81516">
          <cell r="A81516" t="str">
            <v xml:space="preserve">GPS TEC        </v>
          </cell>
        </row>
        <row r="81517">
          <cell r="A81517" t="str">
            <v xml:space="preserve">GPS TEC        </v>
          </cell>
        </row>
        <row r="81518">
          <cell r="A81518" t="str">
            <v xml:space="preserve">GPS TEC        </v>
          </cell>
        </row>
        <row r="81519">
          <cell r="A81519" t="str">
            <v xml:space="preserve">GPS TEC        </v>
          </cell>
        </row>
        <row r="81520">
          <cell r="A81520" t="str">
            <v xml:space="preserve">GPS TEC        </v>
          </cell>
        </row>
        <row r="81521">
          <cell r="A81521" t="str">
            <v xml:space="preserve">GPS TEC        </v>
          </cell>
        </row>
        <row r="81522">
          <cell r="A81522" t="str">
            <v xml:space="preserve">GPS TEC        </v>
          </cell>
        </row>
        <row r="81523">
          <cell r="A81523" t="str">
            <v xml:space="preserve">GPS TEC        </v>
          </cell>
        </row>
        <row r="81524">
          <cell r="A81524" t="str">
            <v xml:space="preserve">GPS TEC        </v>
          </cell>
        </row>
        <row r="81525">
          <cell r="A81525" t="str">
            <v xml:space="preserve">GPS TEC        </v>
          </cell>
        </row>
        <row r="81526">
          <cell r="A81526" t="str">
            <v xml:space="preserve">GPS TEC        </v>
          </cell>
        </row>
        <row r="81527">
          <cell r="A81527" t="str">
            <v xml:space="preserve">GPS TEC        </v>
          </cell>
        </row>
        <row r="81528">
          <cell r="A81528" t="str">
            <v xml:space="preserve">GPS TEC        </v>
          </cell>
        </row>
        <row r="81529">
          <cell r="A81529" t="str">
            <v xml:space="preserve">GPS TEC        </v>
          </cell>
        </row>
        <row r="81530">
          <cell r="A81530" t="str">
            <v xml:space="preserve">IN HAUS        </v>
          </cell>
        </row>
        <row r="81531">
          <cell r="A81531" t="str">
            <v xml:space="preserve">IN HAUS        </v>
          </cell>
        </row>
        <row r="81532">
          <cell r="A81532" t="str">
            <v xml:space="preserve">IN HAUS        </v>
          </cell>
        </row>
        <row r="81533">
          <cell r="A81533" t="str">
            <v xml:space="preserve">IN HAUS        </v>
          </cell>
        </row>
        <row r="81534">
          <cell r="A81534" t="str">
            <v xml:space="preserve">IN HAUS        </v>
          </cell>
        </row>
        <row r="81535">
          <cell r="A81535" t="str">
            <v xml:space="preserve">IN HAUS        </v>
          </cell>
        </row>
        <row r="81536">
          <cell r="A81536" t="str">
            <v xml:space="preserve">IN HAUS        </v>
          </cell>
        </row>
        <row r="81537">
          <cell r="A81537" t="str">
            <v xml:space="preserve">IN HAUS        </v>
          </cell>
        </row>
        <row r="81538">
          <cell r="A81538" t="str">
            <v xml:space="preserve">IN HAUS        </v>
          </cell>
        </row>
        <row r="81539">
          <cell r="A81539" t="str">
            <v xml:space="preserve">IN HAUS        </v>
          </cell>
        </row>
        <row r="81540">
          <cell r="A81540" t="str">
            <v xml:space="preserve">IN HAUS        </v>
          </cell>
        </row>
        <row r="81541">
          <cell r="A81541" t="str">
            <v xml:space="preserve">IN HAUS        </v>
          </cell>
        </row>
        <row r="81542">
          <cell r="A81542" t="str">
            <v xml:space="preserve">IN HAUS        </v>
          </cell>
        </row>
        <row r="81543">
          <cell r="A81543" t="str">
            <v xml:space="preserve">IN HAUS        </v>
          </cell>
        </row>
        <row r="81544">
          <cell r="A81544" t="str">
            <v xml:space="preserve">IN HAUS        </v>
          </cell>
        </row>
        <row r="81545">
          <cell r="A81545" t="str">
            <v xml:space="preserve">IN HAUS        </v>
          </cell>
        </row>
        <row r="81546">
          <cell r="A81546" t="str">
            <v xml:space="preserve">IN HAUS        </v>
          </cell>
        </row>
        <row r="81547">
          <cell r="A81547" t="str">
            <v xml:space="preserve">IN HAUS        </v>
          </cell>
        </row>
        <row r="81548">
          <cell r="A81548" t="str">
            <v xml:space="preserve">IN HAUS        </v>
          </cell>
        </row>
        <row r="81549">
          <cell r="A81549" t="str">
            <v xml:space="preserve">IN HAUS        </v>
          </cell>
        </row>
        <row r="81550">
          <cell r="A81550" t="str">
            <v xml:space="preserve">IN HAUS        </v>
          </cell>
        </row>
        <row r="81551">
          <cell r="A81551" t="str">
            <v xml:space="preserve">IN HAUS        </v>
          </cell>
        </row>
        <row r="81552">
          <cell r="A81552" t="str">
            <v xml:space="preserve">IN HAUS        </v>
          </cell>
        </row>
        <row r="81553">
          <cell r="A81553" t="str">
            <v xml:space="preserve">IN HAUS        </v>
          </cell>
        </row>
        <row r="81554">
          <cell r="A81554" t="str">
            <v xml:space="preserve">IN HAUS        </v>
          </cell>
        </row>
        <row r="81555">
          <cell r="A81555" t="str">
            <v xml:space="preserve">IN HAUS        </v>
          </cell>
        </row>
        <row r="81556">
          <cell r="A81556" t="str">
            <v xml:space="preserve">IN HAUS        </v>
          </cell>
        </row>
        <row r="81557">
          <cell r="A81557" t="str">
            <v xml:space="preserve">GPS TEC        </v>
          </cell>
        </row>
        <row r="81558">
          <cell r="A81558" t="str">
            <v xml:space="preserve">GPS TEC        </v>
          </cell>
        </row>
        <row r="81559">
          <cell r="A81559" t="str">
            <v xml:space="preserve">GPS TEC        </v>
          </cell>
        </row>
        <row r="81560">
          <cell r="A81560" t="str">
            <v xml:space="preserve">GPS TEC        </v>
          </cell>
        </row>
        <row r="81561">
          <cell r="A81561" t="str">
            <v xml:space="preserve">GPS TEC        </v>
          </cell>
        </row>
        <row r="81562">
          <cell r="A81562" t="str">
            <v xml:space="preserve">GPS TEC        </v>
          </cell>
        </row>
        <row r="81563">
          <cell r="A81563" t="str">
            <v xml:space="preserve">GPS TEC        </v>
          </cell>
        </row>
        <row r="81564">
          <cell r="A81564" t="str">
            <v xml:space="preserve">GPS TEC        </v>
          </cell>
        </row>
        <row r="81565">
          <cell r="A81565" t="str">
            <v xml:space="preserve">GPS TEC        </v>
          </cell>
        </row>
        <row r="81566">
          <cell r="A81566" t="str">
            <v xml:space="preserve">GPS TEC        </v>
          </cell>
        </row>
        <row r="81567">
          <cell r="A81567" t="str">
            <v xml:space="preserve">GPS TEC        </v>
          </cell>
        </row>
        <row r="81568">
          <cell r="A81568" t="str">
            <v xml:space="preserve">GPS TEC        </v>
          </cell>
        </row>
        <row r="81569">
          <cell r="A81569" t="str">
            <v xml:space="preserve">GPS TEC        </v>
          </cell>
        </row>
        <row r="81570">
          <cell r="A81570" t="str">
            <v xml:space="preserve">GPS TEC        </v>
          </cell>
        </row>
        <row r="81571">
          <cell r="A81571" t="str">
            <v xml:space="preserve">GPS TEC        </v>
          </cell>
        </row>
        <row r="81572">
          <cell r="A81572" t="str">
            <v xml:space="preserve">GPS TEC        </v>
          </cell>
        </row>
        <row r="81573">
          <cell r="A81573" t="str">
            <v xml:space="preserve">GPS TEC        </v>
          </cell>
        </row>
        <row r="81574">
          <cell r="A81574" t="str">
            <v xml:space="preserve">GPS TEC        </v>
          </cell>
        </row>
        <row r="81575">
          <cell r="A81575" t="str">
            <v xml:space="preserve">GPS TEC        </v>
          </cell>
        </row>
        <row r="81576">
          <cell r="A81576" t="str">
            <v xml:space="preserve">GPS TEC        </v>
          </cell>
        </row>
        <row r="81577">
          <cell r="A81577" t="str">
            <v xml:space="preserve">GPS TEC        </v>
          </cell>
        </row>
        <row r="81578">
          <cell r="A81578" t="str">
            <v xml:space="preserve">GPS TEC        </v>
          </cell>
        </row>
        <row r="81579">
          <cell r="A81579" t="str">
            <v xml:space="preserve">GPS TEC        </v>
          </cell>
        </row>
        <row r="81580">
          <cell r="A81580" t="str">
            <v xml:space="preserve">GPS TEC        </v>
          </cell>
        </row>
        <row r="81581">
          <cell r="A81581" t="str">
            <v xml:space="preserve">GPS TEC        </v>
          </cell>
        </row>
        <row r="81582">
          <cell r="A81582" t="str">
            <v xml:space="preserve">GPS TEC        </v>
          </cell>
        </row>
        <row r="81583">
          <cell r="A81583" t="str">
            <v xml:space="preserve">GPS TEC        </v>
          </cell>
        </row>
        <row r="81584">
          <cell r="A81584" t="str">
            <v xml:space="preserve">GPS RJ         </v>
          </cell>
        </row>
        <row r="81585">
          <cell r="A81585" t="str">
            <v xml:space="preserve">GPS RJ         </v>
          </cell>
        </row>
        <row r="81586">
          <cell r="A81586" t="str">
            <v xml:space="preserve">GPS RJ         </v>
          </cell>
        </row>
        <row r="81587">
          <cell r="A81587" t="str">
            <v xml:space="preserve">GPS RJ         </v>
          </cell>
        </row>
        <row r="81588">
          <cell r="A81588" t="str">
            <v xml:space="preserve">GPS RJ         </v>
          </cell>
        </row>
        <row r="81589">
          <cell r="A81589" t="str">
            <v xml:space="preserve">GPS RJ         </v>
          </cell>
        </row>
        <row r="81590">
          <cell r="A81590" t="str">
            <v xml:space="preserve">GPS RJ         </v>
          </cell>
        </row>
        <row r="81591">
          <cell r="A81591" t="str">
            <v xml:space="preserve">GPS RJ         </v>
          </cell>
        </row>
        <row r="81592">
          <cell r="A81592" t="str">
            <v xml:space="preserve">GPS RJ         </v>
          </cell>
        </row>
        <row r="81593">
          <cell r="A81593" t="str">
            <v xml:space="preserve">IN HAUS        </v>
          </cell>
        </row>
        <row r="81594">
          <cell r="A81594" t="str">
            <v xml:space="preserve">IN HAUS        </v>
          </cell>
        </row>
        <row r="81595">
          <cell r="A81595" t="str">
            <v xml:space="preserve">IN HAUS        </v>
          </cell>
        </row>
        <row r="81596">
          <cell r="A81596" t="str">
            <v xml:space="preserve">IN HAUS        </v>
          </cell>
        </row>
        <row r="81597">
          <cell r="A81597" t="str">
            <v xml:space="preserve">IN HAUS        </v>
          </cell>
        </row>
        <row r="81598">
          <cell r="A81598" t="str">
            <v xml:space="preserve">IN HAUS        </v>
          </cell>
        </row>
        <row r="81599">
          <cell r="A81599" t="str">
            <v xml:space="preserve">IN HAUS        </v>
          </cell>
        </row>
        <row r="81600">
          <cell r="A81600" t="str">
            <v xml:space="preserve">IN HAUS        </v>
          </cell>
        </row>
        <row r="81601">
          <cell r="A81601" t="str">
            <v xml:space="preserve">IN HAUS        </v>
          </cell>
        </row>
        <row r="81602">
          <cell r="A81602" t="str">
            <v xml:space="preserve">IN HAUS        </v>
          </cell>
        </row>
        <row r="81603">
          <cell r="A81603" t="str">
            <v xml:space="preserve">IN HAUS        </v>
          </cell>
        </row>
        <row r="81604">
          <cell r="A81604" t="str">
            <v xml:space="preserve">IN HAUS        </v>
          </cell>
        </row>
        <row r="81605">
          <cell r="A81605" t="str">
            <v xml:space="preserve">IN HAUS        </v>
          </cell>
        </row>
        <row r="81606">
          <cell r="A81606" t="str">
            <v xml:space="preserve">IN HAUS        </v>
          </cell>
        </row>
        <row r="81607">
          <cell r="A81607" t="str">
            <v xml:space="preserve">IN HAUS        </v>
          </cell>
        </row>
        <row r="81608">
          <cell r="A81608" t="str">
            <v xml:space="preserve">IN HAUS        </v>
          </cell>
        </row>
        <row r="81609">
          <cell r="A81609" t="str">
            <v xml:space="preserve">IN HAUS        </v>
          </cell>
        </row>
        <row r="81610">
          <cell r="A81610" t="str">
            <v xml:space="preserve">IN HAUS        </v>
          </cell>
        </row>
        <row r="81611">
          <cell r="A81611" t="str">
            <v xml:space="preserve">IN HAUS        </v>
          </cell>
        </row>
        <row r="81612">
          <cell r="A81612" t="str">
            <v xml:space="preserve">IN HAUS        </v>
          </cell>
        </row>
        <row r="81613">
          <cell r="A81613" t="str">
            <v xml:space="preserve">IN HAUS        </v>
          </cell>
        </row>
        <row r="81614">
          <cell r="A81614" t="str">
            <v xml:space="preserve">IN HAUS        </v>
          </cell>
        </row>
        <row r="81615">
          <cell r="A81615" t="str">
            <v xml:space="preserve">IN HAUS        </v>
          </cell>
        </row>
        <row r="81616">
          <cell r="A81616" t="str">
            <v xml:space="preserve">IN HAUS        </v>
          </cell>
        </row>
        <row r="81617">
          <cell r="A81617" t="str">
            <v xml:space="preserve">IN HAUS        </v>
          </cell>
        </row>
        <row r="81618">
          <cell r="A81618" t="str">
            <v xml:space="preserve">IN HAUS        </v>
          </cell>
        </row>
        <row r="81619">
          <cell r="A81619" t="str">
            <v xml:space="preserve">IN HAUS        </v>
          </cell>
        </row>
        <row r="81620">
          <cell r="A81620" t="str">
            <v xml:space="preserve">GPS RJ         </v>
          </cell>
        </row>
        <row r="81621">
          <cell r="A81621" t="str">
            <v xml:space="preserve">GPS RJ         </v>
          </cell>
        </row>
        <row r="81622">
          <cell r="A81622" t="str">
            <v xml:space="preserve">GPS RJ         </v>
          </cell>
        </row>
        <row r="81623">
          <cell r="A81623" t="str">
            <v xml:space="preserve">GPS RJ         </v>
          </cell>
        </row>
        <row r="81624">
          <cell r="A81624" t="str">
            <v xml:space="preserve">GPS RJ         </v>
          </cell>
        </row>
        <row r="81625">
          <cell r="A81625" t="str">
            <v xml:space="preserve">GPS RJ         </v>
          </cell>
        </row>
        <row r="81626">
          <cell r="A81626" t="str">
            <v xml:space="preserve">GPS RJ         </v>
          </cell>
        </row>
        <row r="81627">
          <cell r="A81627" t="str">
            <v xml:space="preserve">GPS RJ         </v>
          </cell>
        </row>
        <row r="81628">
          <cell r="A81628" t="str">
            <v xml:space="preserve">GPS RJ         </v>
          </cell>
        </row>
        <row r="81629">
          <cell r="A81629" t="str">
            <v xml:space="preserve">GPS RJ         </v>
          </cell>
        </row>
        <row r="81630">
          <cell r="A81630" t="str">
            <v xml:space="preserve">GPS RJ         </v>
          </cell>
        </row>
        <row r="81631">
          <cell r="A81631" t="str">
            <v xml:space="preserve">GPS RJ         </v>
          </cell>
        </row>
        <row r="81632">
          <cell r="A81632" t="str">
            <v xml:space="preserve">GPS RJ         </v>
          </cell>
        </row>
        <row r="81633">
          <cell r="A81633" t="str">
            <v xml:space="preserve">GPS RJ         </v>
          </cell>
        </row>
        <row r="81634">
          <cell r="A81634" t="str">
            <v xml:space="preserve">GPS RJ         </v>
          </cell>
        </row>
        <row r="81635">
          <cell r="A81635" t="str">
            <v xml:space="preserve">GPS RJ         </v>
          </cell>
        </row>
        <row r="81636">
          <cell r="A81636" t="str">
            <v xml:space="preserve">GPS RJ         </v>
          </cell>
        </row>
        <row r="81637">
          <cell r="A81637" t="str">
            <v xml:space="preserve">GPS RJ         </v>
          </cell>
        </row>
        <row r="81638">
          <cell r="A81638" t="str">
            <v xml:space="preserve">GPS TEC        </v>
          </cell>
        </row>
        <row r="81639">
          <cell r="A81639" t="str">
            <v xml:space="preserve">GPS TEC        </v>
          </cell>
        </row>
        <row r="81640">
          <cell r="A81640" t="str">
            <v xml:space="preserve">GPS TEC        </v>
          </cell>
        </row>
        <row r="81641">
          <cell r="A81641" t="str">
            <v xml:space="preserve">GPS TEC        </v>
          </cell>
        </row>
        <row r="81642">
          <cell r="A81642" t="str">
            <v xml:space="preserve">GPS TEC        </v>
          </cell>
        </row>
        <row r="81643">
          <cell r="A81643" t="str">
            <v xml:space="preserve">GPS TEC        </v>
          </cell>
        </row>
        <row r="81644">
          <cell r="A81644" t="str">
            <v xml:space="preserve">GPS TEC        </v>
          </cell>
        </row>
        <row r="81645">
          <cell r="A81645" t="str">
            <v xml:space="preserve">GPS TEC        </v>
          </cell>
        </row>
        <row r="81646">
          <cell r="A81646" t="str">
            <v xml:space="preserve">GPS TEC        </v>
          </cell>
        </row>
        <row r="81647">
          <cell r="A81647" t="str">
            <v xml:space="preserve">ENGESEG MATRIZ </v>
          </cell>
        </row>
        <row r="81648">
          <cell r="A81648" t="str">
            <v xml:space="preserve">ENGESEG MATRIZ </v>
          </cell>
        </row>
        <row r="81649">
          <cell r="A81649" t="str">
            <v xml:space="preserve">ENGESEG MATRIZ </v>
          </cell>
        </row>
        <row r="81650">
          <cell r="A81650" t="str">
            <v xml:space="preserve">ENGESEG MATRIZ </v>
          </cell>
        </row>
        <row r="81651">
          <cell r="A81651" t="str">
            <v xml:space="preserve">ENGESEG MATRIZ </v>
          </cell>
        </row>
        <row r="81652">
          <cell r="A81652" t="str">
            <v xml:space="preserve">ENGESEG MATRIZ </v>
          </cell>
        </row>
        <row r="81653">
          <cell r="A81653" t="str">
            <v xml:space="preserve">ENGESEG MATRIZ </v>
          </cell>
        </row>
        <row r="81654">
          <cell r="A81654" t="str">
            <v xml:space="preserve">ENGESEG MATRIZ </v>
          </cell>
        </row>
        <row r="81655">
          <cell r="A81655" t="str">
            <v xml:space="preserve">ENGESEG MATRIZ </v>
          </cell>
        </row>
        <row r="81656">
          <cell r="A81656" t="str">
            <v xml:space="preserve">GPS RJ         </v>
          </cell>
        </row>
        <row r="81657">
          <cell r="A81657" t="str">
            <v xml:space="preserve">GPS RJ         </v>
          </cell>
        </row>
        <row r="81658">
          <cell r="A81658" t="str">
            <v xml:space="preserve">GPS RJ         </v>
          </cell>
        </row>
        <row r="81659">
          <cell r="A81659" t="str">
            <v xml:space="preserve">GPS RJ         </v>
          </cell>
        </row>
        <row r="81660">
          <cell r="A81660" t="str">
            <v xml:space="preserve">GPS RJ         </v>
          </cell>
        </row>
        <row r="81661">
          <cell r="A81661" t="str">
            <v xml:space="preserve">GPS RJ         </v>
          </cell>
        </row>
        <row r="81662">
          <cell r="A81662" t="str">
            <v xml:space="preserve">GPS RJ         </v>
          </cell>
        </row>
        <row r="81663">
          <cell r="A81663" t="str">
            <v xml:space="preserve">GPS RJ         </v>
          </cell>
        </row>
        <row r="81664">
          <cell r="A81664" t="str">
            <v xml:space="preserve">GPS RJ         </v>
          </cell>
        </row>
        <row r="81665">
          <cell r="A81665" t="str">
            <v xml:space="preserve">IN HAUS        </v>
          </cell>
        </row>
        <row r="81666">
          <cell r="A81666" t="str">
            <v xml:space="preserve">IN HAUS        </v>
          </cell>
        </row>
        <row r="81667">
          <cell r="A81667" t="str">
            <v xml:space="preserve">IN HAUS        </v>
          </cell>
        </row>
        <row r="81668">
          <cell r="A81668" t="str">
            <v xml:space="preserve">IN HAUS        </v>
          </cell>
        </row>
        <row r="81669">
          <cell r="A81669" t="str">
            <v xml:space="preserve">IN HAUS        </v>
          </cell>
        </row>
        <row r="81670">
          <cell r="A81670" t="str">
            <v xml:space="preserve">IN HAUS        </v>
          </cell>
        </row>
        <row r="81671">
          <cell r="A81671" t="str">
            <v xml:space="preserve">IN HAUS        </v>
          </cell>
        </row>
        <row r="81672">
          <cell r="A81672" t="str">
            <v xml:space="preserve">IN HAUS        </v>
          </cell>
        </row>
        <row r="81673">
          <cell r="A81673" t="str">
            <v xml:space="preserve">IN HAUS        </v>
          </cell>
        </row>
        <row r="81674">
          <cell r="A81674" t="str">
            <v xml:space="preserve">IN HAUS        </v>
          </cell>
        </row>
        <row r="81675">
          <cell r="A81675" t="str">
            <v xml:space="preserve">IN HAUS        </v>
          </cell>
        </row>
        <row r="81676">
          <cell r="A81676" t="str">
            <v xml:space="preserve">IN HAUS        </v>
          </cell>
        </row>
        <row r="81677">
          <cell r="A81677" t="str">
            <v xml:space="preserve">IN HAUS        </v>
          </cell>
        </row>
        <row r="81678">
          <cell r="A81678" t="str">
            <v xml:space="preserve">IN HAUS        </v>
          </cell>
        </row>
        <row r="81679">
          <cell r="A81679" t="str">
            <v xml:space="preserve">IN HAUS        </v>
          </cell>
        </row>
        <row r="81680">
          <cell r="A81680" t="str">
            <v xml:space="preserve">IN HAUS        </v>
          </cell>
        </row>
        <row r="81681">
          <cell r="A81681" t="str">
            <v xml:space="preserve">IN HAUS        </v>
          </cell>
        </row>
        <row r="81682">
          <cell r="A81682" t="str">
            <v xml:space="preserve">IN HAUS        </v>
          </cell>
        </row>
        <row r="81683">
          <cell r="A81683" t="str">
            <v xml:space="preserve">IN HAUS        </v>
          </cell>
        </row>
        <row r="81684">
          <cell r="A81684" t="str">
            <v xml:space="preserve">IN HAUS        </v>
          </cell>
        </row>
        <row r="81685">
          <cell r="A81685" t="str">
            <v xml:space="preserve">IN HAUS        </v>
          </cell>
        </row>
        <row r="81686">
          <cell r="A81686" t="str">
            <v xml:space="preserve">IN HAUS        </v>
          </cell>
        </row>
        <row r="81687">
          <cell r="A81687" t="str">
            <v xml:space="preserve">IN HAUS        </v>
          </cell>
        </row>
        <row r="81688">
          <cell r="A81688" t="str">
            <v xml:space="preserve">IN HAUS        </v>
          </cell>
        </row>
        <row r="81689">
          <cell r="A81689" t="str">
            <v xml:space="preserve">IN HAUS        </v>
          </cell>
        </row>
        <row r="81690">
          <cell r="A81690" t="str">
            <v xml:space="preserve">IN HAUS        </v>
          </cell>
        </row>
        <row r="81691">
          <cell r="A81691" t="str">
            <v xml:space="preserve">IN HAUS        </v>
          </cell>
        </row>
        <row r="81692">
          <cell r="A81692" t="str">
            <v xml:space="preserve">IN HAUS        </v>
          </cell>
        </row>
        <row r="81693">
          <cell r="A81693" t="str">
            <v xml:space="preserve">IN HAUS        </v>
          </cell>
        </row>
        <row r="81694">
          <cell r="A81694" t="str">
            <v xml:space="preserve">IN HAUS        </v>
          </cell>
        </row>
        <row r="81695">
          <cell r="A81695" t="str">
            <v xml:space="preserve">IN HAUS        </v>
          </cell>
        </row>
        <row r="81696">
          <cell r="A81696" t="str">
            <v xml:space="preserve">IN HAUS        </v>
          </cell>
        </row>
        <row r="81697">
          <cell r="A81697" t="str">
            <v xml:space="preserve">IN HAUS        </v>
          </cell>
        </row>
        <row r="81698">
          <cell r="A81698" t="str">
            <v xml:space="preserve">IN HAUS        </v>
          </cell>
        </row>
        <row r="81699">
          <cell r="A81699" t="str">
            <v xml:space="preserve">IN HAUS        </v>
          </cell>
        </row>
        <row r="81700">
          <cell r="A81700" t="str">
            <v xml:space="preserve">IN HAUS        </v>
          </cell>
        </row>
        <row r="81701">
          <cell r="A81701" t="str">
            <v xml:space="preserve">IN HAUS        </v>
          </cell>
        </row>
        <row r="81702">
          <cell r="A81702" t="str">
            <v xml:space="preserve">IN HAUS        </v>
          </cell>
        </row>
        <row r="81703">
          <cell r="A81703" t="str">
            <v xml:space="preserve">IN HAUS        </v>
          </cell>
        </row>
        <row r="81704">
          <cell r="A81704" t="str">
            <v xml:space="preserve">IN HAUS        </v>
          </cell>
        </row>
        <row r="81705">
          <cell r="A81705" t="str">
            <v xml:space="preserve">IN HAUS        </v>
          </cell>
        </row>
        <row r="81706">
          <cell r="A81706" t="str">
            <v xml:space="preserve">IN HAUS        </v>
          </cell>
        </row>
        <row r="81707">
          <cell r="A81707" t="str">
            <v xml:space="preserve">IN HAUS        </v>
          </cell>
        </row>
        <row r="81708">
          <cell r="A81708" t="str">
            <v xml:space="preserve">IN HAUS        </v>
          </cell>
        </row>
        <row r="81709">
          <cell r="A81709" t="str">
            <v xml:space="preserve">IN HAUS        </v>
          </cell>
        </row>
        <row r="81710">
          <cell r="A81710" t="str">
            <v xml:space="preserve">GPS RJ         </v>
          </cell>
        </row>
        <row r="81711">
          <cell r="A81711" t="str">
            <v xml:space="preserve">GPS RJ         </v>
          </cell>
        </row>
        <row r="81712">
          <cell r="A81712" t="str">
            <v xml:space="preserve">GPS RJ         </v>
          </cell>
        </row>
        <row r="81713">
          <cell r="A81713" t="str">
            <v xml:space="preserve">GPS RJ         </v>
          </cell>
        </row>
        <row r="81714">
          <cell r="A81714" t="str">
            <v xml:space="preserve">GPS RJ         </v>
          </cell>
        </row>
        <row r="81715">
          <cell r="A81715" t="str">
            <v xml:space="preserve">GPS RJ         </v>
          </cell>
        </row>
        <row r="81716">
          <cell r="A81716" t="str">
            <v xml:space="preserve">GPS RJ         </v>
          </cell>
        </row>
        <row r="81717">
          <cell r="A81717" t="str">
            <v xml:space="preserve">GPS RJ         </v>
          </cell>
        </row>
        <row r="81718">
          <cell r="A81718" t="str">
            <v xml:space="preserve">GPS RJ         </v>
          </cell>
        </row>
        <row r="81719">
          <cell r="A81719" t="str">
            <v xml:space="preserve">GPS RJ         </v>
          </cell>
        </row>
        <row r="81720">
          <cell r="A81720" t="str">
            <v xml:space="preserve">GPS RJ         </v>
          </cell>
        </row>
        <row r="81721">
          <cell r="A81721" t="str">
            <v xml:space="preserve">GPS RJ         </v>
          </cell>
        </row>
        <row r="81722">
          <cell r="A81722" t="str">
            <v xml:space="preserve">GPS RJ         </v>
          </cell>
        </row>
        <row r="81723">
          <cell r="A81723" t="str">
            <v xml:space="preserve">GPS RJ         </v>
          </cell>
        </row>
        <row r="81724">
          <cell r="A81724" t="str">
            <v xml:space="preserve">GPS RJ         </v>
          </cell>
        </row>
        <row r="81725">
          <cell r="A81725" t="str">
            <v xml:space="preserve">GPS RJ         </v>
          </cell>
        </row>
        <row r="81726">
          <cell r="A81726" t="str">
            <v xml:space="preserve">GPS RJ         </v>
          </cell>
        </row>
        <row r="81727">
          <cell r="A81727" t="str">
            <v xml:space="preserve">GPS RJ         </v>
          </cell>
        </row>
        <row r="81728">
          <cell r="A81728" t="str">
            <v xml:space="preserve">GPS TEC        </v>
          </cell>
        </row>
        <row r="81729">
          <cell r="A81729" t="str">
            <v xml:space="preserve">GPS TEC        </v>
          </cell>
        </row>
        <row r="81730">
          <cell r="A81730" t="str">
            <v xml:space="preserve">GPS TEC        </v>
          </cell>
        </row>
        <row r="81731">
          <cell r="A81731" t="str">
            <v xml:space="preserve">GPS TEC        </v>
          </cell>
        </row>
        <row r="81732">
          <cell r="A81732" t="str">
            <v xml:space="preserve">GPS TEC        </v>
          </cell>
        </row>
        <row r="81733">
          <cell r="A81733" t="str">
            <v xml:space="preserve">GPS TEC        </v>
          </cell>
        </row>
        <row r="81734">
          <cell r="A81734" t="str">
            <v xml:space="preserve">GPS TEC        </v>
          </cell>
        </row>
        <row r="81735">
          <cell r="A81735" t="str">
            <v xml:space="preserve">GPS TEC        </v>
          </cell>
        </row>
        <row r="81736">
          <cell r="A81736" t="str">
            <v xml:space="preserve">GPS TEC        </v>
          </cell>
        </row>
        <row r="81737">
          <cell r="A81737" t="str">
            <v xml:space="preserve">GPS TEC        </v>
          </cell>
        </row>
        <row r="81738">
          <cell r="A81738" t="str">
            <v xml:space="preserve">GPS TEC        </v>
          </cell>
        </row>
        <row r="81739">
          <cell r="A81739" t="str">
            <v xml:space="preserve">GPS TEC        </v>
          </cell>
        </row>
        <row r="81740">
          <cell r="A81740" t="str">
            <v xml:space="preserve">GPS TEC        </v>
          </cell>
        </row>
        <row r="81741">
          <cell r="A81741" t="str">
            <v xml:space="preserve">GPS TEC        </v>
          </cell>
        </row>
        <row r="81742">
          <cell r="A81742" t="str">
            <v xml:space="preserve">GPS TEC        </v>
          </cell>
        </row>
        <row r="81743">
          <cell r="A81743" t="str">
            <v xml:space="preserve">GPS TEC        </v>
          </cell>
        </row>
        <row r="81744">
          <cell r="A81744" t="str">
            <v xml:space="preserve">GPS TEC        </v>
          </cell>
        </row>
        <row r="81745">
          <cell r="A81745" t="str">
            <v xml:space="preserve">GPS TEC        </v>
          </cell>
        </row>
        <row r="81746">
          <cell r="A81746" t="str">
            <v xml:space="preserve">GPS TEC        </v>
          </cell>
        </row>
        <row r="81747">
          <cell r="A81747" t="str">
            <v xml:space="preserve">GPS TEC        </v>
          </cell>
        </row>
        <row r="81748">
          <cell r="A81748" t="str">
            <v xml:space="preserve">GPS TEC        </v>
          </cell>
        </row>
        <row r="81749">
          <cell r="A81749" t="str">
            <v xml:space="preserve">GPS TEC        </v>
          </cell>
        </row>
        <row r="81750">
          <cell r="A81750" t="str">
            <v xml:space="preserve">GPS TEC        </v>
          </cell>
        </row>
        <row r="81751">
          <cell r="A81751" t="str">
            <v xml:space="preserve">GPS TEC        </v>
          </cell>
        </row>
        <row r="81752">
          <cell r="A81752" t="str">
            <v xml:space="preserve">GPS TEC        </v>
          </cell>
        </row>
        <row r="81753">
          <cell r="A81753" t="str">
            <v xml:space="preserve">GPS TEC        </v>
          </cell>
        </row>
        <row r="81754">
          <cell r="A81754" t="str">
            <v xml:space="preserve">GPS TEC        </v>
          </cell>
        </row>
        <row r="81755">
          <cell r="A81755" t="str">
            <v xml:space="preserve">GPS RJ         </v>
          </cell>
        </row>
        <row r="81756">
          <cell r="A81756" t="str">
            <v xml:space="preserve">GPS RJ         </v>
          </cell>
        </row>
        <row r="81757">
          <cell r="A81757" t="str">
            <v xml:space="preserve">GPS RJ         </v>
          </cell>
        </row>
        <row r="81758">
          <cell r="A81758" t="str">
            <v xml:space="preserve">GPS RJ         </v>
          </cell>
        </row>
        <row r="81759">
          <cell r="A81759" t="str">
            <v xml:space="preserve">GPS RJ         </v>
          </cell>
        </row>
        <row r="81760">
          <cell r="A81760" t="str">
            <v xml:space="preserve">GPS RJ         </v>
          </cell>
        </row>
        <row r="81761">
          <cell r="A81761" t="str">
            <v xml:space="preserve">GPS RJ         </v>
          </cell>
        </row>
        <row r="81762">
          <cell r="A81762" t="str">
            <v xml:space="preserve">GPS RJ         </v>
          </cell>
        </row>
        <row r="81763">
          <cell r="A81763" t="str">
            <v xml:space="preserve">GPS RJ         </v>
          </cell>
        </row>
        <row r="81764">
          <cell r="A81764" t="str">
            <v xml:space="preserve">GPS TEC        </v>
          </cell>
        </row>
        <row r="81765">
          <cell r="A81765" t="str">
            <v xml:space="preserve">GPS TEC        </v>
          </cell>
        </row>
        <row r="81766">
          <cell r="A81766" t="str">
            <v xml:space="preserve">GPS TEC        </v>
          </cell>
        </row>
        <row r="81767">
          <cell r="A81767" t="str">
            <v xml:space="preserve">GPS TEC        </v>
          </cell>
        </row>
        <row r="81768">
          <cell r="A81768" t="str">
            <v xml:space="preserve">GPS TEC        </v>
          </cell>
        </row>
        <row r="81769">
          <cell r="A81769" t="str">
            <v xml:space="preserve">GPS TEC        </v>
          </cell>
        </row>
        <row r="81770">
          <cell r="A81770" t="str">
            <v xml:space="preserve">GPS TEC        </v>
          </cell>
        </row>
        <row r="81771">
          <cell r="A81771" t="str">
            <v xml:space="preserve">GPS TEC        </v>
          </cell>
        </row>
        <row r="81772">
          <cell r="A81772" t="str">
            <v xml:space="preserve">GPS TEC        </v>
          </cell>
        </row>
        <row r="81773">
          <cell r="A81773" t="str">
            <v xml:space="preserve">GPS TEC        </v>
          </cell>
        </row>
        <row r="81774">
          <cell r="A81774" t="str">
            <v xml:space="preserve">GPS TEC        </v>
          </cell>
        </row>
        <row r="81775">
          <cell r="A81775" t="str">
            <v xml:space="preserve">GPS TEC        </v>
          </cell>
        </row>
        <row r="81776">
          <cell r="A81776" t="str">
            <v xml:space="preserve">GPS TEC        </v>
          </cell>
        </row>
        <row r="81777">
          <cell r="A81777" t="str">
            <v xml:space="preserve">GPS TEC        </v>
          </cell>
        </row>
        <row r="81778">
          <cell r="A81778" t="str">
            <v xml:space="preserve">GPS TEC        </v>
          </cell>
        </row>
        <row r="81779">
          <cell r="A81779" t="str">
            <v xml:space="preserve">GPS TEC        </v>
          </cell>
        </row>
        <row r="81780">
          <cell r="A81780" t="str">
            <v xml:space="preserve">GPS TEC        </v>
          </cell>
        </row>
        <row r="81781">
          <cell r="A81781" t="str">
            <v xml:space="preserve">GPS TEC        </v>
          </cell>
        </row>
        <row r="81782">
          <cell r="A81782" t="str">
            <v xml:space="preserve">IN HAUS        </v>
          </cell>
        </row>
        <row r="81783">
          <cell r="A81783" t="str">
            <v xml:space="preserve">IN HAUS        </v>
          </cell>
        </row>
        <row r="81784">
          <cell r="A81784" t="str">
            <v xml:space="preserve">IN HAUS        </v>
          </cell>
        </row>
        <row r="81785">
          <cell r="A81785" t="str">
            <v xml:space="preserve">IN HAUS        </v>
          </cell>
        </row>
        <row r="81786">
          <cell r="A81786" t="str">
            <v xml:space="preserve">IN HAUS        </v>
          </cell>
        </row>
        <row r="81787">
          <cell r="A81787" t="str">
            <v xml:space="preserve">IN HAUS        </v>
          </cell>
        </row>
        <row r="81788">
          <cell r="A81788" t="str">
            <v xml:space="preserve">IN HAUS        </v>
          </cell>
        </row>
        <row r="81789">
          <cell r="A81789" t="str">
            <v xml:space="preserve">IN HAUS        </v>
          </cell>
        </row>
        <row r="81790">
          <cell r="A81790" t="str">
            <v xml:space="preserve">IN HAUS        </v>
          </cell>
        </row>
        <row r="81791">
          <cell r="A81791" t="str">
            <v xml:space="preserve">ENGESEG MATRIZ </v>
          </cell>
        </row>
        <row r="81792">
          <cell r="A81792" t="str">
            <v xml:space="preserve">ENGESEG MATRIZ </v>
          </cell>
        </row>
        <row r="81793">
          <cell r="A81793" t="str">
            <v xml:space="preserve">ENGESEG MATRIZ </v>
          </cell>
        </row>
        <row r="81794">
          <cell r="A81794" t="str">
            <v xml:space="preserve">ENGESEG MATRIZ </v>
          </cell>
        </row>
        <row r="81795">
          <cell r="A81795" t="str">
            <v xml:space="preserve">ENGESEG MATRIZ </v>
          </cell>
        </row>
        <row r="81796">
          <cell r="A81796" t="str">
            <v xml:space="preserve">ENGESEG MATRIZ </v>
          </cell>
        </row>
        <row r="81797">
          <cell r="A81797" t="str">
            <v xml:space="preserve">ENGESEG MATRIZ </v>
          </cell>
        </row>
        <row r="81798">
          <cell r="A81798" t="str">
            <v xml:space="preserve">ENGESEG MATRIZ </v>
          </cell>
        </row>
        <row r="81799">
          <cell r="A81799" t="str">
            <v xml:space="preserve">ENGESEG MATRIZ </v>
          </cell>
        </row>
        <row r="81800">
          <cell r="A81800" t="str">
            <v xml:space="preserve">ENGESEG MATRIZ </v>
          </cell>
        </row>
        <row r="81801">
          <cell r="A81801" t="str">
            <v xml:space="preserve">ENGESEG MATRIZ </v>
          </cell>
        </row>
        <row r="81802">
          <cell r="A81802" t="str">
            <v xml:space="preserve">ENGESEG MATRIZ </v>
          </cell>
        </row>
        <row r="81803">
          <cell r="A81803" t="str">
            <v xml:space="preserve">ENGESEG MATRIZ </v>
          </cell>
        </row>
        <row r="81804">
          <cell r="A81804" t="str">
            <v xml:space="preserve">ENGESEG MATRIZ </v>
          </cell>
        </row>
        <row r="81805">
          <cell r="A81805" t="str">
            <v xml:space="preserve">ENGESEG MATRIZ </v>
          </cell>
        </row>
        <row r="81806">
          <cell r="A81806" t="str">
            <v xml:space="preserve">ENGESEG MATRIZ </v>
          </cell>
        </row>
        <row r="81807">
          <cell r="A81807" t="str">
            <v xml:space="preserve">ENGESEG MATRIZ </v>
          </cell>
        </row>
        <row r="81808">
          <cell r="A81808" t="str">
            <v xml:space="preserve">ENGESEG MATRIZ </v>
          </cell>
        </row>
        <row r="81809">
          <cell r="A81809" t="str">
            <v xml:space="preserve">ENGESEG MATRIZ </v>
          </cell>
        </row>
        <row r="81810">
          <cell r="A81810" t="str">
            <v xml:space="preserve">ENGESEG MATRIZ </v>
          </cell>
        </row>
        <row r="81811">
          <cell r="A81811" t="str">
            <v xml:space="preserve">ENGESEG MATRIZ </v>
          </cell>
        </row>
        <row r="81812">
          <cell r="A81812" t="str">
            <v xml:space="preserve">ENGESEG MATRIZ </v>
          </cell>
        </row>
        <row r="81813">
          <cell r="A81813" t="str">
            <v xml:space="preserve">ENGESEG MATRIZ </v>
          </cell>
        </row>
        <row r="81814">
          <cell r="A81814" t="str">
            <v xml:space="preserve">ENGESEG MATRIZ </v>
          </cell>
        </row>
        <row r="81815">
          <cell r="A81815" t="str">
            <v xml:space="preserve">ENGESEG MATRIZ </v>
          </cell>
        </row>
        <row r="81816">
          <cell r="A81816" t="str">
            <v xml:space="preserve">ENGESEG MATRIZ </v>
          </cell>
        </row>
        <row r="81817">
          <cell r="A81817" t="str">
            <v xml:space="preserve">ENGESEG MATRIZ </v>
          </cell>
        </row>
        <row r="81818">
          <cell r="A81818" t="str">
            <v xml:space="preserve">GPS TEC        </v>
          </cell>
        </row>
        <row r="81819">
          <cell r="A81819" t="str">
            <v xml:space="preserve">GPS TEC        </v>
          </cell>
        </row>
        <row r="81820">
          <cell r="A81820" t="str">
            <v xml:space="preserve">GPS TEC        </v>
          </cell>
        </row>
        <row r="81821">
          <cell r="A81821" t="str">
            <v xml:space="preserve">GPS TEC        </v>
          </cell>
        </row>
        <row r="81822">
          <cell r="A81822" t="str">
            <v xml:space="preserve">GPS TEC        </v>
          </cell>
        </row>
        <row r="81823">
          <cell r="A81823" t="str">
            <v xml:space="preserve">GPS TEC        </v>
          </cell>
        </row>
        <row r="81824">
          <cell r="A81824" t="str">
            <v xml:space="preserve">GPS TEC        </v>
          </cell>
        </row>
        <row r="81825">
          <cell r="A81825" t="str">
            <v xml:space="preserve">GPS TEC        </v>
          </cell>
        </row>
        <row r="81826">
          <cell r="A81826" t="str">
            <v xml:space="preserve">GPS TEC        </v>
          </cell>
        </row>
        <row r="81827">
          <cell r="A81827" t="str">
            <v xml:space="preserve">GPS TEC        </v>
          </cell>
        </row>
        <row r="81828">
          <cell r="A81828" t="str">
            <v xml:space="preserve">GPS TEC        </v>
          </cell>
        </row>
        <row r="81829">
          <cell r="A81829" t="str">
            <v xml:space="preserve">GPS TEC        </v>
          </cell>
        </row>
        <row r="81830">
          <cell r="A81830" t="str">
            <v xml:space="preserve">GPS TEC        </v>
          </cell>
        </row>
        <row r="81831">
          <cell r="A81831" t="str">
            <v xml:space="preserve">GPS TEC        </v>
          </cell>
        </row>
        <row r="81832">
          <cell r="A81832" t="str">
            <v xml:space="preserve">GPS TEC        </v>
          </cell>
        </row>
        <row r="81833">
          <cell r="A81833" t="str">
            <v xml:space="preserve">GPS TEC        </v>
          </cell>
        </row>
        <row r="81834">
          <cell r="A81834" t="str">
            <v xml:space="preserve">GPS TEC        </v>
          </cell>
        </row>
        <row r="81835">
          <cell r="A81835" t="str">
            <v xml:space="preserve">GPS TEC        </v>
          </cell>
        </row>
        <row r="81836">
          <cell r="A81836" t="str">
            <v xml:space="preserve">GPS TEC        </v>
          </cell>
        </row>
        <row r="81837">
          <cell r="A81837" t="str">
            <v xml:space="preserve">GPS TEC        </v>
          </cell>
        </row>
        <row r="81838">
          <cell r="A81838" t="str">
            <v xml:space="preserve">GPS TEC        </v>
          </cell>
        </row>
        <row r="81839">
          <cell r="A81839" t="str">
            <v xml:space="preserve">GPS TEC        </v>
          </cell>
        </row>
        <row r="81840">
          <cell r="A81840" t="str">
            <v xml:space="preserve">GPS TEC        </v>
          </cell>
        </row>
        <row r="81841">
          <cell r="A81841" t="str">
            <v xml:space="preserve">GPS TEC        </v>
          </cell>
        </row>
        <row r="81842">
          <cell r="A81842" t="str">
            <v xml:space="preserve">GPS TEC        </v>
          </cell>
        </row>
        <row r="81843">
          <cell r="A81843" t="str">
            <v xml:space="preserve">GPS TEC        </v>
          </cell>
        </row>
        <row r="81844">
          <cell r="A81844" t="str">
            <v xml:space="preserve">GPS TEC        </v>
          </cell>
        </row>
        <row r="81845">
          <cell r="A81845" t="str">
            <v xml:space="preserve">GPS TEC        </v>
          </cell>
        </row>
        <row r="81846">
          <cell r="A81846" t="str">
            <v xml:space="preserve">GPS TEC        </v>
          </cell>
        </row>
        <row r="81847">
          <cell r="A81847" t="str">
            <v xml:space="preserve">GPS TEC        </v>
          </cell>
        </row>
        <row r="81848">
          <cell r="A81848" t="str">
            <v xml:space="preserve">GPS TEC        </v>
          </cell>
        </row>
        <row r="81849">
          <cell r="A81849" t="str">
            <v xml:space="preserve">GPS TEC        </v>
          </cell>
        </row>
        <row r="81850">
          <cell r="A81850" t="str">
            <v xml:space="preserve">GPS TEC        </v>
          </cell>
        </row>
        <row r="81851">
          <cell r="A81851" t="str">
            <v xml:space="preserve">GPS TEC        </v>
          </cell>
        </row>
        <row r="81852">
          <cell r="A81852" t="str">
            <v xml:space="preserve">GPS TEC        </v>
          </cell>
        </row>
        <row r="81853">
          <cell r="A81853" t="str">
            <v xml:space="preserve">GPS TEC        </v>
          </cell>
        </row>
        <row r="81854">
          <cell r="A81854" t="str">
            <v xml:space="preserve">GPS RJ         </v>
          </cell>
        </row>
        <row r="81855">
          <cell r="A81855" t="str">
            <v xml:space="preserve">GPS RJ         </v>
          </cell>
        </row>
        <row r="81856">
          <cell r="A81856" t="str">
            <v xml:space="preserve">GPS RJ         </v>
          </cell>
        </row>
        <row r="81857">
          <cell r="A81857" t="str">
            <v xml:space="preserve">GPS RJ         </v>
          </cell>
        </row>
        <row r="81858">
          <cell r="A81858" t="str">
            <v xml:space="preserve">GPS RJ         </v>
          </cell>
        </row>
        <row r="81859">
          <cell r="A81859" t="str">
            <v xml:space="preserve">GPS RJ         </v>
          </cell>
        </row>
        <row r="81860">
          <cell r="A81860" t="str">
            <v xml:space="preserve">GPS RJ         </v>
          </cell>
        </row>
        <row r="81861">
          <cell r="A81861" t="str">
            <v xml:space="preserve">GPS RJ         </v>
          </cell>
        </row>
        <row r="81862">
          <cell r="A81862" t="str">
            <v xml:space="preserve">GPS RJ         </v>
          </cell>
        </row>
        <row r="81863">
          <cell r="A81863" t="str">
            <v xml:space="preserve">GPS RJ         </v>
          </cell>
        </row>
        <row r="81864">
          <cell r="A81864" t="str">
            <v xml:space="preserve">GPS RJ         </v>
          </cell>
        </row>
        <row r="81865">
          <cell r="A81865" t="str">
            <v xml:space="preserve">GPS RJ         </v>
          </cell>
        </row>
        <row r="81866">
          <cell r="A81866" t="str">
            <v xml:space="preserve">GPS RJ         </v>
          </cell>
        </row>
        <row r="81867">
          <cell r="A81867" t="str">
            <v xml:space="preserve">GPS RJ         </v>
          </cell>
        </row>
        <row r="81868">
          <cell r="A81868" t="str">
            <v xml:space="preserve">GPS RJ         </v>
          </cell>
        </row>
        <row r="81869">
          <cell r="A81869" t="str">
            <v xml:space="preserve">GPS RJ         </v>
          </cell>
        </row>
        <row r="81870">
          <cell r="A81870" t="str">
            <v xml:space="preserve">GPS RJ         </v>
          </cell>
        </row>
        <row r="81871">
          <cell r="A81871" t="str">
            <v xml:space="preserve">GPS RJ         </v>
          </cell>
        </row>
        <row r="81872">
          <cell r="A81872" t="str">
            <v xml:space="preserve">IN HAUS        </v>
          </cell>
        </row>
        <row r="81873">
          <cell r="A81873" t="str">
            <v xml:space="preserve">IN HAUS        </v>
          </cell>
        </row>
        <row r="81874">
          <cell r="A81874" t="str">
            <v xml:space="preserve">IN HAUS        </v>
          </cell>
        </row>
        <row r="81875">
          <cell r="A81875" t="str">
            <v xml:space="preserve">IN HAUS        </v>
          </cell>
        </row>
        <row r="81876">
          <cell r="A81876" t="str">
            <v xml:space="preserve">IN HAUS        </v>
          </cell>
        </row>
        <row r="81877">
          <cell r="A81877" t="str">
            <v xml:space="preserve">IN HAUS        </v>
          </cell>
        </row>
        <row r="81878">
          <cell r="A81878" t="str">
            <v xml:space="preserve">IN HAUS        </v>
          </cell>
        </row>
        <row r="81879">
          <cell r="A81879" t="str">
            <v xml:space="preserve">IN HAUS        </v>
          </cell>
        </row>
        <row r="81880">
          <cell r="A81880" t="str">
            <v xml:space="preserve">IN HAUS        </v>
          </cell>
        </row>
        <row r="81881">
          <cell r="A81881" t="str">
            <v xml:space="preserve">IN HAUS        </v>
          </cell>
        </row>
        <row r="81882">
          <cell r="A81882" t="str">
            <v xml:space="preserve">IN HAUS        </v>
          </cell>
        </row>
        <row r="81883">
          <cell r="A81883" t="str">
            <v xml:space="preserve">IN HAUS        </v>
          </cell>
        </row>
        <row r="81884">
          <cell r="A81884" t="str">
            <v xml:space="preserve">IN HAUS        </v>
          </cell>
        </row>
        <row r="81885">
          <cell r="A81885" t="str">
            <v xml:space="preserve">IN HAUS        </v>
          </cell>
        </row>
        <row r="81886">
          <cell r="A81886" t="str">
            <v xml:space="preserve">IN HAUS        </v>
          </cell>
        </row>
        <row r="81887">
          <cell r="A81887" t="str">
            <v xml:space="preserve">IN HAUS        </v>
          </cell>
        </row>
        <row r="81888">
          <cell r="A81888" t="str">
            <v xml:space="preserve">IN HAUS        </v>
          </cell>
        </row>
        <row r="81889">
          <cell r="A81889" t="str">
            <v xml:space="preserve">IN HAUS        </v>
          </cell>
        </row>
        <row r="81890">
          <cell r="A81890" t="str">
            <v xml:space="preserve">GPS RJ         </v>
          </cell>
        </row>
        <row r="81891">
          <cell r="A81891" t="str">
            <v xml:space="preserve">GPS RJ         </v>
          </cell>
        </row>
        <row r="81892">
          <cell r="A81892" t="str">
            <v xml:space="preserve">GPS RJ         </v>
          </cell>
        </row>
        <row r="81893">
          <cell r="A81893" t="str">
            <v xml:space="preserve">GPS RJ         </v>
          </cell>
        </row>
        <row r="81894">
          <cell r="A81894" t="str">
            <v xml:space="preserve">GPS RJ         </v>
          </cell>
        </row>
        <row r="81895">
          <cell r="A81895" t="str">
            <v xml:space="preserve">GPS RJ         </v>
          </cell>
        </row>
        <row r="81896">
          <cell r="A81896" t="str">
            <v xml:space="preserve">GPS RJ         </v>
          </cell>
        </row>
        <row r="81897">
          <cell r="A81897" t="str">
            <v xml:space="preserve">GPS RJ         </v>
          </cell>
        </row>
        <row r="81898">
          <cell r="A81898" t="str">
            <v xml:space="preserve">GPS RJ         </v>
          </cell>
        </row>
        <row r="81899">
          <cell r="A81899" t="str">
            <v xml:space="preserve">IN HAUS        </v>
          </cell>
        </row>
        <row r="81900">
          <cell r="A81900" t="str">
            <v xml:space="preserve">IN HAUS        </v>
          </cell>
        </row>
        <row r="81901">
          <cell r="A81901" t="str">
            <v xml:space="preserve">IN HAUS        </v>
          </cell>
        </row>
        <row r="81902">
          <cell r="A81902" t="str">
            <v xml:space="preserve">IN HAUS        </v>
          </cell>
        </row>
        <row r="81903">
          <cell r="A81903" t="str">
            <v xml:space="preserve">IN HAUS        </v>
          </cell>
        </row>
        <row r="81904">
          <cell r="A81904" t="str">
            <v xml:space="preserve">IN HAUS        </v>
          </cell>
        </row>
        <row r="81905">
          <cell r="A81905" t="str">
            <v xml:space="preserve">IN HAUS        </v>
          </cell>
        </row>
        <row r="81906">
          <cell r="A81906" t="str">
            <v xml:space="preserve">IN HAUS        </v>
          </cell>
        </row>
        <row r="81907">
          <cell r="A81907" t="str">
            <v xml:space="preserve">IN HAUS        </v>
          </cell>
        </row>
        <row r="81908">
          <cell r="A81908" t="str">
            <v xml:space="preserve">GPS TEC        </v>
          </cell>
        </row>
        <row r="81909">
          <cell r="A81909" t="str">
            <v xml:space="preserve">GPS TEC        </v>
          </cell>
        </row>
        <row r="81910">
          <cell r="A81910" t="str">
            <v xml:space="preserve">GPS TEC        </v>
          </cell>
        </row>
        <row r="81911">
          <cell r="A81911" t="str">
            <v xml:space="preserve">GPS TEC        </v>
          </cell>
        </row>
        <row r="81912">
          <cell r="A81912" t="str">
            <v xml:space="preserve">GPS TEC        </v>
          </cell>
        </row>
        <row r="81913">
          <cell r="A81913" t="str">
            <v xml:space="preserve">GPS TEC        </v>
          </cell>
        </row>
        <row r="81914">
          <cell r="A81914" t="str">
            <v xml:space="preserve">GPS TEC        </v>
          </cell>
        </row>
        <row r="81915">
          <cell r="A81915" t="str">
            <v xml:space="preserve">GPS TEC        </v>
          </cell>
        </row>
        <row r="81916">
          <cell r="A81916" t="str">
            <v xml:space="preserve">GPS TEC        </v>
          </cell>
        </row>
        <row r="81917">
          <cell r="A81917" t="str">
            <v xml:space="preserve">GPS TEC        </v>
          </cell>
        </row>
        <row r="81918">
          <cell r="A81918" t="str">
            <v xml:space="preserve">GPS TEC        </v>
          </cell>
        </row>
        <row r="81919">
          <cell r="A81919" t="str">
            <v xml:space="preserve">GPS TEC        </v>
          </cell>
        </row>
        <row r="81920">
          <cell r="A81920" t="str">
            <v xml:space="preserve">GPS TEC        </v>
          </cell>
        </row>
        <row r="81921">
          <cell r="A81921" t="str">
            <v xml:space="preserve">GPS TEC        </v>
          </cell>
        </row>
        <row r="81922">
          <cell r="A81922" t="str">
            <v xml:space="preserve">GPS TEC        </v>
          </cell>
        </row>
        <row r="81923">
          <cell r="A81923" t="str">
            <v xml:space="preserve">GPS TEC        </v>
          </cell>
        </row>
        <row r="81924">
          <cell r="A81924" t="str">
            <v xml:space="preserve">GPS TEC        </v>
          </cell>
        </row>
        <row r="81925">
          <cell r="A81925" t="str">
            <v xml:space="preserve">GPS TEC        </v>
          </cell>
        </row>
        <row r="81926">
          <cell r="A81926" t="str">
            <v xml:space="preserve">GPS TEC        </v>
          </cell>
        </row>
        <row r="81927">
          <cell r="A81927" t="str">
            <v xml:space="preserve">GPS TEC        </v>
          </cell>
        </row>
        <row r="81928">
          <cell r="A81928" t="str">
            <v xml:space="preserve">GPS TEC        </v>
          </cell>
        </row>
        <row r="81929">
          <cell r="A81929" t="str">
            <v xml:space="preserve">GPS TEC        </v>
          </cell>
        </row>
        <row r="81930">
          <cell r="A81930" t="str">
            <v xml:space="preserve">GPS TEC        </v>
          </cell>
        </row>
        <row r="81931">
          <cell r="A81931" t="str">
            <v xml:space="preserve">GPS TEC        </v>
          </cell>
        </row>
        <row r="81932">
          <cell r="A81932" t="str">
            <v xml:space="preserve">GPS TEC        </v>
          </cell>
        </row>
        <row r="81933">
          <cell r="A81933" t="str">
            <v xml:space="preserve">GPS TEC        </v>
          </cell>
        </row>
        <row r="81934">
          <cell r="A81934" t="str">
            <v xml:space="preserve">GPS TEC        </v>
          </cell>
        </row>
        <row r="81935">
          <cell r="A81935" t="str">
            <v xml:space="preserve">IN HAUS        </v>
          </cell>
        </row>
        <row r="81936">
          <cell r="A81936" t="str">
            <v xml:space="preserve">IN HAUS        </v>
          </cell>
        </row>
        <row r="81937">
          <cell r="A81937" t="str">
            <v xml:space="preserve">IN HAUS        </v>
          </cell>
        </row>
        <row r="81938">
          <cell r="A81938" t="str">
            <v xml:space="preserve">IN HAUS        </v>
          </cell>
        </row>
        <row r="81939">
          <cell r="A81939" t="str">
            <v xml:space="preserve">IN HAUS        </v>
          </cell>
        </row>
        <row r="81940">
          <cell r="A81940" t="str">
            <v xml:space="preserve">IN HAUS        </v>
          </cell>
        </row>
        <row r="81941">
          <cell r="A81941" t="str">
            <v xml:space="preserve">IN HAUS        </v>
          </cell>
        </row>
        <row r="81942">
          <cell r="A81942" t="str">
            <v xml:space="preserve">IN HAUS        </v>
          </cell>
        </row>
        <row r="81943">
          <cell r="A81943" t="str">
            <v xml:space="preserve">IN HAUS        </v>
          </cell>
        </row>
        <row r="81944">
          <cell r="A81944" t="str">
            <v xml:space="preserve">GPS RJ         </v>
          </cell>
        </row>
        <row r="81945">
          <cell r="A81945" t="str">
            <v xml:space="preserve">GPS RJ         </v>
          </cell>
        </row>
        <row r="81946">
          <cell r="A81946" t="str">
            <v xml:space="preserve">GPS RJ         </v>
          </cell>
        </row>
        <row r="81947">
          <cell r="A81947" t="str">
            <v xml:space="preserve">GPS RJ         </v>
          </cell>
        </row>
        <row r="81948">
          <cell r="A81948" t="str">
            <v xml:space="preserve">GPS RJ         </v>
          </cell>
        </row>
        <row r="81949">
          <cell r="A81949" t="str">
            <v xml:space="preserve">GPS RJ         </v>
          </cell>
        </row>
        <row r="81950">
          <cell r="A81950" t="str">
            <v xml:space="preserve">GPS RJ         </v>
          </cell>
        </row>
        <row r="81951">
          <cell r="A81951" t="str">
            <v xml:space="preserve">GPS RJ         </v>
          </cell>
        </row>
        <row r="81952">
          <cell r="A81952" t="str">
            <v xml:space="preserve">GPS RJ         </v>
          </cell>
        </row>
        <row r="81953">
          <cell r="A81953" t="str">
            <v xml:space="preserve">IN HAUS        </v>
          </cell>
        </row>
        <row r="81954">
          <cell r="A81954" t="str">
            <v xml:space="preserve">IN HAUS        </v>
          </cell>
        </row>
        <row r="81955">
          <cell r="A81955" t="str">
            <v xml:space="preserve">IN HAUS        </v>
          </cell>
        </row>
        <row r="81956">
          <cell r="A81956" t="str">
            <v xml:space="preserve">IN HAUS        </v>
          </cell>
        </row>
        <row r="81957">
          <cell r="A81957" t="str">
            <v xml:space="preserve">IN HAUS        </v>
          </cell>
        </row>
        <row r="81958">
          <cell r="A81958" t="str">
            <v xml:space="preserve">IN HAUS        </v>
          </cell>
        </row>
        <row r="81959">
          <cell r="A81959" t="str">
            <v xml:space="preserve">IN HAUS        </v>
          </cell>
        </row>
        <row r="81960">
          <cell r="A81960" t="str">
            <v xml:space="preserve">IN HAUS        </v>
          </cell>
        </row>
        <row r="81961">
          <cell r="A81961" t="str">
            <v xml:space="preserve">IN HAUS        </v>
          </cell>
        </row>
        <row r="81962">
          <cell r="A81962" t="str">
            <v xml:space="preserve">GPS TEC        </v>
          </cell>
        </row>
        <row r="81963">
          <cell r="A81963" t="str">
            <v xml:space="preserve">GPS TEC        </v>
          </cell>
        </row>
        <row r="81964">
          <cell r="A81964" t="str">
            <v xml:space="preserve">GPS TEC        </v>
          </cell>
        </row>
        <row r="81965">
          <cell r="A81965" t="str">
            <v xml:space="preserve">GPS TEC        </v>
          </cell>
        </row>
        <row r="81966">
          <cell r="A81966" t="str">
            <v xml:space="preserve">GPS TEC        </v>
          </cell>
        </row>
        <row r="81967">
          <cell r="A81967" t="str">
            <v xml:space="preserve">GPS TEC        </v>
          </cell>
        </row>
        <row r="81968">
          <cell r="A81968" t="str">
            <v xml:space="preserve">GPS TEC        </v>
          </cell>
        </row>
        <row r="81969">
          <cell r="A81969" t="str">
            <v xml:space="preserve">GPS TEC        </v>
          </cell>
        </row>
        <row r="81970">
          <cell r="A81970" t="str">
            <v xml:space="preserve">GPS TEC        </v>
          </cell>
        </row>
        <row r="81971">
          <cell r="A81971" t="str">
            <v xml:space="preserve">GPS RJ         </v>
          </cell>
        </row>
        <row r="81972">
          <cell r="A81972" t="str">
            <v xml:space="preserve">GPS RJ         </v>
          </cell>
        </row>
        <row r="81973">
          <cell r="A81973" t="str">
            <v xml:space="preserve">GPS RJ         </v>
          </cell>
        </row>
        <row r="81974">
          <cell r="A81974" t="str">
            <v xml:space="preserve">GPS RJ         </v>
          </cell>
        </row>
        <row r="81975">
          <cell r="A81975" t="str">
            <v xml:space="preserve">GPS RJ         </v>
          </cell>
        </row>
        <row r="81976">
          <cell r="A81976" t="str">
            <v xml:space="preserve">GPS RJ         </v>
          </cell>
        </row>
        <row r="81977">
          <cell r="A81977" t="str">
            <v xml:space="preserve">GPS RJ         </v>
          </cell>
        </row>
        <row r="81978">
          <cell r="A81978" t="str">
            <v xml:space="preserve">GPS RJ         </v>
          </cell>
        </row>
        <row r="81979">
          <cell r="A81979" t="str">
            <v xml:space="preserve">GPS RJ         </v>
          </cell>
        </row>
        <row r="81980">
          <cell r="A81980" t="str">
            <v xml:space="preserve">GPS TEC        </v>
          </cell>
        </row>
        <row r="81981">
          <cell r="A81981" t="str">
            <v xml:space="preserve">GPS TEC        </v>
          </cell>
        </row>
        <row r="81982">
          <cell r="A81982" t="str">
            <v xml:space="preserve">GPS TEC        </v>
          </cell>
        </row>
        <row r="81983">
          <cell r="A81983" t="str">
            <v xml:space="preserve">GPS TEC        </v>
          </cell>
        </row>
        <row r="81984">
          <cell r="A81984" t="str">
            <v xml:space="preserve">GPS TEC        </v>
          </cell>
        </row>
        <row r="81985">
          <cell r="A81985" t="str">
            <v xml:space="preserve">GPS TEC        </v>
          </cell>
        </row>
        <row r="81986">
          <cell r="A81986" t="str">
            <v xml:space="preserve">GPS TEC        </v>
          </cell>
        </row>
        <row r="81987">
          <cell r="A81987" t="str">
            <v xml:space="preserve">GPS TEC        </v>
          </cell>
        </row>
        <row r="81988">
          <cell r="A81988" t="str">
            <v xml:space="preserve">GPS TEC        </v>
          </cell>
        </row>
        <row r="81989">
          <cell r="A81989" t="str">
            <v xml:space="preserve">IN HAUS        </v>
          </cell>
        </row>
        <row r="81990">
          <cell r="A81990" t="str">
            <v xml:space="preserve">IN HAUS        </v>
          </cell>
        </row>
        <row r="81991">
          <cell r="A81991" t="str">
            <v xml:space="preserve">IN HAUS        </v>
          </cell>
        </row>
        <row r="81992">
          <cell r="A81992" t="str">
            <v xml:space="preserve">IN HAUS        </v>
          </cell>
        </row>
        <row r="81993">
          <cell r="A81993" t="str">
            <v xml:space="preserve">IN HAUS        </v>
          </cell>
        </row>
        <row r="81994">
          <cell r="A81994" t="str">
            <v xml:space="preserve">IN HAUS        </v>
          </cell>
        </row>
        <row r="81995">
          <cell r="A81995" t="str">
            <v xml:space="preserve">IN HAUS        </v>
          </cell>
        </row>
        <row r="81996">
          <cell r="A81996" t="str">
            <v xml:space="preserve">IN HAUS        </v>
          </cell>
        </row>
        <row r="81997">
          <cell r="A81997" t="str">
            <v xml:space="preserve">IN HAUS        </v>
          </cell>
        </row>
        <row r="81998">
          <cell r="A81998" t="str">
            <v xml:space="preserve">GPS TEC        </v>
          </cell>
        </row>
        <row r="81999">
          <cell r="A81999" t="str">
            <v xml:space="preserve">GPS TEC        </v>
          </cell>
        </row>
        <row r="82000">
          <cell r="A82000" t="str">
            <v xml:space="preserve">GPS TEC        </v>
          </cell>
        </row>
        <row r="82001">
          <cell r="A82001" t="str">
            <v xml:space="preserve">GPS TEC        </v>
          </cell>
        </row>
        <row r="82002">
          <cell r="A82002" t="str">
            <v xml:space="preserve">GPS TEC        </v>
          </cell>
        </row>
        <row r="82003">
          <cell r="A82003" t="str">
            <v xml:space="preserve">GPS TEC        </v>
          </cell>
        </row>
        <row r="82004">
          <cell r="A82004" t="str">
            <v xml:space="preserve">GPS TEC        </v>
          </cell>
        </row>
        <row r="82005">
          <cell r="A82005" t="str">
            <v xml:space="preserve">GPS TEC        </v>
          </cell>
        </row>
        <row r="82006">
          <cell r="A82006" t="str">
            <v xml:space="preserve">GPS TEC        </v>
          </cell>
        </row>
        <row r="82007">
          <cell r="A82007" t="str">
            <v xml:space="preserve">GPS RJ         </v>
          </cell>
        </row>
        <row r="82008">
          <cell r="A82008" t="str">
            <v xml:space="preserve">GPS RJ         </v>
          </cell>
        </row>
        <row r="82009">
          <cell r="A82009" t="str">
            <v xml:space="preserve">GPS RJ         </v>
          </cell>
        </row>
        <row r="82010">
          <cell r="A82010" t="str">
            <v xml:space="preserve">GPS RJ         </v>
          </cell>
        </row>
        <row r="82011">
          <cell r="A82011" t="str">
            <v xml:space="preserve">GPS RJ         </v>
          </cell>
        </row>
        <row r="82012">
          <cell r="A82012" t="str">
            <v xml:space="preserve">GPS RJ         </v>
          </cell>
        </row>
        <row r="82013">
          <cell r="A82013" t="str">
            <v xml:space="preserve">GPS RJ         </v>
          </cell>
        </row>
        <row r="82014">
          <cell r="A82014" t="str">
            <v xml:space="preserve">GPS RJ         </v>
          </cell>
        </row>
        <row r="82015">
          <cell r="A82015" t="str">
            <v xml:space="preserve">GPS RJ         </v>
          </cell>
        </row>
        <row r="82016">
          <cell r="A82016" t="str">
            <v xml:space="preserve">GPS TEC        </v>
          </cell>
        </row>
        <row r="82017">
          <cell r="A82017" t="str">
            <v xml:space="preserve">GPS TEC        </v>
          </cell>
        </row>
        <row r="82018">
          <cell r="A82018" t="str">
            <v xml:space="preserve">GPS TEC        </v>
          </cell>
        </row>
        <row r="82019">
          <cell r="A82019" t="str">
            <v xml:space="preserve">GPS TEC        </v>
          </cell>
        </row>
        <row r="82020">
          <cell r="A82020" t="str">
            <v xml:space="preserve">GPS TEC        </v>
          </cell>
        </row>
        <row r="82021">
          <cell r="A82021" t="str">
            <v xml:space="preserve">GPS TEC        </v>
          </cell>
        </row>
        <row r="82022">
          <cell r="A82022" t="str">
            <v xml:space="preserve">GPS TEC        </v>
          </cell>
        </row>
        <row r="82023">
          <cell r="A82023" t="str">
            <v xml:space="preserve">GPS TEC        </v>
          </cell>
        </row>
        <row r="82024">
          <cell r="A82024" t="str">
            <v xml:space="preserve">GPS TEC        </v>
          </cell>
        </row>
        <row r="82025">
          <cell r="A82025" t="str">
            <v xml:space="preserve">IN HAUS        </v>
          </cell>
        </row>
        <row r="82026">
          <cell r="A82026" t="str">
            <v xml:space="preserve">IN HAUS        </v>
          </cell>
        </row>
        <row r="82027">
          <cell r="A82027" t="str">
            <v xml:space="preserve">IN HAUS        </v>
          </cell>
        </row>
        <row r="82028">
          <cell r="A82028" t="str">
            <v xml:space="preserve">IN HAUS        </v>
          </cell>
        </row>
        <row r="82029">
          <cell r="A82029" t="str">
            <v xml:space="preserve">IN HAUS        </v>
          </cell>
        </row>
        <row r="82030">
          <cell r="A82030" t="str">
            <v xml:space="preserve">IN HAUS        </v>
          </cell>
        </row>
        <row r="82031">
          <cell r="A82031" t="str">
            <v xml:space="preserve">IN HAUS        </v>
          </cell>
        </row>
        <row r="82032">
          <cell r="A82032" t="str">
            <v xml:space="preserve">IN HAUS        </v>
          </cell>
        </row>
        <row r="82033">
          <cell r="A82033" t="str">
            <v xml:space="preserve">IN HAUS        </v>
          </cell>
        </row>
        <row r="82034">
          <cell r="A82034" t="str">
            <v xml:space="preserve">GPS RJ         </v>
          </cell>
        </row>
        <row r="82035">
          <cell r="A82035" t="str">
            <v xml:space="preserve">GPS RJ         </v>
          </cell>
        </row>
        <row r="82036">
          <cell r="A82036" t="str">
            <v xml:space="preserve">GPS RJ         </v>
          </cell>
        </row>
        <row r="82037">
          <cell r="A82037" t="str">
            <v xml:space="preserve">GPS RJ         </v>
          </cell>
        </row>
        <row r="82038">
          <cell r="A82038" t="str">
            <v xml:space="preserve">GPS RJ         </v>
          </cell>
        </row>
        <row r="82039">
          <cell r="A82039" t="str">
            <v xml:space="preserve">GPS RJ         </v>
          </cell>
        </row>
        <row r="82040">
          <cell r="A82040" t="str">
            <v xml:space="preserve">GPS RJ         </v>
          </cell>
        </row>
        <row r="82041">
          <cell r="A82041" t="str">
            <v xml:space="preserve">GPS RJ         </v>
          </cell>
        </row>
        <row r="82042">
          <cell r="A82042" t="str">
            <v xml:space="preserve">GPS RJ         </v>
          </cell>
        </row>
        <row r="82043">
          <cell r="A82043" t="str">
            <v xml:space="preserve">GPS TEC        </v>
          </cell>
        </row>
        <row r="82044">
          <cell r="A82044" t="str">
            <v xml:space="preserve">GPS TEC        </v>
          </cell>
        </row>
        <row r="82045">
          <cell r="A82045" t="str">
            <v xml:space="preserve">GPS TEC        </v>
          </cell>
        </row>
        <row r="82046">
          <cell r="A82046" t="str">
            <v xml:space="preserve">GPS TEC        </v>
          </cell>
        </row>
        <row r="82047">
          <cell r="A82047" t="str">
            <v xml:space="preserve">GPS TEC        </v>
          </cell>
        </row>
        <row r="82048">
          <cell r="A82048" t="str">
            <v xml:space="preserve">GPS TEC        </v>
          </cell>
        </row>
        <row r="82049">
          <cell r="A82049" t="str">
            <v xml:space="preserve">GPS TEC        </v>
          </cell>
        </row>
        <row r="82050">
          <cell r="A82050" t="str">
            <v xml:space="preserve">GPS TEC        </v>
          </cell>
        </row>
        <row r="82051">
          <cell r="A82051" t="str">
            <v xml:space="preserve">GPS TEC        </v>
          </cell>
        </row>
        <row r="82052">
          <cell r="A82052" t="str">
            <v xml:space="preserve">GPS RJ         </v>
          </cell>
        </row>
        <row r="82053">
          <cell r="A82053" t="str">
            <v xml:space="preserve">GPS RJ         </v>
          </cell>
        </row>
        <row r="82054">
          <cell r="A82054" t="str">
            <v xml:space="preserve">GPS RJ         </v>
          </cell>
        </row>
        <row r="82055">
          <cell r="A82055" t="str">
            <v xml:space="preserve">GPS RJ         </v>
          </cell>
        </row>
        <row r="82056">
          <cell r="A82056" t="str">
            <v xml:space="preserve">GPS RJ         </v>
          </cell>
        </row>
        <row r="82057">
          <cell r="A82057" t="str">
            <v xml:space="preserve">GPS RJ         </v>
          </cell>
        </row>
        <row r="82058">
          <cell r="A82058" t="str">
            <v xml:space="preserve">GPS RJ         </v>
          </cell>
        </row>
        <row r="82059">
          <cell r="A82059" t="str">
            <v xml:space="preserve">GPS RJ         </v>
          </cell>
        </row>
        <row r="82060">
          <cell r="A82060" t="str">
            <v xml:space="preserve">GPS RJ         </v>
          </cell>
        </row>
        <row r="82061">
          <cell r="A82061" t="str">
            <v xml:space="preserve">IN HAUS        </v>
          </cell>
        </row>
        <row r="82062">
          <cell r="A82062" t="str">
            <v xml:space="preserve">IN HAUS        </v>
          </cell>
        </row>
        <row r="82063">
          <cell r="A82063" t="str">
            <v xml:space="preserve">IN HAUS        </v>
          </cell>
        </row>
        <row r="82064">
          <cell r="A82064" t="str">
            <v xml:space="preserve">IN HAUS        </v>
          </cell>
        </row>
        <row r="82065">
          <cell r="A82065" t="str">
            <v xml:space="preserve">IN HAUS        </v>
          </cell>
        </row>
        <row r="82066">
          <cell r="A82066" t="str">
            <v xml:space="preserve">IN HAUS        </v>
          </cell>
        </row>
        <row r="82067">
          <cell r="A82067" t="str">
            <v xml:space="preserve">IN HAUS        </v>
          </cell>
        </row>
        <row r="82068">
          <cell r="A82068" t="str">
            <v xml:space="preserve">IN HAUS        </v>
          </cell>
        </row>
        <row r="82069">
          <cell r="A82069" t="str">
            <v xml:space="preserve">IN HAUS        </v>
          </cell>
        </row>
        <row r="82070">
          <cell r="A82070" t="str">
            <v xml:space="preserve">GPS TEC        </v>
          </cell>
        </row>
        <row r="82071">
          <cell r="A82071" t="str">
            <v xml:space="preserve">GPS TEC        </v>
          </cell>
        </row>
        <row r="82072">
          <cell r="A82072" t="str">
            <v xml:space="preserve">GPS TEC        </v>
          </cell>
        </row>
        <row r="82073">
          <cell r="A82073" t="str">
            <v xml:space="preserve">GPS TEC        </v>
          </cell>
        </row>
        <row r="82074">
          <cell r="A82074" t="str">
            <v xml:space="preserve">GPS TEC        </v>
          </cell>
        </row>
        <row r="82075">
          <cell r="A82075" t="str">
            <v xml:space="preserve">GPS TEC        </v>
          </cell>
        </row>
        <row r="82076">
          <cell r="A82076" t="str">
            <v xml:space="preserve">GPS TEC        </v>
          </cell>
        </row>
        <row r="82077">
          <cell r="A82077" t="str">
            <v xml:space="preserve">GPS TEC        </v>
          </cell>
        </row>
        <row r="82078">
          <cell r="A82078" t="str">
            <v xml:space="preserve">GPS TEC        </v>
          </cell>
        </row>
        <row r="82079">
          <cell r="A82079" t="str">
            <v xml:space="preserve">IN HAUS        </v>
          </cell>
        </row>
        <row r="82080">
          <cell r="A82080" t="str">
            <v xml:space="preserve">IN HAUS        </v>
          </cell>
        </row>
        <row r="82081">
          <cell r="A82081" t="str">
            <v xml:space="preserve">IN HAUS        </v>
          </cell>
        </row>
        <row r="82082">
          <cell r="A82082" t="str">
            <v xml:space="preserve">IN HAUS        </v>
          </cell>
        </row>
        <row r="82083">
          <cell r="A82083" t="str">
            <v xml:space="preserve">IN HAUS        </v>
          </cell>
        </row>
        <row r="82084">
          <cell r="A82084" t="str">
            <v xml:space="preserve">IN HAUS        </v>
          </cell>
        </row>
        <row r="82085">
          <cell r="A82085" t="str">
            <v xml:space="preserve">IN HAUS        </v>
          </cell>
        </row>
        <row r="82086">
          <cell r="A82086" t="str">
            <v xml:space="preserve">IN HAUS        </v>
          </cell>
        </row>
        <row r="82087">
          <cell r="A82087" t="str">
            <v xml:space="preserve">IN HAUS        </v>
          </cell>
        </row>
        <row r="82088">
          <cell r="A82088" t="str">
            <v xml:space="preserve">GPS TEC        </v>
          </cell>
        </row>
        <row r="82089">
          <cell r="A82089" t="str">
            <v xml:space="preserve">GPS TEC        </v>
          </cell>
        </row>
        <row r="82090">
          <cell r="A82090" t="str">
            <v xml:space="preserve">GPS TEC        </v>
          </cell>
        </row>
        <row r="82091">
          <cell r="A82091" t="str">
            <v xml:space="preserve">GPS TEC        </v>
          </cell>
        </row>
        <row r="82092">
          <cell r="A82092" t="str">
            <v xml:space="preserve">GPS TEC        </v>
          </cell>
        </row>
        <row r="82093">
          <cell r="A82093" t="str">
            <v xml:space="preserve">GPS TEC        </v>
          </cell>
        </row>
        <row r="82094">
          <cell r="A82094" t="str">
            <v xml:space="preserve">GPS TEC        </v>
          </cell>
        </row>
        <row r="82095">
          <cell r="A82095" t="str">
            <v xml:space="preserve">GPS TEC        </v>
          </cell>
        </row>
        <row r="82096">
          <cell r="A82096" t="str">
            <v xml:space="preserve">GPS TEC        </v>
          </cell>
        </row>
        <row r="82097">
          <cell r="A82097" t="str">
            <v xml:space="preserve">IN HAUS        </v>
          </cell>
        </row>
        <row r="82098">
          <cell r="A82098" t="str">
            <v xml:space="preserve">IN HAUS        </v>
          </cell>
        </row>
        <row r="82099">
          <cell r="A82099" t="str">
            <v xml:space="preserve">IN HAUS        </v>
          </cell>
        </row>
        <row r="82100">
          <cell r="A82100" t="str">
            <v xml:space="preserve">IN HAUS        </v>
          </cell>
        </row>
        <row r="82101">
          <cell r="A82101" t="str">
            <v xml:space="preserve">IN HAUS        </v>
          </cell>
        </row>
        <row r="82102">
          <cell r="A82102" t="str">
            <v xml:space="preserve">IN HAUS        </v>
          </cell>
        </row>
        <row r="82103">
          <cell r="A82103" t="str">
            <v xml:space="preserve">IN HAUS        </v>
          </cell>
        </row>
        <row r="82104">
          <cell r="A82104" t="str">
            <v xml:space="preserve">IN HAUS        </v>
          </cell>
        </row>
        <row r="82105">
          <cell r="A82105" t="str">
            <v xml:space="preserve">IN HAUS        </v>
          </cell>
        </row>
        <row r="82106">
          <cell r="A82106" t="str">
            <v xml:space="preserve">GPS TEC        </v>
          </cell>
        </row>
        <row r="82107">
          <cell r="A82107" t="str">
            <v xml:space="preserve">GPS TEC        </v>
          </cell>
        </row>
        <row r="82108">
          <cell r="A82108" t="str">
            <v xml:space="preserve">GPS TEC        </v>
          </cell>
        </row>
        <row r="82109">
          <cell r="A82109" t="str">
            <v xml:space="preserve">GPS TEC        </v>
          </cell>
        </row>
        <row r="82110">
          <cell r="A82110" t="str">
            <v xml:space="preserve">GPS TEC        </v>
          </cell>
        </row>
        <row r="82111">
          <cell r="A82111" t="str">
            <v xml:space="preserve">GPS TEC        </v>
          </cell>
        </row>
        <row r="82112">
          <cell r="A82112" t="str">
            <v xml:space="preserve">GPS TEC        </v>
          </cell>
        </row>
        <row r="82113">
          <cell r="A82113" t="str">
            <v xml:space="preserve">GPS TEC        </v>
          </cell>
        </row>
        <row r="82114">
          <cell r="A82114" t="str">
            <v xml:space="preserve">GPS TEC        </v>
          </cell>
        </row>
        <row r="82115">
          <cell r="A82115" t="str">
            <v xml:space="preserve">GPS TEC        </v>
          </cell>
        </row>
        <row r="82116">
          <cell r="A82116" t="str">
            <v xml:space="preserve">GPS TEC        </v>
          </cell>
        </row>
        <row r="82117">
          <cell r="A82117" t="str">
            <v xml:space="preserve">GPS TEC        </v>
          </cell>
        </row>
        <row r="82118">
          <cell r="A82118" t="str">
            <v xml:space="preserve">GPS TEC        </v>
          </cell>
        </row>
        <row r="82119">
          <cell r="A82119" t="str">
            <v xml:space="preserve">GPS TEC        </v>
          </cell>
        </row>
        <row r="82120">
          <cell r="A82120" t="str">
            <v xml:space="preserve">GPS TEC        </v>
          </cell>
        </row>
        <row r="82121">
          <cell r="A82121" t="str">
            <v xml:space="preserve">GPS TEC        </v>
          </cell>
        </row>
        <row r="82122">
          <cell r="A82122" t="str">
            <v xml:space="preserve">GPS TEC        </v>
          </cell>
        </row>
        <row r="82123">
          <cell r="A82123" t="str">
            <v xml:space="preserve">GPS TEC        </v>
          </cell>
        </row>
        <row r="82124">
          <cell r="A82124" t="str">
            <v xml:space="preserve">GPS TEC        </v>
          </cell>
        </row>
        <row r="82125">
          <cell r="A82125" t="str">
            <v xml:space="preserve">GPS TEC        </v>
          </cell>
        </row>
        <row r="82126">
          <cell r="A82126" t="str">
            <v xml:space="preserve">GPS TEC        </v>
          </cell>
        </row>
        <row r="82127">
          <cell r="A82127" t="str">
            <v xml:space="preserve">GPS TEC        </v>
          </cell>
        </row>
        <row r="82128">
          <cell r="A82128" t="str">
            <v xml:space="preserve">GPS TEC        </v>
          </cell>
        </row>
        <row r="82129">
          <cell r="A82129" t="str">
            <v xml:space="preserve">GPS TEC        </v>
          </cell>
        </row>
        <row r="82130">
          <cell r="A82130" t="str">
            <v xml:space="preserve">GPS TEC        </v>
          </cell>
        </row>
        <row r="82131">
          <cell r="A82131" t="str">
            <v xml:space="preserve">GPS TEC        </v>
          </cell>
        </row>
        <row r="82132">
          <cell r="A82132" t="str">
            <v xml:space="preserve">GPS TEC        </v>
          </cell>
        </row>
        <row r="82133">
          <cell r="A82133" t="str">
            <v xml:space="preserve">IN HAUS        </v>
          </cell>
        </row>
        <row r="82134">
          <cell r="A82134" t="str">
            <v xml:space="preserve">IN HAUS        </v>
          </cell>
        </row>
        <row r="82135">
          <cell r="A82135" t="str">
            <v xml:space="preserve">IN HAUS        </v>
          </cell>
        </row>
        <row r="82136">
          <cell r="A82136" t="str">
            <v xml:space="preserve">IN HAUS        </v>
          </cell>
        </row>
        <row r="82137">
          <cell r="A82137" t="str">
            <v xml:space="preserve">IN HAUS        </v>
          </cell>
        </row>
        <row r="82138">
          <cell r="A82138" t="str">
            <v xml:space="preserve">IN HAUS        </v>
          </cell>
        </row>
        <row r="82139">
          <cell r="A82139" t="str">
            <v xml:space="preserve">IN HAUS        </v>
          </cell>
        </row>
        <row r="82140">
          <cell r="A82140" t="str">
            <v xml:space="preserve">IN HAUS        </v>
          </cell>
        </row>
        <row r="82141">
          <cell r="A82141" t="str">
            <v xml:space="preserve">IN HAUS        </v>
          </cell>
        </row>
        <row r="82142">
          <cell r="A82142" t="str">
            <v xml:space="preserve">GPS TEC        </v>
          </cell>
        </row>
        <row r="82143">
          <cell r="A82143" t="str">
            <v xml:space="preserve">GPS TEC        </v>
          </cell>
        </row>
        <row r="82144">
          <cell r="A82144" t="str">
            <v xml:space="preserve">GPS TEC        </v>
          </cell>
        </row>
        <row r="82145">
          <cell r="A82145" t="str">
            <v xml:space="preserve">GPS TEC        </v>
          </cell>
        </row>
        <row r="82146">
          <cell r="A82146" t="str">
            <v xml:space="preserve">GPS TEC        </v>
          </cell>
        </row>
        <row r="82147">
          <cell r="A82147" t="str">
            <v xml:space="preserve">GPS TEC        </v>
          </cell>
        </row>
        <row r="82148">
          <cell r="A82148" t="str">
            <v xml:space="preserve">GPS TEC        </v>
          </cell>
        </row>
        <row r="82149">
          <cell r="A82149" t="str">
            <v xml:space="preserve">GPS TEC        </v>
          </cell>
        </row>
        <row r="82150">
          <cell r="A82150" t="str">
            <v xml:space="preserve">GPS TEC        </v>
          </cell>
        </row>
        <row r="82151">
          <cell r="A82151" t="str">
            <v xml:space="preserve">IN HAUS        </v>
          </cell>
        </row>
        <row r="82152">
          <cell r="A82152" t="str">
            <v xml:space="preserve">IN HAUS        </v>
          </cell>
        </row>
        <row r="82153">
          <cell r="A82153" t="str">
            <v xml:space="preserve">IN HAUS        </v>
          </cell>
        </row>
        <row r="82154">
          <cell r="A82154" t="str">
            <v xml:space="preserve">IN HAUS        </v>
          </cell>
        </row>
        <row r="82155">
          <cell r="A82155" t="str">
            <v xml:space="preserve">IN HAUS        </v>
          </cell>
        </row>
        <row r="82156">
          <cell r="A82156" t="str">
            <v xml:space="preserve">IN HAUS        </v>
          </cell>
        </row>
        <row r="82157">
          <cell r="A82157" t="str">
            <v xml:space="preserve">IN HAUS        </v>
          </cell>
        </row>
        <row r="82158">
          <cell r="A82158" t="str">
            <v xml:space="preserve">IN HAUS        </v>
          </cell>
        </row>
        <row r="82159">
          <cell r="A82159" t="str">
            <v xml:space="preserve">IN HAUS        </v>
          </cell>
        </row>
        <row r="82160">
          <cell r="A82160" t="str">
            <v xml:space="preserve">GPS TEC        </v>
          </cell>
        </row>
        <row r="82161">
          <cell r="A82161" t="str">
            <v xml:space="preserve">GPS TEC        </v>
          </cell>
        </row>
        <row r="82162">
          <cell r="A82162" t="str">
            <v xml:space="preserve">GPS TEC        </v>
          </cell>
        </row>
        <row r="82163">
          <cell r="A82163" t="str">
            <v xml:space="preserve">GPS TEC        </v>
          </cell>
        </row>
        <row r="82164">
          <cell r="A82164" t="str">
            <v xml:space="preserve">GPS TEC        </v>
          </cell>
        </row>
        <row r="82165">
          <cell r="A82165" t="str">
            <v xml:space="preserve">GPS TEC        </v>
          </cell>
        </row>
        <row r="82166">
          <cell r="A82166" t="str">
            <v xml:space="preserve">GPS TEC        </v>
          </cell>
        </row>
        <row r="82167">
          <cell r="A82167" t="str">
            <v xml:space="preserve">GPS TEC        </v>
          </cell>
        </row>
        <row r="82168">
          <cell r="A82168" t="str">
            <v xml:space="preserve">GPS TEC        </v>
          </cell>
        </row>
        <row r="82169">
          <cell r="A82169" t="str">
            <v xml:space="preserve">GPS TEC        </v>
          </cell>
        </row>
        <row r="82170">
          <cell r="A82170" t="str">
            <v xml:space="preserve">GPS TEC        </v>
          </cell>
        </row>
        <row r="82171">
          <cell r="A82171" t="str">
            <v xml:space="preserve">GPS TEC        </v>
          </cell>
        </row>
        <row r="82172">
          <cell r="A82172" t="str">
            <v xml:space="preserve">GPS TEC        </v>
          </cell>
        </row>
        <row r="82173">
          <cell r="A82173" t="str">
            <v xml:space="preserve">GPS TEC        </v>
          </cell>
        </row>
        <row r="82174">
          <cell r="A82174" t="str">
            <v xml:space="preserve">GPS TEC        </v>
          </cell>
        </row>
        <row r="82175">
          <cell r="A82175" t="str">
            <v xml:space="preserve">GPS TEC        </v>
          </cell>
        </row>
        <row r="82176">
          <cell r="A82176" t="str">
            <v xml:space="preserve">GPS TEC        </v>
          </cell>
        </row>
        <row r="82177">
          <cell r="A82177" t="str">
            <v xml:space="preserve">GPS TEC        </v>
          </cell>
        </row>
        <row r="82178">
          <cell r="A82178" t="str">
            <v xml:space="preserve">IN HAUS        </v>
          </cell>
        </row>
        <row r="82179">
          <cell r="A82179" t="str">
            <v xml:space="preserve">IN HAUS        </v>
          </cell>
        </row>
        <row r="82180">
          <cell r="A82180" t="str">
            <v xml:space="preserve">IN HAUS        </v>
          </cell>
        </row>
        <row r="82181">
          <cell r="A82181" t="str">
            <v xml:space="preserve">IN HAUS        </v>
          </cell>
        </row>
        <row r="82182">
          <cell r="A82182" t="str">
            <v xml:space="preserve">IN HAUS        </v>
          </cell>
        </row>
        <row r="82183">
          <cell r="A82183" t="str">
            <v xml:space="preserve">IN HAUS        </v>
          </cell>
        </row>
        <row r="82184">
          <cell r="A82184" t="str">
            <v xml:space="preserve">IN HAUS        </v>
          </cell>
        </row>
        <row r="82185">
          <cell r="A82185" t="str">
            <v xml:space="preserve">IN HAUS        </v>
          </cell>
        </row>
        <row r="82186">
          <cell r="A82186" t="str">
            <v xml:space="preserve">IN HAUS        </v>
          </cell>
        </row>
        <row r="82187">
          <cell r="A82187" t="str">
            <v xml:space="preserve">IN HAUS        </v>
          </cell>
        </row>
        <row r="82188">
          <cell r="A82188" t="str">
            <v xml:space="preserve">IN HAUS        </v>
          </cell>
        </row>
        <row r="82189">
          <cell r="A82189" t="str">
            <v xml:space="preserve">IN HAUS        </v>
          </cell>
        </row>
        <row r="82190">
          <cell r="A82190" t="str">
            <v xml:space="preserve">IN HAUS        </v>
          </cell>
        </row>
        <row r="82191">
          <cell r="A82191" t="str">
            <v xml:space="preserve">IN HAUS        </v>
          </cell>
        </row>
        <row r="82192">
          <cell r="A82192" t="str">
            <v xml:space="preserve">IN HAUS        </v>
          </cell>
        </row>
        <row r="82193">
          <cell r="A82193" t="str">
            <v xml:space="preserve">IN HAUS        </v>
          </cell>
        </row>
        <row r="82194">
          <cell r="A82194" t="str">
            <v xml:space="preserve">IN HAUS        </v>
          </cell>
        </row>
        <row r="82195">
          <cell r="A82195" t="str">
            <v xml:space="preserve">IN HAUS        </v>
          </cell>
        </row>
        <row r="82196">
          <cell r="A82196" t="str">
            <v xml:space="preserve">GPS RJ         </v>
          </cell>
        </row>
        <row r="82197">
          <cell r="A82197" t="str">
            <v xml:space="preserve">GPS RJ         </v>
          </cell>
        </row>
        <row r="82198">
          <cell r="A82198" t="str">
            <v xml:space="preserve">GPS RJ         </v>
          </cell>
        </row>
        <row r="82199">
          <cell r="A82199" t="str">
            <v xml:space="preserve">GPS RJ         </v>
          </cell>
        </row>
        <row r="82200">
          <cell r="A82200" t="str">
            <v xml:space="preserve">GPS RJ         </v>
          </cell>
        </row>
        <row r="82201">
          <cell r="A82201" t="str">
            <v xml:space="preserve">GPS RJ         </v>
          </cell>
        </row>
        <row r="82202">
          <cell r="A82202" t="str">
            <v xml:space="preserve">GPS RJ         </v>
          </cell>
        </row>
        <row r="82203">
          <cell r="A82203" t="str">
            <v xml:space="preserve">GPS RJ         </v>
          </cell>
        </row>
        <row r="82204">
          <cell r="A82204" t="str">
            <v xml:space="preserve">GPS RJ         </v>
          </cell>
        </row>
        <row r="82205">
          <cell r="A82205" t="str">
            <v xml:space="preserve">GPS RJ         </v>
          </cell>
        </row>
        <row r="82206">
          <cell r="A82206" t="str">
            <v xml:space="preserve">GPS RJ         </v>
          </cell>
        </row>
        <row r="82207">
          <cell r="A82207" t="str">
            <v xml:space="preserve">GPS RJ         </v>
          </cell>
        </row>
        <row r="82208">
          <cell r="A82208" t="str">
            <v xml:space="preserve">GPS RJ         </v>
          </cell>
        </row>
        <row r="82209">
          <cell r="A82209" t="str">
            <v xml:space="preserve">GPS RJ         </v>
          </cell>
        </row>
        <row r="82210">
          <cell r="A82210" t="str">
            <v xml:space="preserve">GPS RJ         </v>
          </cell>
        </row>
        <row r="82211">
          <cell r="A82211" t="str">
            <v xml:space="preserve">GPS RJ         </v>
          </cell>
        </row>
        <row r="82212">
          <cell r="A82212" t="str">
            <v xml:space="preserve">GPS RJ         </v>
          </cell>
        </row>
        <row r="82213">
          <cell r="A82213" t="str">
            <v xml:space="preserve">GPS RJ         </v>
          </cell>
        </row>
        <row r="82214">
          <cell r="A82214" t="str">
            <v xml:space="preserve">IN HAUS        </v>
          </cell>
        </row>
        <row r="82215">
          <cell r="A82215" t="str">
            <v xml:space="preserve">IN HAUS        </v>
          </cell>
        </row>
        <row r="82216">
          <cell r="A82216" t="str">
            <v xml:space="preserve">IN HAUS        </v>
          </cell>
        </row>
        <row r="82217">
          <cell r="A82217" t="str">
            <v xml:space="preserve">IN HAUS        </v>
          </cell>
        </row>
        <row r="82218">
          <cell r="A82218" t="str">
            <v xml:space="preserve">IN HAUS        </v>
          </cell>
        </row>
        <row r="82219">
          <cell r="A82219" t="str">
            <v xml:space="preserve">IN HAUS        </v>
          </cell>
        </row>
        <row r="82220">
          <cell r="A82220" t="str">
            <v xml:space="preserve">IN HAUS        </v>
          </cell>
        </row>
        <row r="82221">
          <cell r="A82221" t="str">
            <v xml:space="preserve">IN HAUS        </v>
          </cell>
        </row>
        <row r="82222">
          <cell r="A82222" t="str">
            <v xml:space="preserve">IN HAUS        </v>
          </cell>
        </row>
        <row r="82223">
          <cell r="A82223" t="str">
            <v xml:space="preserve">GPS TEC        </v>
          </cell>
        </row>
        <row r="82224">
          <cell r="A82224" t="str">
            <v xml:space="preserve">GPS TEC        </v>
          </cell>
        </row>
        <row r="82225">
          <cell r="A82225" t="str">
            <v xml:space="preserve">GPS TEC        </v>
          </cell>
        </row>
        <row r="82226">
          <cell r="A82226" t="str">
            <v xml:space="preserve">GPS TEC        </v>
          </cell>
        </row>
        <row r="82227">
          <cell r="A82227" t="str">
            <v xml:space="preserve">GPS TEC        </v>
          </cell>
        </row>
        <row r="82228">
          <cell r="A82228" t="str">
            <v xml:space="preserve">GPS TEC        </v>
          </cell>
        </row>
        <row r="82229">
          <cell r="A82229" t="str">
            <v xml:space="preserve">GPS TEC        </v>
          </cell>
        </row>
        <row r="82230">
          <cell r="A82230" t="str">
            <v xml:space="preserve">GPS TEC        </v>
          </cell>
        </row>
        <row r="82231">
          <cell r="A82231" t="str">
            <v xml:space="preserve">GPS TEC        </v>
          </cell>
        </row>
        <row r="82232">
          <cell r="A82232" t="str">
            <v xml:space="preserve">IN HAUS        </v>
          </cell>
        </row>
        <row r="82233">
          <cell r="A82233" t="str">
            <v xml:space="preserve">IN HAUS        </v>
          </cell>
        </row>
        <row r="82234">
          <cell r="A82234" t="str">
            <v xml:space="preserve">IN HAUS        </v>
          </cell>
        </row>
        <row r="82235">
          <cell r="A82235" t="str">
            <v xml:space="preserve">IN HAUS        </v>
          </cell>
        </row>
        <row r="82236">
          <cell r="A82236" t="str">
            <v xml:space="preserve">IN HAUS        </v>
          </cell>
        </row>
        <row r="82237">
          <cell r="A82237" t="str">
            <v xml:space="preserve">IN HAUS        </v>
          </cell>
        </row>
        <row r="82238">
          <cell r="A82238" t="str">
            <v xml:space="preserve">IN HAUS        </v>
          </cell>
        </row>
        <row r="82239">
          <cell r="A82239" t="str">
            <v xml:space="preserve">IN HAUS        </v>
          </cell>
        </row>
        <row r="82240">
          <cell r="A82240" t="str">
            <v xml:space="preserve">IN HAUS        </v>
          </cell>
        </row>
        <row r="82241">
          <cell r="A82241" t="str">
            <v xml:space="preserve">GPS TEC        </v>
          </cell>
        </row>
        <row r="82242">
          <cell r="A82242" t="str">
            <v xml:space="preserve">GPS TEC        </v>
          </cell>
        </row>
        <row r="82243">
          <cell r="A82243" t="str">
            <v xml:space="preserve">GPS TEC        </v>
          </cell>
        </row>
        <row r="82244">
          <cell r="A82244" t="str">
            <v xml:space="preserve">GPS TEC        </v>
          </cell>
        </row>
        <row r="82245">
          <cell r="A82245" t="str">
            <v xml:space="preserve">GPS TEC        </v>
          </cell>
        </row>
        <row r="82246">
          <cell r="A82246" t="str">
            <v xml:space="preserve">GPS TEC        </v>
          </cell>
        </row>
        <row r="82247">
          <cell r="A82247" t="str">
            <v xml:space="preserve">GPS TEC        </v>
          </cell>
        </row>
        <row r="82248">
          <cell r="A82248" t="str">
            <v xml:space="preserve">GPS TEC        </v>
          </cell>
        </row>
        <row r="82249">
          <cell r="A82249" t="str">
            <v xml:space="preserve">GPS TEC        </v>
          </cell>
        </row>
        <row r="82250">
          <cell r="A82250" t="str">
            <v xml:space="preserve">IN HAUS        </v>
          </cell>
        </row>
        <row r="82251">
          <cell r="A82251" t="str">
            <v xml:space="preserve">IN HAUS        </v>
          </cell>
        </row>
        <row r="82252">
          <cell r="A82252" t="str">
            <v xml:space="preserve">IN HAUS        </v>
          </cell>
        </row>
        <row r="82253">
          <cell r="A82253" t="str">
            <v xml:space="preserve">IN HAUS        </v>
          </cell>
        </row>
        <row r="82254">
          <cell r="A82254" t="str">
            <v xml:space="preserve">IN HAUS        </v>
          </cell>
        </row>
        <row r="82255">
          <cell r="A82255" t="str">
            <v xml:space="preserve">IN HAUS        </v>
          </cell>
        </row>
        <row r="82256">
          <cell r="A82256" t="str">
            <v xml:space="preserve">IN HAUS        </v>
          </cell>
        </row>
        <row r="82257">
          <cell r="A82257" t="str">
            <v xml:space="preserve">IN HAUS        </v>
          </cell>
        </row>
        <row r="82258">
          <cell r="A82258" t="str">
            <v xml:space="preserve">IN HAUS        </v>
          </cell>
        </row>
        <row r="82259">
          <cell r="A82259" t="str">
            <v xml:space="preserve">GPS RJ         </v>
          </cell>
        </row>
        <row r="82260">
          <cell r="A82260" t="str">
            <v xml:space="preserve">GPS RJ         </v>
          </cell>
        </row>
        <row r="82261">
          <cell r="A82261" t="str">
            <v xml:space="preserve">GPS RJ         </v>
          </cell>
        </row>
        <row r="82262">
          <cell r="A82262" t="str">
            <v xml:space="preserve">GPS RJ         </v>
          </cell>
        </row>
        <row r="82263">
          <cell r="A82263" t="str">
            <v xml:space="preserve">GPS RJ         </v>
          </cell>
        </row>
        <row r="82264">
          <cell r="A82264" t="str">
            <v xml:space="preserve">GPS RJ         </v>
          </cell>
        </row>
        <row r="82265">
          <cell r="A82265" t="str">
            <v xml:space="preserve">GPS RJ         </v>
          </cell>
        </row>
        <row r="82266">
          <cell r="A82266" t="str">
            <v xml:space="preserve">GPS RJ         </v>
          </cell>
        </row>
        <row r="82267">
          <cell r="A82267" t="str">
            <v xml:space="preserve">GPS RJ         </v>
          </cell>
        </row>
        <row r="82268">
          <cell r="A82268" t="str">
            <v xml:space="preserve">IN HAUS        </v>
          </cell>
        </row>
        <row r="82269">
          <cell r="A82269" t="str">
            <v xml:space="preserve">IN HAUS        </v>
          </cell>
        </row>
        <row r="82270">
          <cell r="A82270" t="str">
            <v xml:space="preserve">IN HAUS        </v>
          </cell>
        </row>
        <row r="82271">
          <cell r="A82271" t="str">
            <v xml:space="preserve">IN HAUS        </v>
          </cell>
        </row>
        <row r="82272">
          <cell r="A82272" t="str">
            <v xml:space="preserve">IN HAUS        </v>
          </cell>
        </row>
        <row r="82273">
          <cell r="A82273" t="str">
            <v xml:space="preserve">IN HAUS        </v>
          </cell>
        </row>
        <row r="82274">
          <cell r="A82274" t="str">
            <v xml:space="preserve">IN HAUS        </v>
          </cell>
        </row>
        <row r="82275">
          <cell r="A82275" t="str">
            <v xml:space="preserve">IN HAUS        </v>
          </cell>
        </row>
        <row r="82276">
          <cell r="A82276" t="str">
            <v xml:space="preserve">IN HAUS        </v>
          </cell>
        </row>
        <row r="82277">
          <cell r="A82277" t="str">
            <v xml:space="preserve">GPS TEC        </v>
          </cell>
        </row>
        <row r="82278">
          <cell r="A82278" t="str">
            <v xml:space="preserve">GPS TEC        </v>
          </cell>
        </row>
        <row r="82279">
          <cell r="A82279" t="str">
            <v xml:space="preserve">GPS TEC        </v>
          </cell>
        </row>
        <row r="82280">
          <cell r="A82280" t="str">
            <v xml:space="preserve">GPS TEC        </v>
          </cell>
        </row>
        <row r="82281">
          <cell r="A82281" t="str">
            <v xml:space="preserve">GPS TEC        </v>
          </cell>
        </row>
        <row r="82282">
          <cell r="A82282" t="str">
            <v xml:space="preserve">GPS TEC        </v>
          </cell>
        </row>
        <row r="82283">
          <cell r="A82283" t="str">
            <v xml:space="preserve">GPS TEC        </v>
          </cell>
        </row>
        <row r="82284">
          <cell r="A82284" t="str">
            <v xml:space="preserve">GPS TEC        </v>
          </cell>
        </row>
        <row r="82285">
          <cell r="A82285" t="str">
            <v xml:space="preserve">GPS TEC        </v>
          </cell>
        </row>
        <row r="82286">
          <cell r="A82286" t="str">
            <v xml:space="preserve">GPS TEC        </v>
          </cell>
        </row>
        <row r="82287">
          <cell r="A82287" t="str">
            <v xml:space="preserve">GPS TEC        </v>
          </cell>
        </row>
        <row r="82288">
          <cell r="A82288" t="str">
            <v xml:space="preserve">GPS TEC        </v>
          </cell>
        </row>
        <row r="82289">
          <cell r="A82289" t="str">
            <v xml:space="preserve">GPS TEC        </v>
          </cell>
        </row>
        <row r="82290">
          <cell r="A82290" t="str">
            <v xml:space="preserve">GPS TEC        </v>
          </cell>
        </row>
        <row r="82291">
          <cell r="A82291" t="str">
            <v xml:space="preserve">GPS TEC        </v>
          </cell>
        </row>
        <row r="82292">
          <cell r="A82292" t="str">
            <v xml:space="preserve">GPS TEC        </v>
          </cell>
        </row>
        <row r="82293">
          <cell r="A82293" t="str">
            <v xml:space="preserve">GPS TEC        </v>
          </cell>
        </row>
        <row r="82294">
          <cell r="A82294" t="str">
            <v xml:space="preserve">GPS TEC        </v>
          </cell>
        </row>
        <row r="82295">
          <cell r="A82295" t="str">
            <v xml:space="preserve">ENGESEG MATRIZ </v>
          </cell>
        </row>
        <row r="82296">
          <cell r="A82296" t="str">
            <v xml:space="preserve">ENGESEG MATRIZ </v>
          </cell>
        </row>
        <row r="82297">
          <cell r="A82297" t="str">
            <v xml:space="preserve">ENGESEG MATRIZ </v>
          </cell>
        </row>
        <row r="82298">
          <cell r="A82298" t="str">
            <v xml:space="preserve">ENGESEG MATRIZ </v>
          </cell>
        </row>
        <row r="82299">
          <cell r="A82299" t="str">
            <v xml:space="preserve">ENGESEG MATRIZ </v>
          </cell>
        </row>
        <row r="82300">
          <cell r="A82300" t="str">
            <v xml:space="preserve">ENGESEG MATRIZ </v>
          </cell>
        </row>
        <row r="82301">
          <cell r="A82301" t="str">
            <v xml:space="preserve">ENGESEG MATRIZ </v>
          </cell>
        </row>
        <row r="82302">
          <cell r="A82302" t="str">
            <v xml:space="preserve">ENGESEG MATRIZ </v>
          </cell>
        </row>
        <row r="82303">
          <cell r="A82303" t="str">
            <v xml:space="preserve">ENGESEG MATRIZ </v>
          </cell>
        </row>
        <row r="82304">
          <cell r="A82304" t="str">
            <v xml:space="preserve">GPS RJ         </v>
          </cell>
        </row>
        <row r="82305">
          <cell r="A82305" t="str">
            <v xml:space="preserve">GPS RJ         </v>
          </cell>
        </row>
        <row r="82306">
          <cell r="A82306" t="str">
            <v xml:space="preserve">GPS RJ         </v>
          </cell>
        </row>
        <row r="82307">
          <cell r="A82307" t="str">
            <v xml:space="preserve">GPS RJ         </v>
          </cell>
        </row>
        <row r="82308">
          <cell r="A82308" t="str">
            <v xml:space="preserve">GPS RJ         </v>
          </cell>
        </row>
        <row r="82309">
          <cell r="A82309" t="str">
            <v xml:space="preserve">GPS RJ         </v>
          </cell>
        </row>
        <row r="82310">
          <cell r="A82310" t="str">
            <v xml:space="preserve">GPS RJ         </v>
          </cell>
        </row>
        <row r="82311">
          <cell r="A82311" t="str">
            <v xml:space="preserve">GPS RJ         </v>
          </cell>
        </row>
        <row r="82312">
          <cell r="A82312" t="str">
            <v xml:space="preserve">GPS RJ         </v>
          </cell>
        </row>
        <row r="82313">
          <cell r="A82313" t="str">
            <v xml:space="preserve">GPS RJ         </v>
          </cell>
        </row>
        <row r="82314">
          <cell r="A82314" t="str">
            <v xml:space="preserve">GPS RJ         </v>
          </cell>
        </row>
        <row r="82315">
          <cell r="A82315" t="str">
            <v xml:space="preserve">GPS RJ         </v>
          </cell>
        </row>
        <row r="82316">
          <cell r="A82316" t="str">
            <v xml:space="preserve">GPS RJ         </v>
          </cell>
        </row>
        <row r="82317">
          <cell r="A82317" t="str">
            <v xml:space="preserve">GPS RJ         </v>
          </cell>
        </row>
        <row r="82318">
          <cell r="A82318" t="str">
            <v xml:space="preserve">GPS RJ         </v>
          </cell>
        </row>
        <row r="82319">
          <cell r="A82319" t="str">
            <v xml:space="preserve">GPS RJ         </v>
          </cell>
        </row>
        <row r="82320">
          <cell r="A82320" t="str">
            <v xml:space="preserve">GPS RJ         </v>
          </cell>
        </row>
        <row r="82321">
          <cell r="A82321" t="str">
            <v xml:space="preserve">GPS RJ         </v>
          </cell>
        </row>
        <row r="82322">
          <cell r="A82322" t="str">
            <v xml:space="preserve">GPS RJ         </v>
          </cell>
        </row>
        <row r="82323">
          <cell r="A82323" t="str">
            <v xml:space="preserve">GPS RJ         </v>
          </cell>
        </row>
        <row r="82324">
          <cell r="A82324" t="str">
            <v xml:space="preserve">GPS RJ         </v>
          </cell>
        </row>
        <row r="82325">
          <cell r="A82325" t="str">
            <v xml:space="preserve">GPS RJ         </v>
          </cell>
        </row>
        <row r="82326">
          <cell r="A82326" t="str">
            <v xml:space="preserve">GPS RJ         </v>
          </cell>
        </row>
        <row r="82327">
          <cell r="A82327" t="str">
            <v xml:space="preserve">GPS RJ         </v>
          </cell>
        </row>
        <row r="82328">
          <cell r="A82328" t="str">
            <v xml:space="preserve">GPS RJ         </v>
          </cell>
        </row>
        <row r="82329">
          <cell r="A82329" t="str">
            <v xml:space="preserve">GPS RJ         </v>
          </cell>
        </row>
        <row r="82330">
          <cell r="A82330" t="str">
            <v xml:space="preserve">GPS RJ         </v>
          </cell>
        </row>
        <row r="82331">
          <cell r="A82331" t="str">
            <v xml:space="preserve">GPS TEC        </v>
          </cell>
        </row>
        <row r="82332">
          <cell r="A82332" t="str">
            <v xml:space="preserve">GPS TEC        </v>
          </cell>
        </row>
        <row r="82333">
          <cell r="A82333" t="str">
            <v xml:space="preserve">GPS TEC        </v>
          </cell>
        </row>
        <row r="82334">
          <cell r="A82334" t="str">
            <v xml:space="preserve">GPS TEC        </v>
          </cell>
        </row>
        <row r="82335">
          <cell r="A82335" t="str">
            <v xml:space="preserve">GPS TEC        </v>
          </cell>
        </row>
        <row r="82336">
          <cell r="A82336" t="str">
            <v xml:space="preserve">GPS TEC        </v>
          </cell>
        </row>
        <row r="82337">
          <cell r="A82337" t="str">
            <v xml:space="preserve">GPS TEC        </v>
          </cell>
        </row>
        <row r="82338">
          <cell r="A82338" t="str">
            <v xml:space="preserve">GPS TEC        </v>
          </cell>
        </row>
        <row r="82339">
          <cell r="A82339" t="str">
            <v xml:space="preserve">GPS TEC        </v>
          </cell>
        </row>
        <row r="82340">
          <cell r="A82340" t="str">
            <v xml:space="preserve">GPS TEC        </v>
          </cell>
        </row>
        <row r="82341">
          <cell r="A82341" t="str">
            <v xml:space="preserve">GPS TEC        </v>
          </cell>
        </row>
        <row r="82342">
          <cell r="A82342" t="str">
            <v xml:space="preserve">GPS TEC        </v>
          </cell>
        </row>
        <row r="82343">
          <cell r="A82343" t="str">
            <v xml:space="preserve">GPS TEC        </v>
          </cell>
        </row>
        <row r="82344">
          <cell r="A82344" t="str">
            <v xml:space="preserve">GPS TEC        </v>
          </cell>
        </row>
        <row r="82345">
          <cell r="A82345" t="str">
            <v xml:space="preserve">GPS TEC        </v>
          </cell>
        </row>
        <row r="82346">
          <cell r="A82346" t="str">
            <v xml:space="preserve">GPS TEC        </v>
          </cell>
        </row>
        <row r="82347">
          <cell r="A82347" t="str">
            <v xml:space="preserve">GPS TEC        </v>
          </cell>
        </row>
        <row r="82348">
          <cell r="A82348" t="str">
            <v xml:space="preserve">GPS TEC        </v>
          </cell>
        </row>
        <row r="82349">
          <cell r="A82349" t="str">
            <v xml:space="preserve">GPS TEC        </v>
          </cell>
        </row>
        <row r="82350">
          <cell r="A82350" t="str">
            <v xml:space="preserve">GPS TEC        </v>
          </cell>
        </row>
        <row r="82351">
          <cell r="A82351" t="str">
            <v xml:space="preserve">GPS TEC        </v>
          </cell>
        </row>
        <row r="82352">
          <cell r="A82352" t="str">
            <v xml:space="preserve">GPS TEC        </v>
          </cell>
        </row>
        <row r="82353">
          <cell r="A82353" t="str">
            <v xml:space="preserve">GPS TEC        </v>
          </cell>
        </row>
        <row r="82354">
          <cell r="A82354" t="str">
            <v xml:space="preserve">GPS TEC        </v>
          </cell>
        </row>
        <row r="82355">
          <cell r="A82355" t="str">
            <v xml:space="preserve">GPS TEC        </v>
          </cell>
        </row>
        <row r="82356">
          <cell r="A82356" t="str">
            <v xml:space="preserve">GPS TEC        </v>
          </cell>
        </row>
        <row r="82357">
          <cell r="A82357" t="str">
            <v xml:space="preserve">GPS TEC        </v>
          </cell>
        </row>
        <row r="82358">
          <cell r="A82358" t="str">
            <v xml:space="preserve">GPS TEC        </v>
          </cell>
        </row>
        <row r="82359">
          <cell r="A82359" t="str">
            <v xml:space="preserve">GPS TEC        </v>
          </cell>
        </row>
        <row r="82360">
          <cell r="A82360" t="str">
            <v xml:space="preserve">GPS TEC        </v>
          </cell>
        </row>
        <row r="82361">
          <cell r="A82361" t="str">
            <v xml:space="preserve">GPS TEC        </v>
          </cell>
        </row>
        <row r="82362">
          <cell r="A82362" t="str">
            <v xml:space="preserve">GPS TEC        </v>
          </cell>
        </row>
        <row r="82363">
          <cell r="A82363" t="str">
            <v xml:space="preserve">GPS TEC        </v>
          </cell>
        </row>
        <row r="82364">
          <cell r="A82364" t="str">
            <v xml:space="preserve">GPS TEC        </v>
          </cell>
        </row>
        <row r="82365">
          <cell r="A82365" t="str">
            <v xml:space="preserve">GPS TEC        </v>
          </cell>
        </row>
        <row r="82366">
          <cell r="A82366" t="str">
            <v xml:space="preserve">GPS TEC        </v>
          </cell>
        </row>
        <row r="82367">
          <cell r="A82367" t="str">
            <v xml:space="preserve">IN HAUS        </v>
          </cell>
        </row>
        <row r="82368">
          <cell r="A82368" t="str">
            <v xml:space="preserve">IN HAUS        </v>
          </cell>
        </row>
        <row r="82369">
          <cell r="A82369" t="str">
            <v xml:space="preserve">IN HAUS        </v>
          </cell>
        </row>
        <row r="82370">
          <cell r="A82370" t="str">
            <v xml:space="preserve">IN HAUS        </v>
          </cell>
        </row>
        <row r="82371">
          <cell r="A82371" t="str">
            <v xml:space="preserve">IN HAUS        </v>
          </cell>
        </row>
        <row r="82372">
          <cell r="A82372" t="str">
            <v xml:space="preserve">IN HAUS        </v>
          </cell>
        </row>
        <row r="82373">
          <cell r="A82373" t="str">
            <v xml:space="preserve">IN HAUS        </v>
          </cell>
        </row>
        <row r="82374">
          <cell r="A82374" t="str">
            <v xml:space="preserve">IN HAUS        </v>
          </cell>
        </row>
        <row r="82375">
          <cell r="A82375" t="str">
            <v xml:space="preserve">IN HAUS        </v>
          </cell>
        </row>
        <row r="82376">
          <cell r="A82376" t="str">
            <v xml:space="preserve">IN HAUS        </v>
          </cell>
        </row>
        <row r="82377">
          <cell r="A82377" t="str">
            <v xml:space="preserve">IN HAUS        </v>
          </cell>
        </row>
        <row r="82378">
          <cell r="A82378" t="str">
            <v xml:space="preserve">IN HAUS        </v>
          </cell>
        </row>
        <row r="82379">
          <cell r="A82379" t="str">
            <v xml:space="preserve">IN HAUS        </v>
          </cell>
        </row>
        <row r="82380">
          <cell r="A82380" t="str">
            <v xml:space="preserve">IN HAUS        </v>
          </cell>
        </row>
        <row r="82381">
          <cell r="A82381" t="str">
            <v xml:space="preserve">IN HAUS        </v>
          </cell>
        </row>
        <row r="82382">
          <cell r="A82382" t="str">
            <v xml:space="preserve">IN HAUS        </v>
          </cell>
        </row>
        <row r="82383">
          <cell r="A82383" t="str">
            <v xml:space="preserve">IN HAUS        </v>
          </cell>
        </row>
        <row r="82384">
          <cell r="A82384" t="str">
            <v xml:space="preserve">IN HAUS        </v>
          </cell>
        </row>
        <row r="82385">
          <cell r="A82385" t="str">
            <v xml:space="preserve">IN HAUS        </v>
          </cell>
        </row>
        <row r="82386">
          <cell r="A82386" t="str">
            <v xml:space="preserve">IN HAUS        </v>
          </cell>
        </row>
        <row r="82387">
          <cell r="A82387" t="str">
            <v xml:space="preserve">IN HAUS        </v>
          </cell>
        </row>
        <row r="82388">
          <cell r="A82388" t="str">
            <v xml:space="preserve">IN HAUS        </v>
          </cell>
        </row>
        <row r="82389">
          <cell r="A82389" t="str">
            <v xml:space="preserve">IN HAUS        </v>
          </cell>
        </row>
        <row r="82390">
          <cell r="A82390" t="str">
            <v xml:space="preserve">IN HAUS        </v>
          </cell>
        </row>
        <row r="82391">
          <cell r="A82391" t="str">
            <v xml:space="preserve">IN HAUS        </v>
          </cell>
        </row>
        <row r="82392">
          <cell r="A82392" t="str">
            <v xml:space="preserve">IN HAUS        </v>
          </cell>
        </row>
        <row r="82393">
          <cell r="A82393" t="str">
            <v xml:space="preserve">IN HAUS        </v>
          </cell>
        </row>
        <row r="82394">
          <cell r="A82394" t="str">
            <v xml:space="preserve">IN HAUS        </v>
          </cell>
        </row>
        <row r="82395">
          <cell r="A82395" t="str">
            <v xml:space="preserve">IN HAUS        </v>
          </cell>
        </row>
        <row r="82396">
          <cell r="A82396" t="str">
            <v xml:space="preserve">IN HAUS        </v>
          </cell>
        </row>
        <row r="82397">
          <cell r="A82397" t="str">
            <v xml:space="preserve">IN HAUS        </v>
          </cell>
        </row>
        <row r="82398">
          <cell r="A82398" t="str">
            <v xml:space="preserve">IN HAUS        </v>
          </cell>
        </row>
        <row r="82399">
          <cell r="A82399" t="str">
            <v xml:space="preserve">IN HAUS        </v>
          </cell>
        </row>
        <row r="82400">
          <cell r="A82400" t="str">
            <v xml:space="preserve">IN HAUS        </v>
          </cell>
        </row>
        <row r="82401">
          <cell r="A82401" t="str">
            <v xml:space="preserve">IN HAUS        </v>
          </cell>
        </row>
        <row r="82402">
          <cell r="A82402" t="str">
            <v xml:space="preserve">GPS TEC        </v>
          </cell>
        </row>
        <row r="82403">
          <cell r="A82403" t="str">
            <v xml:space="preserve">GPS TEC        </v>
          </cell>
        </row>
        <row r="82404">
          <cell r="A82404" t="str">
            <v xml:space="preserve">GPS TEC        </v>
          </cell>
        </row>
        <row r="82405">
          <cell r="A82405" t="str">
            <v xml:space="preserve">GPS TEC        </v>
          </cell>
        </row>
        <row r="82406">
          <cell r="A82406" t="str">
            <v xml:space="preserve">GPS TEC        </v>
          </cell>
        </row>
        <row r="82407">
          <cell r="A82407" t="str">
            <v xml:space="preserve">GPS TEC        </v>
          </cell>
        </row>
        <row r="82408">
          <cell r="A82408" t="str">
            <v xml:space="preserve">GPS TEC        </v>
          </cell>
        </row>
        <row r="82409">
          <cell r="A82409" t="str">
            <v xml:space="preserve">GPS TEC        </v>
          </cell>
        </row>
        <row r="82410">
          <cell r="A82410" t="str">
            <v xml:space="preserve">GPS TEC        </v>
          </cell>
        </row>
        <row r="82411">
          <cell r="A82411" t="str">
            <v xml:space="preserve">GPS TEC        </v>
          </cell>
        </row>
        <row r="82412">
          <cell r="A82412" t="str">
            <v xml:space="preserve">GPS TEC        </v>
          </cell>
        </row>
        <row r="82413">
          <cell r="A82413" t="str">
            <v xml:space="preserve">GPS TEC        </v>
          </cell>
        </row>
        <row r="82414">
          <cell r="A82414" t="str">
            <v xml:space="preserve">GPS TEC        </v>
          </cell>
        </row>
        <row r="82415">
          <cell r="A82415" t="str">
            <v xml:space="preserve">GPS TEC        </v>
          </cell>
        </row>
        <row r="82416">
          <cell r="A82416" t="str">
            <v xml:space="preserve">GPS TEC        </v>
          </cell>
        </row>
        <row r="82417">
          <cell r="A82417" t="str">
            <v xml:space="preserve">GPS TEC        </v>
          </cell>
        </row>
        <row r="82418">
          <cell r="A82418" t="str">
            <v xml:space="preserve">GPS TEC        </v>
          </cell>
        </row>
        <row r="82419">
          <cell r="A82419" t="str">
            <v xml:space="preserve">GPS TEC        </v>
          </cell>
        </row>
        <row r="82420">
          <cell r="A82420" t="str">
            <v xml:space="preserve">IN HAUS        </v>
          </cell>
        </row>
        <row r="82421">
          <cell r="A82421" t="str">
            <v xml:space="preserve">IN HAUS        </v>
          </cell>
        </row>
        <row r="82422">
          <cell r="A82422" t="str">
            <v xml:space="preserve">IN HAUS        </v>
          </cell>
        </row>
        <row r="82423">
          <cell r="A82423" t="str">
            <v xml:space="preserve">IN HAUS        </v>
          </cell>
        </row>
        <row r="82424">
          <cell r="A82424" t="str">
            <v xml:space="preserve">IN HAUS        </v>
          </cell>
        </row>
        <row r="82425">
          <cell r="A82425" t="str">
            <v xml:space="preserve">IN HAUS        </v>
          </cell>
        </row>
        <row r="82426">
          <cell r="A82426" t="str">
            <v xml:space="preserve">IN HAUS        </v>
          </cell>
        </row>
        <row r="82427">
          <cell r="A82427" t="str">
            <v xml:space="preserve">IN HAUS        </v>
          </cell>
        </row>
        <row r="82428">
          <cell r="A82428" t="str">
            <v xml:space="preserve">IN HAUS        </v>
          </cell>
        </row>
        <row r="82429">
          <cell r="A82429" t="str">
            <v xml:space="preserve">GPS TEC        </v>
          </cell>
        </row>
        <row r="82430">
          <cell r="A82430" t="str">
            <v xml:space="preserve">GPS TEC        </v>
          </cell>
        </row>
        <row r="82431">
          <cell r="A82431" t="str">
            <v xml:space="preserve">GPS TEC        </v>
          </cell>
        </row>
        <row r="82432">
          <cell r="A82432" t="str">
            <v xml:space="preserve">GPS TEC        </v>
          </cell>
        </row>
        <row r="82433">
          <cell r="A82433" t="str">
            <v xml:space="preserve">GPS TEC        </v>
          </cell>
        </row>
        <row r="82434">
          <cell r="A82434" t="str">
            <v xml:space="preserve">GPS TEC        </v>
          </cell>
        </row>
        <row r="82435">
          <cell r="A82435" t="str">
            <v xml:space="preserve">GPS TEC        </v>
          </cell>
        </row>
        <row r="82436">
          <cell r="A82436" t="str">
            <v xml:space="preserve">GPS TEC        </v>
          </cell>
        </row>
        <row r="82437">
          <cell r="A82437" t="str">
            <v xml:space="preserve">GPS TEC        </v>
          </cell>
        </row>
        <row r="82438">
          <cell r="A82438" t="str">
            <v xml:space="preserve">GPS TEC        </v>
          </cell>
        </row>
        <row r="82439">
          <cell r="A82439" t="str">
            <v xml:space="preserve">GPS TEC        </v>
          </cell>
        </row>
        <row r="82440">
          <cell r="A82440" t="str">
            <v xml:space="preserve">GPS TEC        </v>
          </cell>
        </row>
        <row r="82441">
          <cell r="A82441" t="str">
            <v xml:space="preserve">GPS TEC        </v>
          </cell>
        </row>
        <row r="82442">
          <cell r="A82442" t="str">
            <v xml:space="preserve">GPS TEC        </v>
          </cell>
        </row>
        <row r="82443">
          <cell r="A82443" t="str">
            <v xml:space="preserve">GPS TEC        </v>
          </cell>
        </row>
        <row r="82444">
          <cell r="A82444" t="str">
            <v xml:space="preserve">GPS TEC        </v>
          </cell>
        </row>
        <row r="82445">
          <cell r="A82445" t="str">
            <v xml:space="preserve">GPS TEC        </v>
          </cell>
        </row>
        <row r="82446">
          <cell r="A82446" t="str">
            <v xml:space="preserve">GPS TEC        </v>
          </cell>
        </row>
        <row r="82447">
          <cell r="A82447" t="str">
            <v xml:space="preserve">GPS TEC        </v>
          </cell>
        </row>
        <row r="82448">
          <cell r="A82448" t="str">
            <v xml:space="preserve">GPS TEC        </v>
          </cell>
        </row>
        <row r="82449">
          <cell r="A82449" t="str">
            <v xml:space="preserve">GPS TEC        </v>
          </cell>
        </row>
        <row r="82450">
          <cell r="A82450" t="str">
            <v xml:space="preserve">GPS TEC        </v>
          </cell>
        </row>
        <row r="82451">
          <cell r="A82451" t="str">
            <v xml:space="preserve">GPS TEC        </v>
          </cell>
        </row>
        <row r="82452">
          <cell r="A82452" t="str">
            <v xml:space="preserve">GPS TEC        </v>
          </cell>
        </row>
        <row r="82453">
          <cell r="A82453" t="str">
            <v xml:space="preserve">GPS TEC        </v>
          </cell>
        </row>
        <row r="82454">
          <cell r="A82454" t="str">
            <v xml:space="preserve">GPS TEC        </v>
          </cell>
        </row>
        <row r="82455">
          <cell r="A82455" t="str">
            <v xml:space="preserve">GPS TEC        </v>
          </cell>
        </row>
        <row r="82456">
          <cell r="A82456" t="str">
            <v xml:space="preserve">GPS TEC        </v>
          </cell>
        </row>
        <row r="82457">
          <cell r="A82457" t="str">
            <v xml:space="preserve">GPS TEC        </v>
          </cell>
        </row>
        <row r="82458">
          <cell r="A82458" t="str">
            <v xml:space="preserve">GPS TEC        </v>
          </cell>
        </row>
        <row r="82459">
          <cell r="A82459" t="str">
            <v xml:space="preserve">GPS TEC        </v>
          </cell>
        </row>
        <row r="82460">
          <cell r="A82460" t="str">
            <v xml:space="preserve">GPS TEC        </v>
          </cell>
        </row>
        <row r="82461">
          <cell r="A82461" t="str">
            <v xml:space="preserve">GPS TEC        </v>
          </cell>
        </row>
        <row r="82462">
          <cell r="A82462" t="str">
            <v xml:space="preserve">GPS TEC        </v>
          </cell>
        </row>
        <row r="82463">
          <cell r="A82463" t="str">
            <v xml:space="preserve">GPS TEC        </v>
          </cell>
        </row>
        <row r="82464">
          <cell r="A82464" t="str">
            <v xml:space="preserve">GPS TEC        </v>
          </cell>
        </row>
        <row r="82465">
          <cell r="A82465" t="str">
            <v xml:space="preserve">GPS TEC        </v>
          </cell>
        </row>
        <row r="82466">
          <cell r="A82466" t="str">
            <v xml:space="preserve">GPS TEC        </v>
          </cell>
        </row>
        <row r="82467">
          <cell r="A82467" t="str">
            <v xml:space="preserve">GPS TEC        </v>
          </cell>
        </row>
        <row r="82468">
          <cell r="A82468" t="str">
            <v xml:space="preserve">GPS TEC        </v>
          </cell>
        </row>
        <row r="82469">
          <cell r="A82469" t="str">
            <v xml:space="preserve">GPS TEC        </v>
          </cell>
        </row>
        <row r="82470">
          <cell r="A82470" t="str">
            <v xml:space="preserve">GPS TEC        </v>
          </cell>
        </row>
        <row r="82471">
          <cell r="A82471" t="str">
            <v xml:space="preserve">GPS TEC        </v>
          </cell>
        </row>
        <row r="82472">
          <cell r="A82472" t="str">
            <v xml:space="preserve">GPS TEC        </v>
          </cell>
        </row>
        <row r="82473">
          <cell r="A82473" t="str">
            <v xml:space="preserve">GPS TEC        </v>
          </cell>
        </row>
        <row r="82474">
          <cell r="A82474" t="str">
            <v xml:space="preserve">GPS TEC        </v>
          </cell>
        </row>
        <row r="82475">
          <cell r="A82475" t="str">
            <v xml:space="preserve">GPS TEC        </v>
          </cell>
        </row>
        <row r="82476">
          <cell r="A82476" t="str">
            <v xml:space="preserve">GPS TEC        </v>
          </cell>
        </row>
        <row r="82477">
          <cell r="A82477" t="str">
            <v xml:space="preserve">GPS TEC        </v>
          </cell>
        </row>
        <row r="82478">
          <cell r="A82478" t="str">
            <v xml:space="preserve">GPS TEC        </v>
          </cell>
        </row>
        <row r="82479">
          <cell r="A82479" t="str">
            <v xml:space="preserve">GPS TEC        </v>
          </cell>
        </row>
        <row r="82480">
          <cell r="A82480" t="str">
            <v xml:space="preserve">GPS TEC        </v>
          </cell>
        </row>
        <row r="82481">
          <cell r="A82481" t="str">
            <v xml:space="preserve">GPS TEC        </v>
          </cell>
        </row>
        <row r="82482">
          <cell r="A82482" t="str">
            <v xml:space="preserve">GPS TEC        </v>
          </cell>
        </row>
        <row r="82483">
          <cell r="A82483" t="str">
            <v xml:space="preserve">IN HAUS        </v>
          </cell>
        </row>
        <row r="82484">
          <cell r="A82484" t="str">
            <v xml:space="preserve">IN HAUS        </v>
          </cell>
        </row>
        <row r="82485">
          <cell r="A82485" t="str">
            <v xml:space="preserve">IN HAUS        </v>
          </cell>
        </row>
        <row r="82486">
          <cell r="A82486" t="str">
            <v xml:space="preserve">IN HAUS        </v>
          </cell>
        </row>
        <row r="82487">
          <cell r="A82487" t="str">
            <v xml:space="preserve">IN HAUS        </v>
          </cell>
        </row>
        <row r="82488">
          <cell r="A82488" t="str">
            <v xml:space="preserve">IN HAUS        </v>
          </cell>
        </row>
        <row r="82489">
          <cell r="A82489" t="str">
            <v xml:space="preserve">IN HAUS        </v>
          </cell>
        </row>
        <row r="82490">
          <cell r="A82490" t="str">
            <v xml:space="preserve">IN HAUS        </v>
          </cell>
        </row>
        <row r="82491">
          <cell r="A82491" t="str">
            <v xml:space="preserve">GPS TEC        </v>
          </cell>
        </row>
        <row r="82492">
          <cell r="A82492" t="str">
            <v xml:space="preserve">GPS TEC        </v>
          </cell>
        </row>
        <row r="82493">
          <cell r="A82493" t="str">
            <v xml:space="preserve">GPS TEC        </v>
          </cell>
        </row>
        <row r="82494">
          <cell r="A82494" t="str">
            <v xml:space="preserve">GPS TEC        </v>
          </cell>
        </row>
        <row r="82495">
          <cell r="A82495" t="str">
            <v xml:space="preserve">GPS TEC        </v>
          </cell>
        </row>
        <row r="82496">
          <cell r="A82496" t="str">
            <v xml:space="preserve">GPS TEC        </v>
          </cell>
        </row>
        <row r="82497">
          <cell r="A82497" t="str">
            <v xml:space="preserve">GPS TEC        </v>
          </cell>
        </row>
        <row r="82498">
          <cell r="A82498" t="str">
            <v xml:space="preserve">GPS TEC        </v>
          </cell>
        </row>
        <row r="82499">
          <cell r="A82499" t="str">
            <v xml:space="preserve">GPS TEC        </v>
          </cell>
        </row>
        <row r="82500">
          <cell r="A82500" t="str">
            <v xml:space="preserve">IN HAUS        </v>
          </cell>
        </row>
        <row r="82501">
          <cell r="A82501" t="str">
            <v xml:space="preserve">IN HAUS        </v>
          </cell>
        </row>
        <row r="82502">
          <cell r="A82502" t="str">
            <v xml:space="preserve">IN HAUS        </v>
          </cell>
        </row>
        <row r="82503">
          <cell r="A82503" t="str">
            <v xml:space="preserve">IN HAUS        </v>
          </cell>
        </row>
        <row r="82504">
          <cell r="A82504" t="str">
            <v xml:space="preserve">IN HAUS        </v>
          </cell>
        </row>
        <row r="82505">
          <cell r="A82505" t="str">
            <v xml:space="preserve">IN HAUS        </v>
          </cell>
        </row>
        <row r="82506">
          <cell r="A82506" t="str">
            <v xml:space="preserve">IN HAUS        </v>
          </cell>
        </row>
        <row r="82507">
          <cell r="A82507" t="str">
            <v xml:space="preserve">IN HAUS        </v>
          </cell>
        </row>
        <row r="82508">
          <cell r="A82508" t="str">
            <v xml:space="preserve">IN HAUS        </v>
          </cell>
        </row>
        <row r="82509">
          <cell r="A82509" t="str">
            <v xml:space="preserve">GPS RJ         </v>
          </cell>
        </row>
        <row r="82510">
          <cell r="A82510" t="str">
            <v xml:space="preserve">GPS RJ         </v>
          </cell>
        </row>
        <row r="82511">
          <cell r="A82511" t="str">
            <v xml:space="preserve">GPS RJ         </v>
          </cell>
        </row>
        <row r="82512">
          <cell r="A82512" t="str">
            <v xml:space="preserve">GPS RJ         </v>
          </cell>
        </row>
        <row r="82513">
          <cell r="A82513" t="str">
            <v xml:space="preserve">GPS RJ         </v>
          </cell>
        </row>
        <row r="82514">
          <cell r="A82514" t="str">
            <v xml:space="preserve">GPS RJ         </v>
          </cell>
        </row>
        <row r="82515">
          <cell r="A82515" t="str">
            <v xml:space="preserve">GPS RJ         </v>
          </cell>
        </row>
        <row r="82516">
          <cell r="A82516" t="str">
            <v xml:space="preserve">GPS RJ         </v>
          </cell>
        </row>
        <row r="82517">
          <cell r="A82517" t="str">
            <v xml:space="preserve">GPS RJ         </v>
          </cell>
        </row>
        <row r="82518">
          <cell r="A82518" t="str">
            <v xml:space="preserve">GPS TEC        </v>
          </cell>
        </row>
        <row r="82519">
          <cell r="A82519" t="str">
            <v xml:space="preserve">GPS TEC        </v>
          </cell>
        </row>
        <row r="82520">
          <cell r="A82520" t="str">
            <v xml:space="preserve">GPS TEC        </v>
          </cell>
        </row>
        <row r="82521">
          <cell r="A82521" t="str">
            <v xml:space="preserve">GPS TEC        </v>
          </cell>
        </row>
        <row r="82522">
          <cell r="A82522" t="str">
            <v xml:space="preserve">GPS TEC        </v>
          </cell>
        </row>
        <row r="82523">
          <cell r="A82523" t="str">
            <v xml:space="preserve">GPS TEC        </v>
          </cell>
        </row>
        <row r="82524">
          <cell r="A82524" t="str">
            <v xml:space="preserve">GPS TEC        </v>
          </cell>
        </row>
        <row r="82525">
          <cell r="A82525" t="str">
            <v xml:space="preserve">GPS TEC        </v>
          </cell>
        </row>
        <row r="82526">
          <cell r="A82526" t="str">
            <v xml:space="preserve">GPS TEC        </v>
          </cell>
        </row>
        <row r="82527">
          <cell r="A82527" t="str">
            <v xml:space="preserve">GPS TEC        </v>
          </cell>
        </row>
        <row r="82528">
          <cell r="A82528" t="str">
            <v xml:space="preserve">GPS TEC        </v>
          </cell>
        </row>
        <row r="82529">
          <cell r="A82529" t="str">
            <v xml:space="preserve">GPS TEC        </v>
          </cell>
        </row>
        <row r="82530">
          <cell r="A82530" t="str">
            <v xml:space="preserve">GPS TEC        </v>
          </cell>
        </row>
        <row r="82531">
          <cell r="A82531" t="str">
            <v xml:space="preserve">GPS TEC        </v>
          </cell>
        </row>
        <row r="82532">
          <cell r="A82532" t="str">
            <v xml:space="preserve">GPS TEC        </v>
          </cell>
        </row>
        <row r="82533">
          <cell r="A82533" t="str">
            <v xml:space="preserve">GPS TEC        </v>
          </cell>
        </row>
        <row r="82534">
          <cell r="A82534" t="str">
            <v xml:space="preserve">GPS TEC        </v>
          </cell>
        </row>
        <row r="82535">
          <cell r="A82535" t="str">
            <v xml:space="preserve">GPS TEC        </v>
          </cell>
        </row>
        <row r="82536">
          <cell r="A82536" t="str">
            <v xml:space="preserve">GPS TEC        </v>
          </cell>
        </row>
        <row r="82537">
          <cell r="A82537" t="str">
            <v xml:space="preserve">GPS TEC        </v>
          </cell>
        </row>
        <row r="82538">
          <cell r="A82538" t="str">
            <v xml:space="preserve">GPS TEC        </v>
          </cell>
        </row>
        <row r="82539">
          <cell r="A82539" t="str">
            <v xml:space="preserve">GPS TEC        </v>
          </cell>
        </row>
        <row r="82540">
          <cell r="A82540" t="str">
            <v xml:space="preserve">GPS TEC        </v>
          </cell>
        </row>
        <row r="82541">
          <cell r="A82541" t="str">
            <v xml:space="preserve">GPS TEC        </v>
          </cell>
        </row>
        <row r="82542">
          <cell r="A82542" t="str">
            <v xml:space="preserve">GPS TEC        </v>
          </cell>
        </row>
        <row r="82543">
          <cell r="A82543" t="str">
            <v xml:space="preserve">GPS TEC        </v>
          </cell>
        </row>
        <row r="82544">
          <cell r="A82544" t="str">
            <v xml:space="preserve">GPS TEC        </v>
          </cell>
        </row>
        <row r="82545">
          <cell r="A82545" t="str">
            <v xml:space="preserve">GPS RJ         </v>
          </cell>
        </row>
        <row r="82546">
          <cell r="A82546" t="str">
            <v xml:space="preserve">GPS RJ         </v>
          </cell>
        </row>
        <row r="82547">
          <cell r="A82547" t="str">
            <v xml:space="preserve">GPS RJ         </v>
          </cell>
        </row>
        <row r="82548">
          <cell r="A82548" t="str">
            <v xml:space="preserve">GPS RJ         </v>
          </cell>
        </row>
        <row r="82549">
          <cell r="A82549" t="str">
            <v xml:space="preserve">GPS RJ         </v>
          </cell>
        </row>
        <row r="82550">
          <cell r="A82550" t="str">
            <v xml:space="preserve">GPS RJ         </v>
          </cell>
        </row>
        <row r="82551">
          <cell r="A82551" t="str">
            <v xml:space="preserve">GPS RJ         </v>
          </cell>
        </row>
        <row r="82552">
          <cell r="A82552" t="str">
            <v xml:space="preserve">GPS RJ         </v>
          </cell>
        </row>
        <row r="82553">
          <cell r="A82553" t="str">
            <v xml:space="preserve">GPS RJ         </v>
          </cell>
        </row>
        <row r="82554">
          <cell r="A82554" t="str">
            <v xml:space="preserve">GPS TEC        </v>
          </cell>
        </row>
        <row r="82555">
          <cell r="A82555" t="str">
            <v xml:space="preserve">GPS TEC        </v>
          </cell>
        </row>
        <row r="82556">
          <cell r="A82556" t="str">
            <v xml:space="preserve">GPS TEC        </v>
          </cell>
        </row>
        <row r="82557">
          <cell r="A82557" t="str">
            <v xml:space="preserve">GPS TEC        </v>
          </cell>
        </row>
        <row r="82558">
          <cell r="A82558" t="str">
            <v xml:space="preserve">GPS TEC        </v>
          </cell>
        </row>
        <row r="82559">
          <cell r="A82559" t="str">
            <v xml:space="preserve">GPS TEC        </v>
          </cell>
        </row>
        <row r="82560">
          <cell r="A82560" t="str">
            <v xml:space="preserve">GPS TEC        </v>
          </cell>
        </row>
        <row r="82561">
          <cell r="A82561" t="str">
            <v xml:space="preserve">GPS TEC        </v>
          </cell>
        </row>
        <row r="82562">
          <cell r="A82562" t="str">
            <v xml:space="preserve">GPS TEC        </v>
          </cell>
        </row>
        <row r="82563">
          <cell r="A82563" t="str">
            <v xml:space="preserve">GPS TEC        </v>
          </cell>
        </row>
        <row r="82564">
          <cell r="A82564" t="str">
            <v xml:space="preserve">GPS TEC        </v>
          </cell>
        </row>
        <row r="82565">
          <cell r="A82565" t="str">
            <v xml:space="preserve">GPS TEC        </v>
          </cell>
        </row>
        <row r="82566">
          <cell r="A82566" t="str">
            <v xml:space="preserve">GPS TEC        </v>
          </cell>
        </row>
        <row r="82567">
          <cell r="A82567" t="str">
            <v xml:space="preserve">GPS TEC        </v>
          </cell>
        </row>
        <row r="82568">
          <cell r="A82568" t="str">
            <v xml:space="preserve">GPS TEC        </v>
          </cell>
        </row>
        <row r="82569">
          <cell r="A82569" t="str">
            <v xml:space="preserve">GPS TEC        </v>
          </cell>
        </row>
        <row r="82570">
          <cell r="A82570" t="str">
            <v xml:space="preserve">GPS TEC        </v>
          </cell>
        </row>
        <row r="82571">
          <cell r="A82571" t="str">
            <v xml:space="preserve">GPS TEC        </v>
          </cell>
        </row>
        <row r="82572">
          <cell r="A82572" t="str">
            <v xml:space="preserve">GPS TEC        </v>
          </cell>
        </row>
        <row r="82573">
          <cell r="A82573" t="str">
            <v xml:space="preserve">GPS TEC        </v>
          </cell>
        </row>
        <row r="82574">
          <cell r="A82574" t="str">
            <v xml:space="preserve">GPS TEC        </v>
          </cell>
        </row>
        <row r="82575">
          <cell r="A82575" t="str">
            <v xml:space="preserve">GPS TEC        </v>
          </cell>
        </row>
        <row r="82576">
          <cell r="A82576" t="str">
            <v xml:space="preserve">GPS TEC        </v>
          </cell>
        </row>
        <row r="82577">
          <cell r="A82577" t="str">
            <v xml:space="preserve">GPS TEC        </v>
          </cell>
        </row>
        <row r="82578">
          <cell r="A82578" t="str">
            <v xml:space="preserve">GPS TEC        </v>
          </cell>
        </row>
        <row r="82579">
          <cell r="A82579" t="str">
            <v xml:space="preserve">GPS TEC        </v>
          </cell>
        </row>
        <row r="82580">
          <cell r="A82580" t="str">
            <v xml:space="preserve">GPS TEC        </v>
          </cell>
        </row>
        <row r="82581">
          <cell r="A82581" t="str">
            <v xml:space="preserve">IN HAUS        </v>
          </cell>
        </row>
        <row r="82582">
          <cell r="A82582" t="str">
            <v xml:space="preserve">IN HAUS        </v>
          </cell>
        </row>
        <row r="82583">
          <cell r="A82583" t="str">
            <v xml:space="preserve">IN HAUS        </v>
          </cell>
        </row>
        <row r="82584">
          <cell r="A82584" t="str">
            <v xml:space="preserve">IN HAUS        </v>
          </cell>
        </row>
        <row r="82585">
          <cell r="A82585" t="str">
            <v xml:space="preserve">IN HAUS        </v>
          </cell>
        </row>
        <row r="82586">
          <cell r="A82586" t="str">
            <v xml:space="preserve">IN HAUS        </v>
          </cell>
        </row>
        <row r="82587">
          <cell r="A82587" t="str">
            <v xml:space="preserve">IN HAUS        </v>
          </cell>
        </row>
        <row r="82588">
          <cell r="A82588" t="str">
            <v xml:space="preserve">IN HAUS        </v>
          </cell>
        </row>
        <row r="82589">
          <cell r="A82589" t="str">
            <v xml:space="preserve">IN HAUS        </v>
          </cell>
        </row>
        <row r="82590">
          <cell r="A82590" t="str">
            <v xml:space="preserve">IN HAUS        </v>
          </cell>
        </row>
        <row r="82591">
          <cell r="A82591" t="str">
            <v xml:space="preserve">IN HAUS        </v>
          </cell>
        </row>
        <row r="82592">
          <cell r="A82592" t="str">
            <v xml:space="preserve">IN HAUS        </v>
          </cell>
        </row>
        <row r="82593">
          <cell r="A82593" t="str">
            <v xml:space="preserve">IN HAUS        </v>
          </cell>
        </row>
        <row r="82594">
          <cell r="A82594" t="str">
            <v xml:space="preserve">IN HAUS        </v>
          </cell>
        </row>
        <row r="82595">
          <cell r="A82595" t="str">
            <v xml:space="preserve">IN HAUS        </v>
          </cell>
        </row>
        <row r="82596">
          <cell r="A82596" t="str">
            <v xml:space="preserve">IN HAUS        </v>
          </cell>
        </row>
        <row r="82597">
          <cell r="A82597" t="str">
            <v xml:space="preserve">IN HAUS        </v>
          </cell>
        </row>
        <row r="82598">
          <cell r="A82598" t="str">
            <v xml:space="preserve">IN HAUS        </v>
          </cell>
        </row>
        <row r="82599">
          <cell r="A82599" t="str">
            <v xml:space="preserve">IN HAUS        </v>
          </cell>
        </row>
        <row r="82600">
          <cell r="A82600" t="str">
            <v xml:space="preserve">IN HAUS        </v>
          </cell>
        </row>
        <row r="82601">
          <cell r="A82601" t="str">
            <v xml:space="preserve">IN HAUS        </v>
          </cell>
        </row>
        <row r="82602">
          <cell r="A82602" t="str">
            <v xml:space="preserve">IN HAUS        </v>
          </cell>
        </row>
        <row r="82603">
          <cell r="A82603" t="str">
            <v xml:space="preserve">IN HAUS        </v>
          </cell>
        </row>
        <row r="82604">
          <cell r="A82604" t="str">
            <v xml:space="preserve">IN HAUS        </v>
          </cell>
        </row>
        <row r="82605">
          <cell r="A82605" t="str">
            <v xml:space="preserve">IN HAUS        </v>
          </cell>
        </row>
        <row r="82606">
          <cell r="A82606" t="str">
            <v xml:space="preserve">IN HAUS        </v>
          </cell>
        </row>
        <row r="82607">
          <cell r="A82607" t="str">
            <v xml:space="preserve">IN HAUS        </v>
          </cell>
        </row>
        <row r="82608">
          <cell r="A82608" t="str">
            <v xml:space="preserve">IN HAUS        </v>
          </cell>
        </row>
        <row r="82609">
          <cell r="A82609" t="str">
            <v xml:space="preserve">IN HAUS        </v>
          </cell>
        </row>
        <row r="82610">
          <cell r="A82610" t="str">
            <v xml:space="preserve">IN HAUS        </v>
          </cell>
        </row>
        <row r="82611">
          <cell r="A82611" t="str">
            <v xml:space="preserve">IN HAUS        </v>
          </cell>
        </row>
        <row r="82612">
          <cell r="A82612" t="str">
            <v xml:space="preserve">IN HAUS        </v>
          </cell>
        </row>
        <row r="82613">
          <cell r="A82613" t="str">
            <v xml:space="preserve">IN HAUS        </v>
          </cell>
        </row>
        <row r="82614">
          <cell r="A82614" t="str">
            <v xml:space="preserve">IN HAUS        </v>
          </cell>
        </row>
        <row r="82615">
          <cell r="A82615" t="str">
            <v xml:space="preserve">IN HAUS        </v>
          </cell>
        </row>
        <row r="82616">
          <cell r="A82616" t="str">
            <v xml:space="preserve">IN HAUS        </v>
          </cell>
        </row>
        <row r="82617">
          <cell r="A82617" t="str">
            <v xml:space="preserve">IN HAUS        </v>
          </cell>
        </row>
        <row r="82618">
          <cell r="A82618" t="str">
            <v xml:space="preserve">IN HAUS        </v>
          </cell>
        </row>
        <row r="82619">
          <cell r="A82619" t="str">
            <v xml:space="preserve">IN HAUS        </v>
          </cell>
        </row>
        <row r="82620">
          <cell r="A82620" t="str">
            <v xml:space="preserve">IN HAUS        </v>
          </cell>
        </row>
        <row r="82621">
          <cell r="A82621" t="str">
            <v xml:space="preserve">IN HAUS        </v>
          </cell>
        </row>
        <row r="82622">
          <cell r="A82622" t="str">
            <v xml:space="preserve">IN HAUS        </v>
          </cell>
        </row>
        <row r="82623">
          <cell r="A82623" t="str">
            <v xml:space="preserve">IN HAUS        </v>
          </cell>
        </row>
        <row r="82624">
          <cell r="A82624" t="str">
            <v xml:space="preserve">IN HAUS        </v>
          </cell>
        </row>
        <row r="82625">
          <cell r="A82625" t="str">
            <v xml:space="preserve">IN HAUS        </v>
          </cell>
        </row>
        <row r="82626">
          <cell r="A82626" t="str">
            <v xml:space="preserve">GPS RJ         </v>
          </cell>
        </row>
        <row r="82627">
          <cell r="A82627" t="str">
            <v xml:space="preserve">GPS RJ         </v>
          </cell>
        </row>
        <row r="82628">
          <cell r="A82628" t="str">
            <v xml:space="preserve">GPS RJ         </v>
          </cell>
        </row>
        <row r="82629">
          <cell r="A82629" t="str">
            <v xml:space="preserve">GPS RJ         </v>
          </cell>
        </row>
        <row r="82630">
          <cell r="A82630" t="str">
            <v xml:space="preserve">GPS RJ         </v>
          </cell>
        </row>
        <row r="82631">
          <cell r="A82631" t="str">
            <v xml:space="preserve">GPS RJ         </v>
          </cell>
        </row>
        <row r="82632">
          <cell r="A82632" t="str">
            <v xml:space="preserve">GPS RJ         </v>
          </cell>
        </row>
        <row r="82633">
          <cell r="A82633" t="str">
            <v xml:space="preserve">GPS RJ         </v>
          </cell>
        </row>
        <row r="82634">
          <cell r="A82634" t="str">
            <v xml:space="preserve">GPS RJ         </v>
          </cell>
        </row>
        <row r="82635">
          <cell r="A82635" t="str">
            <v xml:space="preserve">GPS RJ         </v>
          </cell>
        </row>
        <row r="82636">
          <cell r="A82636" t="str">
            <v xml:space="preserve">GPS RJ         </v>
          </cell>
        </row>
        <row r="82637">
          <cell r="A82637" t="str">
            <v xml:space="preserve">GPS RJ         </v>
          </cell>
        </row>
        <row r="82638">
          <cell r="A82638" t="str">
            <v xml:space="preserve">GPS RJ         </v>
          </cell>
        </row>
        <row r="82639">
          <cell r="A82639" t="str">
            <v xml:space="preserve">GPS RJ         </v>
          </cell>
        </row>
        <row r="82640">
          <cell r="A82640" t="str">
            <v xml:space="preserve">GPS RJ         </v>
          </cell>
        </row>
        <row r="82641">
          <cell r="A82641" t="str">
            <v xml:space="preserve">GPS RJ         </v>
          </cell>
        </row>
        <row r="82642">
          <cell r="A82642" t="str">
            <v xml:space="preserve">GPS RJ         </v>
          </cell>
        </row>
        <row r="82643">
          <cell r="A82643" t="str">
            <v xml:space="preserve">GPS RJ         </v>
          </cell>
        </row>
        <row r="82644">
          <cell r="A82644" t="str">
            <v xml:space="preserve">GPS TEC        </v>
          </cell>
        </row>
        <row r="82645">
          <cell r="A82645" t="str">
            <v xml:space="preserve">GPS TEC        </v>
          </cell>
        </row>
        <row r="82646">
          <cell r="A82646" t="str">
            <v xml:space="preserve">GPS TEC        </v>
          </cell>
        </row>
        <row r="82647">
          <cell r="A82647" t="str">
            <v xml:space="preserve">GPS TEC        </v>
          </cell>
        </row>
        <row r="82648">
          <cell r="A82648" t="str">
            <v xml:space="preserve">GPS TEC        </v>
          </cell>
        </row>
        <row r="82649">
          <cell r="A82649" t="str">
            <v xml:space="preserve">GPS TEC        </v>
          </cell>
        </row>
        <row r="82650">
          <cell r="A82650" t="str">
            <v xml:space="preserve">GPS TEC        </v>
          </cell>
        </row>
        <row r="82651">
          <cell r="A82651" t="str">
            <v xml:space="preserve">GPS TEC        </v>
          </cell>
        </row>
        <row r="82652">
          <cell r="A82652" t="str">
            <v xml:space="preserve">GPS TEC        </v>
          </cell>
        </row>
        <row r="82653">
          <cell r="A82653" t="str">
            <v xml:space="preserve">GPS TEC        </v>
          </cell>
        </row>
        <row r="82654">
          <cell r="A82654" t="str">
            <v xml:space="preserve">GPS TEC        </v>
          </cell>
        </row>
        <row r="82655">
          <cell r="A82655" t="str">
            <v xml:space="preserve">GPS TEC        </v>
          </cell>
        </row>
        <row r="82656">
          <cell r="A82656" t="str">
            <v xml:space="preserve">GPS TEC        </v>
          </cell>
        </row>
        <row r="82657">
          <cell r="A82657" t="str">
            <v xml:space="preserve">GPS TEC        </v>
          </cell>
        </row>
        <row r="82658">
          <cell r="A82658" t="str">
            <v xml:space="preserve">GPS TEC        </v>
          </cell>
        </row>
        <row r="82659">
          <cell r="A82659" t="str">
            <v xml:space="preserve">GPS TEC        </v>
          </cell>
        </row>
        <row r="82660">
          <cell r="A82660" t="str">
            <v xml:space="preserve">GPS TEC        </v>
          </cell>
        </row>
        <row r="82661">
          <cell r="A82661" t="str">
            <v xml:space="preserve">GPS TEC        </v>
          </cell>
        </row>
        <row r="82662">
          <cell r="A82662" t="str">
            <v xml:space="preserve">IN HAUS        </v>
          </cell>
        </row>
        <row r="82663">
          <cell r="A82663" t="str">
            <v xml:space="preserve">IN HAUS        </v>
          </cell>
        </row>
        <row r="82664">
          <cell r="A82664" t="str">
            <v xml:space="preserve">IN HAUS        </v>
          </cell>
        </row>
        <row r="82665">
          <cell r="A82665" t="str">
            <v xml:space="preserve">IN HAUS        </v>
          </cell>
        </row>
        <row r="82666">
          <cell r="A82666" t="str">
            <v xml:space="preserve">IN HAUS        </v>
          </cell>
        </row>
        <row r="82667">
          <cell r="A82667" t="str">
            <v xml:space="preserve">IN HAUS        </v>
          </cell>
        </row>
        <row r="82668">
          <cell r="A82668" t="str">
            <v xml:space="preserve">IN HAUS        </v>
          </cell>
        </row>
        <row r="82669">
          <cell r="A82669" t="str">
            <v xml:space="preserve">IN HAUS        </v>
          </cell>
        </row>
        <row r="82670">
          <cell r="A82670" t="str">
            <v xml:space="preserve">IN HAUS        </v>
          </cell>
        </row>
        <row r="82671">
          <cell r="A82671" t="str">
            <v xml:space="preserve">IN HAUS        </v>
          </cell>
        </row>
        <row r="82672">
          <cell r="A82672" t="str">
            <v xml:space="preserve">IN HAUS        </v>
          </cell>
        </row>
        <row r="82673">
          <cell r="A82673" t="str">
            <v xml:space="preserve">IN HAUS        </v>
          </cell>
        </row>
        <row r="82674">
          <cell r="A82674" t="str">
            <v xml:space="preserve">IN HAUS        </v>
          </cell>
        </row>
        <row r="82675">
          <cell r="A82675" t="str">
            <v xml:space="preserve">IN HAUS        </v>
          </cell>
        </row>
        <row r="82676">
          <cell r="A82676" t="str">
            <v xml:space="preserve">IN HAUS        </v>
          </cell>
        </row>
        <row r="82677">
          <cell r="A82677" t="str">
            <v xml:space="preserve">IN HAUS        </v>
          </cell>
        </row>
        <row r="82678">
          <cell r="A82678" t="str">
            <v xml:space="preserve">IN HAUS        </v>
          </cell>
        </row>
        <row r="82679">
          <cell r="A82679" t="str">
            <v xml:space="preserve">IN HAUS        </v>
          </cell>
        </row>
        <row r="82680">
          <cell r="A82680" t="str">
            <v xml:space="preserve">GPS TEC        </v>
          </cell>
        </row>
        <row r="82681">
          <cell r="A82681" t="str">
            <v xml:space="preserve">GPS TEC        </v>
          </cell>
        </row>
        <row r="82682">
          <cell r="A82682" t="str">
            <v xml:space="preserve">GPS TEC        </v>
          </cell>
        </row>
        <row r="82683">
          <cell r="A82683" t="str">
            <v xml:space="preserve">GPS TEC        </v>
          </cell>
        </row>
        <row r="82684">
          <cell r="A82684" t="str">
            <v xml:space="preserve">GPS TEC        </v>
          </cell>
        </row>
        <row r="82685">
          <cell r="A82685" t="str">
            <v xml:space="preserve">GPS TEC        </v>
          </cell>
        </row>
        <row r="82686">
          <cell r="A82686" t="str">
            <v xml:space="preserve">GPS TEC        </v>
          </cell>
        </row>
        <row r="82687">
          <cell r="A82687" t="str">
            <v xml:space="preserve">GPS TEC        </v>
          </cell>
        </row>
        <row r="82688">
          <cell r="A82688" t="str">
            <v xml:space="preserve">GPS TEC        </v>
          </cell>
        </row>
        <row r="82689">
          <cell r="A82689" t="str">
            <v xml:space="preserve">GPS RJ         </v>
          </cell>
        </row>
        <row r="82690">
          <cell r="A82690" t="str">
            <v xml:space="preserve">GPS RJ         </v>
          </cell>
        </row>
        <row r="82691">
          <cell r="A82691" t="str">
            <v xml:space="preserve">GPS RJ         </v>
          </cell>
        </row>
        <row r="82692">
          <cell r="A82692" t="str">
            <v xml:space="preserve">GPS RJ         </v>
          </cell>
        </row>
        <row r="82693">
          <cell r="A82693" t="str">
            <v xml:space="preserve">GPS RJ         </v>
          </cell>
        </row>
        <row r="82694">
          <cell r="A82694" t="str">
            <v xml:space="preserve">GPS RJ         </v>
          </cell>
        </row>
        <row r="82695">
          <cell r="A82695" t="str">
            <v xml:space="preserve">GPS RJ         </v>
          </cell>
        </row>
        <row r="82696">
          <cell r="A82696" t="str">
            <v xml:space="preserve">GPS RJ         </v>
          </cell>
        </row>
        <row r="82697">
          <cell r="A82697" t="str">
            <v xml:space="preserve">GPS RJ         </v>
          </cell>
        </row>
        <row r="82698">
          <cell r="A82698" t="str">
            <v xml:space="preserve">GPS TEC        </v>
          </cell>
        </row>
        <row r="82699">
          <cell r="A82699" t="str">
            <v xml:space="preserve">GPS TEC        </v>
          </cell>
        </row>
        <row r="82700">
          <cell r="A82700" t="str">
            <v xml:space="preserve">GPS TEC        </v>
          </cell>
        </row>
        <row r="82701">
          <cell r="A82701" t="str">
            <v xml:space="preserve">GPS TEC        </v>
          </cell>
        </row>
        <row r="82702">
          <cell r="A82702" t="str">
            <v xml:space="preserve">GPS TEC        </v>
          </cell>
        </row>
        <row r="82703">
          <cell r="A82703" t="str">
            <v xml:space="preserve">GPS TEC        </v>
          </cell>
        </row>
        <row r="82704">
          <cell r="A82704" t="str">
            <v xml:space="preserve">GPS TEC        </v>
          </cell>
        </row>
        <row r="82705">
          <cell r="A82705" t="str">
            <v xml:space="preserve">GPS TEC        </v>
          </cell>
        </row>
        <row r="82706">
          <cell r="A82706" t="str">
            <v xml:space="preserve">GPS TEC        </v>
          </cell>
        </row>
        <row r="82707">
          <cell r="A82707" t="str">
            <v xml:space="preserve">IN HAUS        </v>
          </cell>
        </row>
        <row r="82708">
          <cell r="A82708" t="str">
            <v xml:space="preserve">IN HAUS        </v>
          </cell>
        </row>
        <row r="82709">
          <cell r="A82709" t="str">
            <v xml:space="preserve">IN HAUS        </v>
          </cell>
        </row>
        <row r="82710">
          <cell r="A82710" t="str">
            <v xml:space="preserve">IN HAUS        </v>
          </cell>
        </row>
        <row r="82711">
          <cell r="A82711" t="str">
            <v xml:space="preserve">IN HAUS        </v>
          </cell>
        </row>
        <row r="82712">
          <cell r="A82712" t="str">
            <v xml:space="preserve">IN HAUS        </v>
          </cell>
        </row>
        <row r="82713">
          <cell r="A82713" t="str">
            <v xml:space="preserve">IN HAUS        </v>
          </cell>
        </row>
        <row r="82714">
          <cell r="A82714" t="str">
            <v xml:space="preserve">IN HAUS        </v>
          </cell>
        </row>
        <row r="82715">
          <cell r="A82715" t="str">
            <v xml:space="preserve">IN HAUS        </v>
          </cell>
        </row>
        <row r="82716">
          <cell r="A82716" t="str">
            <v xml:space="preserve">IN HAUS        </v>
          </cell>
        </row>
        <row r="82717">
          <cell r="A82717" t="str">
            <v xml:space="preserve">IN HAUS        </v>
          </cell>
        </row>
        <row r="82718">
          <cell r="A82718" t="str">
            <v xml:space="preserve">IN HAUS        </v>
          </cell>
        </row>
        <row r="82719">
          <cell r="A82719" t="str">
            <v xml:space="preserve">IN HAUS        </v>
          </cell>
        </row>
        <row r="82720">
          <cell r="A82720" t="str">
            <v xml:space="preserve">IN HAUS        </v>
          </cell>
        </row>
        <row r="82721">
          <cell r="A82721" t="str">
            <v xml:space="preserve">IN HAUS        </v>
          </cell>
        </row>
        <row r="82722">
          <cell r="A82722" t="str">
            <v xml:space="preserve">IN HAUS        </v>
          </cell>
        </row>
        <row r="82723">
          <cell r="A82723" t="str">
            <v xml:space="preserve">IN HAUS        </v>
          </cell>
        </row>
        <row r="82724">
          <cell r="A82724" t="str">
            <v xml:space="preserve">IN HAUS        </v>
          </cell>
        </row>
        <row r="82725">
          <cell r="A82725" t="str">
            <v xml:space="preserve">GPS TEC        </v>
          </cell>
        </row>
        <row r="82726">
          <cell r="A82726" t="str">
            <v xml:space="preserve">GPS TEC        </v>
          </cell>
        </row>
        <row r="82727">
          <cell r="A82727" t="str">
            <v xml:space="preserve">GPS TEC        </v>
          </cell>
        </row>
        <row r="82728">
          <cell r="A82728" t="str">
            <v xml:space="preserve">GPS TEC        </v>
          </cell>
        </row>
        <row r="82729">
          <cell r="A82729" t="str">
            <v xml:space="preserve">GPS TEC        </v>
          </cell>
        </row>
        <row r="82730">
          <cell r="A82730" t="str">
            <v xml:space="preserve">GPS TEC        </v>
          </cell>
        </row>
        <row r="82731">
          <cell r="A82731" t="str">
            <v xml:space="preserve">GPS TEC        </v>
          </cell>
        </row>
        <row r="82732">
          <cell r="A82732" t="str">
            <v xml:space="preserve">GPS TEC        </v>
          </cell>
        </row>
        <row r="82733">
          <cell r="A82733" t="str">
            <v xml:space="preserve">GPS TEC        </v>
          </cell>
        </row>
        <row r="82734">
          <cell r="A82734" t="str">
            <v xml:space="preserve">GPS TEC        </v>
          </cell>
        </row>
        <row r="82735">
          <cell r="A82735" t="str">
            <v xml:space="preserve">GPS TEC        </v>
          </cell>
        </row>
        <row r="82736">
          <cell r="A82736" t="str">
            <v xml:space="preserve">GPS TEC        </v>
          </cell>
        </row>
        <row r="82737">
          <cell r="A82737" t="str">
            <v xml:space="preserve">GPS TEC        </v>
          </cell>
        </row>
        <row r="82738">
          <cell r="A82738" t="str">
            <v xml:space="preserve">GPS TEC        </v>
          </cell>
        </row>
        <row r="82739">
          <cell r="A82739" t="str">
            <v xml:space="preserve">GPS TEC        </v>
          </cell>
        </row>
        <row r="82740">
          <cell r="A82740" t="str">
            <v xml:space="preserve">GPS TEC        </v>
          </cell>
        </row>
        <row r="82741">
          <cell r="A82741" t="str">
            <v xml:space="preserve">GPS TEC        </v>
          </cell>
        </row>
        <row r="82742">
          <cell r="A82742" t="str">
            <v xml:space="preserve">GPS TEC        </v>
          </cell>
        </row>
        <row r="82743">
          <cell r="A82743" t="str">
            <v xml:space="preserve">GPS TEC        </v>
          </cell>
        </row>
        <row r="82744">
          <cell r="A82744" t="str">
            <v xml:space="preserve">GPS TEC        </v>
          </cell>
        </row>
        <row r="82745">
          <cell r="A82745" t="str">
            <v xml:space="preserve">GPS TEC        </v>
          </cell>
        </row>
        <row r="82746">
          <cell r="A82746" t="str">
            <v xml:space="preserve">GPS TEC        </v>
          </cell>
        </row>
        <row r="82747">
          <cell r="A82747" t="str">
            <v xml:space="preserve">GPS TEC        </v>
          </cell>
        </row>
        <row r="82748">
          <cell r="A82748" t="str">
            <v xml:space="preserve">GPS TEC        </v>
          </cell>
        </row>
        <row r="82749">
          <cell r="A82749" t="str">
            <v xml:space="preserve">GPS TEC        </v>
          </cell>
        </row>
        <row r="82750">
          <cell r="A82750" t="str">
            <v xml:space="preserve">GPS TEC        </v>
          </cell>
        </row>
        <row r="82751">
          <cell r="A82751" t="str">
            <v xml:space="preserve">GPS TEC        </v>
          </cell>
        </row>
        <row r="82752">
          <cell r="A82752" t="str">
            <v xml:space="preserve">GPS TEC        </v>
          </cell>
        </row>
        <row r="82753">
          <cell r="A82753" t="str">
            <v xml:space="preserve">IN HAUS        </v>
          </cell>
        </row>
        <row r="82754">
          <cell r="A82754" t="str">
            <v xml:space="preserve">IN HAUS        </v>
          </cell>
        </row>
        <row r="82755">
          <cell r="A82755" t="str">
            <v xml:space="preserve">IN HAUS        </v>
          </cell>
        </row>
        <row r="82756">
          <cell r="A82756" t="str">
            <v xml:space="preserve">IN HAUS        </v>
          </cell>
        </row>
        <row r="82757">
          <cell r="A82757" t="str">
            <v xml:space="preserve">IN HAUS        </v>
          </cell>
        </row>
        <row r="82758">
          <cell r="A82758" t="str">
            <v xml:space="preserve">IN HAUS        </v>
          </cell>
        </row>
        <row r="82759">
          <cell r="A82759" t="str">
            <v xml:space="preserve">IN HAUS        </v>
          </cell>
        </row>
        <row r="82760">
          <cell r="A82760" t="str">
            <v xml:space="preserve">IN HAUS        </v>
          </cell>
        </row>
        <row r="82761">
          <cell r="A82761" t="str">
            <v xml:space="preserve">IN HAUS        </v>
          </cell>
        </row>
        <row r="82762">
          <cell r="A82762" t="str">
            <v xml:space="preserve">GPS RJ         </v>
          </cell>
        </row>
        <row r="82763">
          <cell r="A82763" t="str">
            <v xml:space="preserve">GPS RJ         </v>
          </cell>
        </row>
        <row r="82764">
          <cell r="A82764" t="str">
            <v xml:space="preserve">GPS RJ         </v>
          </cell>
        </row>
        <row r="82765">
          <cell r="A82765" t="str">
            <v xml:space="preserve">GPS RJ         </v>
          </cell>
        </row>
        <row r="82766">
          <cell r="A82766" t="str">
            <v xml:space="preserve">GPS RJ         </v>
          </cell>
        </row>
        <row r="82767">
          <cell r="A82767" t="str">
            <v xml:space="preserve">GPS RJ         </v>
          </cell>
        </row>
        <row r="82768">
          <cell r="A82768" t="str">
            <v xml:space="preserve">GPS RJ         </v>
          </cell>
        </row>
        <row r="82769">
          <cell r="A82769" t="str">
            <v xml:space="preserve">GPS RJ         </v>
          </cell>
        </row>
        <row r="82770">
          <cell r="A82770" t="str">
            <v xml:space="preserve">GPS RJ         </v>
          </cell>
        </row>
        <row r="82771">
          <cell r="A82771" t="str">
            <v xml:space="preserve">IN HAUS        </v>
          </cell>
        </row>
        <row r="82772">
          <cell r="A82772" t="str">
            <v xml:space="preserve">IN HAUS        </v>
          </cell>
        </row>
        <row r="82773">
          <cell r="A82773" t="str">
            <v xml:space="preserve">IN HAUS        </v>
          </cell>
        </row>
        <row r="82774">
          <cell r="A82774" t="str">
            <v xml:space="preserve">IN HAUS        </v>
          </cell>
        </row>
        <row r="82775">
          <cell r="A82775" t="str">
            <v xml:space="preserve">IN HAUS        </v>
          </cell>
        </row>
        <row r="82776">
          <cell r="A82776" t="str">
            <v xml:space="preserve">IN HAUS        </v>
          </cell>
        </row>
        <row r="82777">
          <cell r="A82777" t="str">
            <v xml:space="preserve">IN HAUS        </v>
          </cell>
        </row>
        <row r="82778">
          <cell r="A82778" t="str">
            <v xml:space="preserve">IN HAUS        </v>
          </cell>
        </row>
        <row r="82779">
          <cell r="A82779" t="str">
            <v xml:space="preserve">IN HAUS        </v>
          </cell>
        </row>
        <row r="82780">
          <cell r="A82780" t="str">
            <v xml:space="preserve">IN HAUS        </v>
          </cell>
        </row>
        <row r="82781">
          <cell r="A82781" t="str">
            <v xml:space="preserve">IN HAUS        </v>
          </cell>
        </row>
        <row r="82782">
          <cell r="A82782" t="str">
            <v xml:space="preserve">IN HAUS        </v>
          </cell>
        </row>
        <row r="82783">
          <cell r="A82783" t="str">
            <v xml:space="preserve">IN HAUS        </v>
          </cell>
        </row>
        <row r="82784">
          <cell r="A82784" t="str">
            <v xml:space="preserve">IN HAUS        </v>
          </cell>
        </row>
        <row r="82785">
          <cell r="A82785" t="str">
            <v xml:space="preserve">IN HAUS        </v>
          </cell>
        </row>
        <row r="82786">
          <cell r="A82786" t="str">
            <v xml:space="preserve">IN HAUS        </v>
          </cell>
        </row>
        <row r="82787">
          <cell r="A82787" t="str">
            <v xml:space="preserve">IN HAUS        </v>
          </cell>
        </row>
        <row r="82788">
          <cell r="A82788" t="str">
            <v xml:space="preserve">IN HAUS        </v>
          </cell>
        </row>
        <row r="82789">
          <cell r="A82789" t="str">
            <v xml:space="preserve">IN HAUS        </v>
          </cell>
        </row>
        <row r="82790">
          <cell r="A82790" t="str">
            <v xml:space="preserve">IN HAUS        </v>
          </cell>
        </row>
        <row r="82791">
          <cell r="A82791" t="str">
            <v xml:space="preserve">IN HAUS        </v>
          </cell>
        </row>
        <row r="82792">
          <cell r="A82792" t="str">
            <v xml:space="preserve">IN HAUS        </v>
          </cell>
        </row>
        <row r="82793">
          <cell r="A82793" t="str">
            <v xml:space="preserve">IN HAUS        </v>
          </cell>
        </row>
        <row r="82794">
          <cell r="A82794" t="str">
            <v xml:space="preserve">IN HAUS        </v>
          </cell>
        </row>
        <row r="82795">
          <cell r="A82795" t="str">
            <v xml:space="preserve">IN HAUS        </v>
          </cell>
        </row>
        <row r="82796">
          <cell r="A82796" t="str">
            <v xml:space="preserve">IN HAUS        </v>
          </cell>
        </row>
        <row r="82797">
          <cell r="A82797" t="str">
            <v xml:space="preserve">IN HAUS        </v>
          </cell>
        </row>
        <row r="82798">
          <cell r="A82798" t="str">
            <v xml:space="preserve">IN HAUS        </v>
          </cell>
        </row>
        <row r="82799">
          <cell r="A82799" t="str">
            <v xml:space="preserve">IN HAUS        </v>
          </cell>
        </row>
        <row r="82800">
          <cell r="A82800" t="str">
            <v xml:space="preserve">IN HAUS        </v>
          </cell>
        </row>
        <row r="82801">
          <cell r="A82801" t="str">
            <v xml:space="preserve">IN HAUS        </v>
          </cell>
        </row>
        <row r="82802">
          <cell r="A82802" t="str">
            <v xml:space="preserve">IN HAUS        </v>
          </cell>
        </row>
        <row r="82803">
          <cell r="A82803" t="str">
            <v xml:space="preserve">IN HAUS        </v>
          </cell>
        </row>
        <row r="82804">
          <cell r="A82804" t="str">
            <v xml:space="preserve">IN HAUS        </v>
          </cell>
        </row>
        <row r="82805">
          <cell r="A82805" t="str">
            <v xml:space="preserve">IN HAUS        </v>
          </cell>
        </row>
        <row r="82806">
          <cell r="A82806" t="str">
            <v xml:space="preserve">IN HAUS        </v>
          </cell>
        </row>
        <row r="82807">
          <cell r="A82807" t="str">
            <v xml:space="preserve">IN HAUS        </v>
          </cell>
        </row>
        <row r="82808">
          <cell r="A82808" t="str">
            <v xml:space="preserve">IN HAUS        </v>
          </cell>
        </row>
        <row r="82809">
          <cell r="A82809" t="str">
            <v xml:space="preserve">IN HAUS        </v>
          </cell>
        </row>
        <row r="82810">
          <cell r="A82810" t="str">
            <v xml:space="preserve">IN HAUS        </v>
          </cell>
        </row>
        <row r="82811">
          <cell r="A82811" t="str">
            <v xml:space="preserve">IN HAUS        </v>
          </cell>
        </row>
        <row r="82812">
          <cell r="A82812" t="str">
            <v xml:space="preserve">IN HAUS        </v>
          </cell>
        </row>
        <row r="82813">
          <cell r="A82813" t="str">
            <v xml:space="preserve">IN HAUS        </v>
          </cell>
        </row>
        <row r="82814">
          <cell r="A82814" t="str">
            <v xml:space="preserve">IN HAUS        </v>
          </cell>
        </row>
        <row r="82815">
          <cell r="A82815" t="str">
            <v xml:space="preserve">IN HAUS        </v>
          </cell>
        </row>
        <row r="82816">
          <cell r="A82816" t="str">
            <v xml:space="preserve">GPS TEC        </v>
          </cell>
        </row>
        <row r="82817">
          <cell r="A82817" t="str">
            <v xml:space="preserve">GPS TEC        </v>
          </cell>
        </row>
        <row r="82818">
          <cell r="A82818" t="str">
            <v xml:space="preserve">GPS TEC        </v>
          </cell>
        </row>
        <row r="82819">
          <cell r="A82819" t="str">
            <v xml:space="preserve">GPS TEC        </v>
          </cell>
        </row>
        <row r="82820">
          <cell r="A82820" t="str">
            <v xml:space="preserve">GPS TEC        </v>
          </cell>
        </row>
        <row r="82821">
          <cell r="A82821" t="str">
            <v xml:space="preserve">GPS TEC        </v>
          </cell>
        </row>
        <row r="82822">
          <cell r="A82822" t="str">
            <v xml:space="preserve">GPS TEC        </v>
          </cell>
        </row>
        <row r="82823">
          <cell r="A82823" t="str">
            <v xml:space="preserve">GPS TEC        </v>
          </cell>
        </row>
        <row r="82824">
          <cell r="A82824" t="str">
            <v xml:space="preserve">GPS TEC        </v>
          </cell>
        </row>
        <row r="82825">
          <cell r="A82825" t="str">
            <v xml:space="preserve">GPS TEC        </v>
          </cell>
        </row>
        <row r="82826">
          <cell r="A82826" t="str">
            <v xml:space="preserve">GPS TEC        </v>
          </cell>
        </row>
        <row r="82827">
          <cell r="A82827" t="str">
            <v xml:space="preserve">GPS TEC        </v>
          </cell>
        </row>
        <row r="82828">
          <cell r="A82828" t="str">
            <v xml:space="preserve">GPS TEC        </v>
          </cell>
        </row>
        <row r="82829">
          <cell r="A82829" t="str">
            <v xml:space="preserve">GPS TEC        </v>
          </cell>
        </row>
        <row r="82830">
          <cell r="A82830" t="str">
            <v xml:space="preserve">GPS TEC        </v>
          </cell>
        </row>
        <row r="82831">
          <cell r="A82831" t="str">
            <v xml:space="preserve">GPS TEC        </v>
          </cell>
        </row>
        <row r="82832">
          <cell r="A82832" t="str">
            <v xml:space="preserve">GPS TEC        </v>
          </cell>
        </row>
        <row r="82833">
          <cell r="A82833" t="str">
            <v xml:space="preserve">GPS TEC        </v>
          </cell>
        </row>
        <row r="82834">
          <cell r="A82834" t="str">
            <v xml:space="preserve">GPS TEC        </v>
          </cell>
        </row>
        <row r="82835">
          <cell r="A82835" t="str">
            <v xml:space="preserve">GPS TEC        </v>
          </cell>
        </row>
        <row r="82836">
          <cell r="A82836" t="str">
            <v xml:space="preserve">GPS TEC        </v>
          </cell>
        </row>
        <row r="82837">
          <cell r="A82837" t="str">
            <v xml:space="preserve">GPS TEC        </v>
          </cell>
        </row>
        <row r="82838">
          <cell r="A82838" t="str">
            <v xml:space="preserve">GPS TEC        </v>
          </cell>
        </row>
        <row r="82839">
          <cell r="A82839" t="str">
            <v xml:space="preserve">GPS TEC        </v>
          </cell>
        </row>
        <row r="82840">
          <cell r="A82840" t="str">
            <v xml:space="preserve">GPS TEC        </v>
          </cell>
        </row>
        <row r="82841">
          <cell r="A82841" t="str">
            <v xml:space="preserve">GPS TEC        </v>
          </cell>
        </row>
        <row r="82842">
          <cell r="A82842" t="str">
            <v xml:space="preserve">GPS TEC        </v>
          </cell>
        </row>
        <row r="82843">
          <cell r="A82843" t="str">
            <v xml:space="preserve">GPS TEC        </v>
          </cell>
        </row>
        <row r="82844">
          <cell r="A82844" t="str">
            <v xml:space="preserve">GPS TEC        </v>
          </cell>
        </row>
        <row r="82845">
          <cell r="A82845" t="str">
            <v xml:space="preserve">GPS TEC        </v>
          </cell>
        </row>
        <row r="82846">
          <cell r="A82846" t="str">
            <v xml:space="preserve">GPS TEC        </v>
          </cell>
        </row>
        <row r="82847">
          <cell r="A82847" t="str">
            <v xml:space="preserve">GPS TEC        </v>
          </cell>
        </row>
        <row r="82848">
          <cell r="A82848" t="str">
            <v xml:space="preserve">GPS TEC        </v>
          </cell>
        </row>
        <row r="82849">
          <cell r="A82849" t="str">
            <v xml:space="preserve">GPS TEC        </v>
          </cell>
        </row>
        <row r="82850">
          <cell r="A82850" t="str">
            <v xml:space="preserve">GPS TEC        </v>
          </cell>
        </row>
        <row r="82851">
          <cell r="A82851" t="str">
            <v xml:space="preserve">GPS TEC        </v>
          </cell>
        </row>
        <row r="82852">
          <cell r="A82852" t="str">
            <v xml:space="preserve">IN HAUS        </v>
          </cell>
        </row>
        <row r="82853">
          <cell r="A82853" t="str">
            <v xml:space="preserve">IN HAUS        </v>
          </cell>
        </row>
        <row r="82854">
          <cell r="A82854" t="str">
            <v xml:space="preserve">IN HAUS        </v>
          </cell>
        </row>
        <row r="82855">
          <cell r="A82855" t="str">
            <v xml:space="preserve">IN HAUS        </v>
          </cell>
        </row>
        <row r="82856">
          <cell r="A82856" t="str">
            <v xml:space="preserve">IN HAUS        </v>
          </cell>
        </row>
        <row r="82857">
          <cell r="A82857" t="str">
            <v xml:space="preserve">IN HAUS        </v>
          </cell>
        </row>
        <row r="82858">
          <cell r="A82858" t="str">
            <v xml:space="preserve">IN HAUS        </v>
          </cell>
        </row>
        <row r="82859">
          <cell r="A82859" t="str">
            <v xml:space="preserve">IN HAUS        </v>
          </cell>
        </row>
        <row r="82860">
          <cell r="A82860" t="str">
            <v xml:space="preserve">IN HAUS        </v>
          </cell>
        </row>
        <row r="82861">
          <cell r="A82861" t="str">
            <v xml:space="preserve">GPS RJ         </v>
          </cell>
        </row>
        <row r="82862">
          <cell r="A82862" t="str">
            <v xml:space="preserve">GPS RJ         </v>
          </cell>
        </row>
        <row r="82863">
          <cell r="A82863" t="str">
            <v xml:space="preserve">GPS RJ         </v>
          </cell>
        </row>
        <row r="82864">
          <cell r="A82864" t="str">
            <v xml:space="preserve">GPS RJ         </v>
          </cell>
        </row>
        <row r="82865">
          <cell r="A82865" t="str">
            <v xml:space="preserve">GPS RJ         </v>
          </cell>
        </row>
        <row r="82866">
          <cell r="A82866" t="str">
            <v xml:space="preserve">GPS RJ         </v>
          </cell>
        </row>
        <row r="82867">
          <cell r="A82867" t="str">
            <v xml:space="preserve">GPS RJ         </v>
          </cell>
        </row>
        <row r="82868">
          <cell r="A82868" t="str">
            <v xml:space="preserve">GPS RJ         </v>
          </cell>
        </row>
        <row r="82869">
          <cell r="A82869" t="str">
            <v xml:space="preserve">GPS RJ         </v>
          </cell>
        </row>
        <row r="82870">
          <cell r="A82870" t="str">
            <v xml:space="preserve">GPS TEC        </v>
          </cell>
        </row>
        <row r="82871">
          <cell r="A82871" t="str">
            <v xml:space="preserve">GPS TEC        </v>
          </cell>
        </row>
        <row r="82872">
          <cell r="A82872" t="str">
            <v xml:space="preserve">GPS TEC        </v>
          </cell>
        </row>
        <row r="82873">
          <cell r="A82873" t="str">
            <v xml:space="preserve">GPS TEC        </v>
          </cell>
        </row>
        <row r="82874">
          <cell r="A82874" t="str">
            <v xml:space="preserve">GPS TEC        </v>
          </cell>
        </row>
        <row r="82875">
          <cell r="A82875" t="str">
            <v xml:space="preserve">GPS TEC        </v>
          </cell>
        </row>
        <row r="82876">
          <cell r="A82876" t="str">
            <v xml:space="preserve">GPS TEC        </v>
          </cell>
        </row>
        <row r="82877">
          <cell r="A82877" t="str">
            <v xml:space="preserve">GPS TEC        </v>
          </cell>
        </row>
        <row r="82878">
          <cell r="A82878" t="str">
            <v xml:space="preserve">GPS TEC        </v>
          </cell>
        </row>
        <row r="82879">
          <cell r="A82879" t="str">
            <v xml:space="preserve">GPS TEC        </v>
          </cell>
        </row>
        <row r="82880">
          <cell r="A82880" t="str">
            <v xml:space="preserve">GPS TEC        </v>
          </cell>
        </row>
        <row r="82881">
          <cell r="A82881" t="str">
            <v xml:space="preserve">GPS TEC        </v>
          </cell>
        </row>
        <row r="82882">
          <cell r="A82882" t="str">
            <v xml:space="preserve">GPS TEC        </v>
          </cell>
        </row>
        <row r="82883">
          <cell r="A82883" t="str">
            <v xml:space="preserve">GPS TEC        </v>
          </cell>
        </row>
        <row r="82884">
          <cell r="A82884" t="str">
            <v xml:space="preserve">GPS TEC        </v>
          </cell>
        </row>
        <row r="82885">
          <cell r="A82885" t="str">
            <v xml:space="preserve">GPS TEC        </v>
          </cell>
        </row>
        <row r="82886">
          <cell r="A82886" t="str">
            <v xml:space="preserve">GPS TEC        </v>
          </cell>
        </row>
        <row r="82887">
          <cell r="A82887" t="str">
            <v xml:space="preserve">GPS TEC        </v>
          </cell>
        </row>
        <row r="82888">
          <cell r="A82888" t="str">
            <v xml:space="preserve">IN HAUS        </v>
          </cell>
        </row>
        <row r="82889">
          <cell r="A82889" t="str">
            <v xml:space="preserve">IN HAUS        </v>
          </cell>
        </row>
        <row r="82890">
          <cell r="A82890" t="str">
            <v xml:space="preserve">IN HAUS        </v>
          </cell>
        </row>
        <row r="82891">
          <cell r="A82891" t="str">
            <v xml:space="preserve">IN HAUS        </v>
          </cell>
        </row>
        <row r="82892">
          <cell r="A82892" t="str">
            <v xml:space="preserve">IN HAUS        </v>
          </cell>
        </row>
        <row r="82893">
          <cell r="A82893" t="str">
            <v xml:space="preserve">IN HAUS        </v>
          </cell>
        </row>
        <row r="82894">
          <cell r="A82894" t="str">
            <v xml:space="preserve">IN HAUS        </v>
          </cell>
        </row>
        <row r="82895">
          <cell r="A82895" t="str">
            <v xml:space="preserve">IN HAUS        </v>
          </cell>
        </row>
        <row r="82896">
          <cell r="A82896" t="str">
            <v xml:space="preserve">IN HAUS        </v>
          </cell>
        </row>
        <row r="82897">
          <cell r="A82897" t="str">
            <v xml:space="preserve">GPS RJ         </v>
          </cell>
        </row>
        <row r="82898">
          <cell r="A82898" t="str">
            <v xml:space="preserve">GPS RJ         </v>
          </cell>
        </row>
        <row r="82899">
          <cell r="A82899" t="str">
            <v xml:space="preserve">GPS RJ         </v>
          </cell>
        </row>
        <row r="82900">
          <cell r="A82900" t="str">
            <v xml:space="preserve">GPS RJ         </v>
          </cell>
        </row>
        <row r="82901">
          <cell r="A82901" t="str">
            <v xml:space="preserve">GPS RJ         </v>
          </cell>
        </row>
        <row r="82902">
          <cell r="A82902" t="str">
            <v xml:space="preserve">GPS RJ         </v>
          </cell>
        </row>
        <row r="82903">
          <cell r="A82903" t="str">
            <v xml:space="preserve">GPS RJ         </v>
          </cell>
        </row>
        <row r="82904">
          <cell r="A82904" t="str">
            <v xml:space="preserve">GPS RJ         </v>
          </cell>
        </row>
        <row r="82905">
          <cell r="A82905" t="str">
            <v xml:space="preserve">GPS RJ         </v>
          </cell>
        </row>
        <row r="82906">
          <cell r="A82906" t="str">
            <v xml:space="preserve">GPS RJ         </v>
          </cell>
        </row>
        <row r="82907">
          <cell r="A82907" t="str">
            <v xml:space="preserve">GPS RJ         </v>
          </cell>
        </row>
        <row r="82908">
          <cell r="A82908" t="str">
            <v xml:space="preserve">GPS RJ         </v>
          </cell>
        </row>
        <row r="82909">
          <cell r="A82909" t="str">
            <v xml:space="preserve">GPS RJ         </v>
          </cell>
        </row>
        <row r="82910">
          <cell r="A82910" t="str">
            <v xml:space="preserve">GPS RJ         </v>
          </cell>
        </row>
        <row r="82911">
          <cell r="A82911" t="str">
            <v xml:space="preserve">GPS RJ         </v>
          </cell>
        </row>
        <row r="82912">
          <cell r="A82912" t="str">
            <v xml:space="preserve">GPS RJ         </v>
          </cell>
        </row>
        <row r="82913">
          <cell r="A82913" t="str">
            <v xml:space="preserve">GPS RJ         </v>
          </cell>
        </row>
        <row r="82914">
          <cell r="A82914" t="str">
            <v xml:space="preserve">GPS RJ         </v>
          </cell>
        </row>
        <row r="82915">
          <cell r="A82915" t="str">
            <v xml:space="preserve">IN HAUS        </v>
          </cell>
        </row>
        <row r="82916">
          <cell r="A82916" t="str">
            <v xml:space="preserve">IN HAUS        </v>
          </cell>
        </row>
        <row r="82917">
          <cell r="A82917" t="str">
            <v xml:space="preserve">IN HAUS        </v>
          </cell>
        </row>
        <row r="82918">
          <cell r="A82918" t="str">
            <v xml:space="preserve">IN HAUS        </v>
          </cell>
        </row>
        <row r="82919">
          <cell r="A82919" t="str">
            <v xml:space="preserve">IN HAUS        </v>
          </cell>
        </row>
        <row r="82920">
          <cell r="A82920" t="str">
            <v xml:space="preserve">IN HAUS        </v>
          </cell>
        </row>
        <row r="82921">
          <cell r="A82921" t="str">
            <v xml:space="preserve">IN HAUS        </v>
          </cell>
        </row>
        <row r="82922">
          <cell r="A82922" t="str">
            <v xml:space="preserve">IN HAUS        </v>
          </cell>
        </row>
        <row r="82923">
          <cell r="A82923" t="str">
            <v xml:space="preserve">IN HAUS        </v>
          </cell>
        </row>
        <row r="82924">
          <cell r="A82924" t="str">
            <v xml:space="preserve">IN HAUS        </v>
          </cell>
        </row>
        <row r="82925">
          <cell r="A82925" t="str">
            <v xml:space="preserve">GPS RJ         </v>
          </cell>
        </row>
        <row r="82926">
          <cell r="A82926" t="str">
            <v xml:space="preserve">GPS RJ         </v>
          </cell>
        </row>
        <row r="82927">
          <cell r="A82927" t="str">
            <v xml:space="preserve">GPS RJ         </v>
          </cell>
        </row>
        <row r="82928">
          <cell r="A82928" t="str">
            <v xml:space="preserve">GPS RJ         </v>
          </cell>
        </row>
        <row r="82929">
          <cell r="A82929" t="str">
            <v xml:space="preserve">GPS RJ         </v>
          </cell>
        </row>
        <row r="82930">
          <cell r="A82930" t="str">
            <v xml:space="preserve">GPS RJ         </v>
          </cell>
        </row>
        <row r="82931">
          <cell r="A82931" t="str">
            <v xml:space="preserve">GPS RJ         </v>
          </cell>
        </row>
        <row r="82932">
          <cell r="A82932" t="str">
            <v xml:space="preserve">GPS RJ         </v>
          </cell>
        </row>
        <row r="82933">
          <cell r="A82933" t="str">
            <v xml:space="preserve">GPS RJ         </v>
          </cell>
        </row>
        <row r="82934">
          <cell r="A82934" t="str">
            <v xml:space="preserve">GPS TEC        </v>
          </cell>
        </row>
        <row r="82935">
          <cell r="A82935" t="str">
            <v xml:space="preserve">GPS TEC        </v>
          </cell>
        </row>
        <row r="82936">
          <cell r="A82936" t="str">
            <v xml:space="preserve">GPS TEC        </v>
          </cell>
        </row>
        <row r="82937">
          <cell r="A82937" t="str">
            <v xml:space="preserve">GPS TEC        </v>
          </cell>
        </row>
        <row r="82938">
          <cell r="A82938" t="str">
            <v xml:space="preserve">GPS TEC        </v>
          </cell>
        </row>
        <row r="82939">
          <cell r="A82939" t="str">
            <v xml:space="preserve">GPS TEC        </v>
          </cell>
        </row>
        <row r="82940">
          <cell r="A82940" t="str">
            <v xml:space="preserve">GPS TEC        </v>
          </cell>
        </row>
        <row r="82941">
          <cell r="A82941" t="str">
            <v xml:space="preserve">GPS TEC        </v>
          </cell>
        </row>
        <row r="82942">
          <cell r="A82942" t="str">
            <v xml:space="preserve">GPS TEC        </v>
          </cell>
        </row>
        <row r="82943">
          <cell r="A82943" t="str">
            <v xml:space="preserve">GPS TEC        </v>
          </cell>
        </row>
        <row r="82944">
          <cell r="A82944" t="str">
            <v xml:space="preserve">GPS TEC        </v>
          </cell>
        </row>
        <row r="82945">
          <cell r="A82945" t="str">
            <v xml:space="preserve">GPS TEC        </v>
          </cell>
        </row>
        <row r="82946">
          <cell r="A82946" t="str">
            <v xml:space="preserve">GPS TEC        </v>
          </cell>
        </row>
        <row r="82947">
          <cell r="A82947" t="str">
            <v xml:space="preserve">GPS TEC        </v>
          </cell>
        </row>
        <row r="82948">
          <cell r="A82948" t="str">
            <v xml:space="preserve">GPS TEC        </v>
          </cell>
        </row>
        <row r="82949">
          <cell r="A82949" t="str">
            <v xml:space="preserve">GPS TEC        </v>
          </cell>
        </row>
        <row r="82950">
          <cell r="A82950" t="str">
            <v xml:space="preserve">GPS TEC        </v>
          </cell>
        </row>
        <row r="82951">
          <cell r="A82951" t="str">
            <v xml:space="preserve">GPS TEC        </v>
          </cell>
        </row>
        <row r="82952">
          <cell r="A82952" t="str">
            <v xml:space="preserve">GPS TEC        </v>
          </cell>
        </row>
        <row r="82953">
          <cell r="A82953" t="str">
            <v xml:space="preserve">GPS TEC        </v>
          </cell>
        </row>
        <row r="82954">
          <cell r="A82954" t="str">
            <v xml:space="preserve">GPS TEC        </v>
          </cell>
        </row>
        <row r="82955">
          <cell r="A82955" t="str">
            <v xml:space="preserve">GPS TEC        </v>
          </cell>
        </row>
        <row r="82956">
          <cell r="A82956" t="str">
            <v xml:space="preserve">GPS TEC        </v>
          </cell>
        </row>
        <row r="82957">
          <cell r="A82957" t="str">
            <v xml:space="preserve">GPS TEC        </v>
          </cell>
        </row>
        <row r="82958">
          <cell r="A82958" t="str">
            <v xml:space="preserve">GPS TEC        </v>
          </cell>
        </row>
        <row r="82959">
          <cell r="A82959" t="str">
            <v xml:space="preserve">GPS TEC        </v>
          </cell>
        </row>
        <row r="82960">
          <cell r="A82960" t="str">
            <v xml:space="preserve">GPS TEC        </v>
          </cell>
        </row>
        <row r="82961">
          <cell r="A82961" t="str">
            <v xml:space="preserve">GPS TEC        </v>
          </cell>
        </row>
        <row r="82962">
          <cell r="A82962" t="str">
            <v xml:space="preserve">GPS TEC        </v>
          </cell>
        </row>
        <row r="82963">
          <cell r="A82963" t="str">
            <v xml:space="preserve">GPS TEC        </v>
          </cell>
        </row>
        <row r="82964">
          <cell r="A82964" t="str">
            <v xml:space="preserve">GPS TEC        </v>
          </cell>
        </row>
        <row r="82965">
          <cell r="A82965" t="str">
            <v xml:space="preserve">GPS TEC        </v>
          </cell>
        </row>
        <row r="82966">
          <cell r="A82966" t="str">
            <v xml:space="preserve">GPS TEC        </v>
          </cell>
        </row>
        <row r="82967">
          <cell r="A82967" t="str">
            <v xml:space="preserve">GPS TEC        </v>
          </cell>
        </row>
        <row r="82968">
          <cell r="A82968" t="str">
            <v xml:space="preserve">GPS TEC        </v>
          </cell>
        </row>
        <row r="82969">
          <cell r="A82969" t="str">
            <v xml:space="preserve">GPS TEC        </v>
          </cell>
        </row>
        <row r="82970">
          <cell r="A82970" t="str">
            <v xml:space="preserve">IN HAUS        </v>
          </cell>
        </row>
        <row r="82971">
          <cell r="A82971" t="str">
            <v xml:space="preserve">IN HAUS        </v>
          </cell>
        </row>
        <row r="82972">
          <cell r="A82972" t="str">
            <v xml:space="preserve">IN HAUS        </v>
          </cell>
        </row>
        <row r="82973">
          <cell r="A82973" t="str">
            <v xml:space="preserve">IN HAUS        </v>
          </cell>
        </row>
        <row r="82974">
          <cell r="A82974" t="str">
            <v xml:space="preserve">IN HAUS        </v>
          </cell>
        </row>
        <row r="82975">
          <cell r="A82975" t="str">
            <v xml:space="preserve">IN HAUS        </v>
          </cell>
        </row>
        <row r="82976">
          <cell r="A82976" t="str">
            <v xml:space="preserve">IN HAUS        </v>
          </cell>
        </row>
        <row r="82977">
          <cell r="A82977" t="str">
            <v xml:space="preserve">IN HAUS        </v>
          </cell>
        </row>
        <row r="82978">
          <cell r="A82978" t="str">
            <v xml:space="preserve">IN HAUS        </v>
          </cell>
        </row>
        <row r="82979">
          <cell r="A82979" t="str">
            <v xml:space="preserve">GPS RJ         </v>
          </cell>
        </row>
        <row r="82980">
          <cell r="A82980" t="str">
            <v xml:space="preserve">GPS RJ         </v>
          </cell>
        </row>
        <row r="82981">
          <cell r="A82981" t="str">
            <v xml:space="preserve">GPS RJ         </v>
          </cell>
        </row>
        <row r="82982">
          <cell r="A82982" t="str">
            <v xml:space="preserve">GPS RJ         </v>
          </cell>
        </row>
        <row r="82983">
          <cell r="A82983" t="str">
            <v xml:space="preserve">GPS RJ         </v>
          </cell>
        </row>
        <row r="82984">
          <cell r="A82984" t="str">
            <v xml:space="preserve">GPS RJ         </v>
          </cell>
        </row>
        <row r="82985">
          <cell r="A82985" t="str">
            <v xml:space="preserve">GPS RJ         </v>
          </cell>
        </row>
        <row r="82986">
          <cell r="A82986" t="str">
            <v xml:space="preserve">GPS RJ         </v>
          </cell>
        </row>
        <row r="82987">
          <cell r="A82987" t="str">
            <v xml:space="preserve">GPS RJ         </v>
          </cell>
        </row>
        <row r="82988">
          <cell r="A82988" t="str">
            <v xml:space="preserve">GPS RJ         </v>
          </cell>
        </row>
        <row r="82989">
          <cell r="A82989" t="str">
            <v xml:space="preserve">GPS RJ         </v>
          </cell>
        </row>
        <row r="82990">
          <cell r="A82990" t="str">
            <v xml:space="preserve">GPS RJ         </v>
          </cell>
        </row>
        <row r="82991">
          <cell r="A82991" t="str">
            <v xml:space="preserve">GPS RJ         </v>
          </cell>
        </row>
        <row r="82992">
          <cell r="A82992" t="str">
            <v xml:space="preserve">GPS RJ         </v>
          </cell>
        </row>
        <row r="82993">
          <cell r="A82993" t="str">
            <v xml:space="preserve">GPS RJ         </v>
          </cell>
        </row>
        <row r="82994">
          <cell r="A82994" t="str">
            <v xml:space="preserve">GPS RJ         </v>
          </cell>
        </row>
        <row r="82995">
          <cell r="A82995" t="str">
            <v xml:space="preserve">GPS RJ         </v>
          </cell>
        </row>
        <row r="82996">
          <cell r="A82996" t="str">
            <v xml:space="preserve">GPS RJ         </v>
          </cell>
        </row>
        <row r="82997">
          <cell r="A82997" t="str">
            <v xml:space="preserve">IN HAUS        </v>
          </cell>
        </row>
        <row r="82998">
          <cell r="A82998" t="str">
            <v xml:space="preserve">IN HAUS        </v>
          </cell>
        </row>
        <row r="82999">
          <cell r="A82999" t="str">
            <v xml:space="preserve">IN HAUS        </v>
          </cell>
        </row>
        <row r="83000">
          <cell r="A83000" t="str">
            <v xml:space="preserve">IN HAUS        </v>
          </cell>
        </row>
        <row r="83001">
          <cell r="A83001" t="str">
            <v xml:space="preserve">IN HAUS        </v>
          </cell>
        </row>
        <row r="83002">
          <cell r="A83002" t="str">
            <v xml:space="preserve">IN HAUS        </v>
          </cell>
        </row>
        <row r="83003">
          <cell r="A83003" t="str">
            <v xml:space="preserve">IN HAUS        </v>
          </cell>
        </row>
        <row r="83004">
          <cell r="A83004" t="str">
            <v xml:space="preserve">IN HAUS        </v>
          </cell>
        </row>
        <row r="83005">
          <cell r="A83005" t="str">
            <v xml:space="preserve">IN HAUS        </v>
          </cell>
        </row>
        <row r="83006">
          <cell r="A83006" t="str">
            <v xml:space="preserve">IN HAUS        </v>
          </cell>
        </row>
        <row r="83007">
          <cell r="A83007" t="str">
            <v xml:space="preserve">IN HAUS        </v>
          </cell>
        </row>
        <row r="83008">
          <cell r="A83008" t="str">
            <v xml:space="preserve">IN HAUS        </v>
          </cell>
        </row>
        <row r="83009">
          <cell r="A83009" t="str">
            <v xml:space="preserve">IN HAUS        </v>
          </cell>
        </row>
        <row r="83010">
          <cell r="A83010" t="str">
            <v xml:space="preserve">IN HAUS        </v>
          </cell>
        </row>
        <row r="83011">
          <cell r="A83011" t="str">
            <v xml:space="preserve">IN HAUS        </v>
          </cell>
        </row>
        <row r="83012">
          <cell r="A83012" t="str">
            <v xml:space="preserve">IN HAUS        </v>
          </cell>
        </row>
        <row r="83013">
          <cell r="A83013" t="str">
            <v xml:space="preserve">IN HAUS        </v>
          </cell>
        </row>
        <row r="83014">
          <cell r="A83014" t="str">
            <v xml:space="preserve">IN HAUS        </v>
          </cell>
        </row>
        <row r="83015">
          <cell r="A83015" t="str">
            <v xml:space="preserve">GPS RJ         </v>
          </cell>
        </row>
        <row r="83016">
          <cell r="A83016" t="str">
            <v xml:space="preserve">GPS RJ         </v>
          </cell>
        </row>
        <row r="83017">
          <cell r="A83017" t="str">
            <v xml:space="preserve">GPS RJ         </v>
          </cell>
        </row>
        <row r="83018">
          <cell r="A83018" t="str">
            <v xml:space="preserve">GPS RJ         </v>
          </cell>
        </row>
        <row r="83019">
          <cell r="A83019" t="str">
            <v xml:space="preserve">GPS RJ         </v>
          </cell>
        </row>
        <row r="83020">
          <cell r="A83020" t="str">
            <v xml:space="preserve">GPS RJ         </v>
          </cell>
        </row>
        <row r="83021">
          <cell r="A83021" t="str">
            <v xml:space="preserve">GPS RJ         </v>
          </cell>
        </row>
        <row r="83022">
          <cell r="A83022" t="str">
            <v xml:space="preserve">GPS RJ         </v>
          </cell>
        </row>
        <row r="83023">
          <cell r="A83023" t="str">
            <v xml:space="preserve">GPS RJ         </v>
          </cell>
        </row>
        <row r="83024">
          <cell r="A83024" t="str">
            <v xml:space="preserve">IN HAUS        </v>
          </cell>
        </row>
        <row r="83025">
          <cell r="A83025" t="str">
            <v xml:space="preserve">IN HAUS        </v>
          </cell>
        </row>
        <row r="83026">
          <cell r="A83026" t="str">
            <v xml:space="preserve">IN HAUS        </v>
          </cell>
        </row>
        <row r="83027">
          <cell r="A83027" t="str">
            <v xml:space="preserve">IN HAUS        </v>
          </cell>
        </row>
        <row r="83028">
          <cell r="A83028" t="str">
            <v xml:space="preserve">IN HAUS        </v>
          </cell>
        </row>
        <row r="83029">
          <cell r="A83029" t="str">
            <v xml:space="preserve">IN HAUS        </v>
          </cell>
        </row>
        <row r="83030">
          <cell r="A83030" t="str">
            <v xml:space="preserve">IN HAUS        </v>
          </cell>
        </row>
        <row r="83031">
          <cell r="A83031" t="str">
            <v xml:space="preserve">IN HAUS        </v>
          </cell>
        </row>
        <row r="83032">
          <cell r="A83032" t="str">
            <v xml:space="preserve">IN HAUS        </v>
          </cell>
        </row>
        <row r="83033">
          <cell r="A83033" t="str">
            <v xml:space="preserve">IN HAUS        </v>
          </cell>
        </row>
        <row r="83034">
          <cell r="A83034" t="str">
            <v xml:space="preserve">IN HAUS        </v>
          </cell>
        </row>
        <row r="83035">
          <cell r="A83035" t="str">
            <v xml:space="preserve">IN HAUS        </v>
          </cell>
        </row>
        <row r="83036">
          <cell r="A83036" t="str">
            <v xml:space="preserve">IN HAUS        </v>
          </cell>
        </row>
        <row r="83037">
          <cell r="A83037" t="str">
            <v xml:space="preserve">IN HAUS        </v>
          </cell>
        </row>
        <row r="83038">
          <cell r="A83038" t="str">
            <v xml:space="preserve">IN HAUS        </v>
          </cell>
        </row>
        <row r="83039">
          <cell r="A83039" t="str">
            <v xml:space="preserve">IN HAUS        </v>
          </cell>
        </row>
        <row r="83040">
          <cell r="A83040" t="str">
            <v xml:space="preserve">IN HAUS        </v>
          </cell>
        </row>
        <row r="83041">
          <cell r="A83041" t="str">
            <v xml:space="preserve">IN HAUS        </v>
          </cell>
        </row>
        <row r="83042">
          <cell r="A83042" t="str">
            <v xml:space="preserve">GPS RJ         </v>
          </cell>
        </row>
        <row r="83043">
          <cell r="A83043" t="str">
            <v xml:space="preserve">GPS RJ         </v>
          </cell>
        </row>
        <row r="83044">
          <cell r="A83044" t="str">
            <v xml:space="preserve">GPS RJ         </v>
          </cell>
        </row>
        <row r="83045">
          <cell r="A83045" t="str">
            <v xml:space="preserve">GPS RJ         </v>
          </cell>
        </row>
        <row r="83046">
          <cell r="A83046" t="str">
            <v xml:space="preserve">GPS RJ         </v>
          </cell>
        </row>
        <row r="83047">
          <cell r="A83047" t="str">
            <v xml:space="preserve">GPS RJ         </v>
          </cell>
        </row>
        <row r="83048">
          <cell r="A83048" t="str">
            <v xml:space="preserve">GPS RJ         </v>
          </cell>
        </row>
        <row r="83049">
          <cell r="A83049" t="str">
            <v xml:space="preserve">GPS RJ         </v>
          </cell>
        </row>
        <row r="83050">
          <cell r="A83050" t="str">
            <v xml:space="preserve">GPS RJ         </v>
          </cell>
        </row>
        <row r="83051">
          <cell r="A83051" t="str">
            <v xml:space="preserve">GPS TEC        </v>
          </cell>
        </row>
        <row r="83052">
          <cell r="A83052" t="str">
            <v xml:space="preserve">GPS TEC        </v>
          </cell>
        </row>
        <row r="83053">
          <cell r="A83053" t="str">
            <v xml:space="preserve">GPS TEC        </v>
          </cell>
        </row>
        <row r="83054">
          <cell r="A83054" t="str">
            <v xml:space="preserve">GPS TEC        </v>
          </cell>
        </row>
        <row r="83055">
          <cell r="A83055" t="str">
            <v xml:space="preserve">GPS TEC        </v>
          </cell>
        </row>
        <row r="83056">
          <cell r="A83056" t="str">
            <v xml:space="preserve">GPS TEC        </v>
          </cell>
        </row>
        <row r="83057">
          <cell r="A83057" t="str">
            <v xml:space="preserve">GPS TEC        </v>
          </cell>
        </row>
        <row r="83058">
          <cell r="A83058" t="str">
            <v xml:space="preserve">GPS TEC        </v>
          </cell>
        </row>
        <row r="83059">
          <cell r="A83059" t="str">
            <v xml:space="preserve">GPS TEC        </v>
          </cell>
        </row>
        <row r="83060">
          <cell r="A83060" t="str">
            <v xml:space="preserve">GPS TEC        </v>
          </cell>
        </row>
        <row r="83061">
          <cell r="A83061" t="str">
            <v xml:space="preserve">GPS TEC        </v>
          </cell>
        </row>
        <row r="83062">
          <cell r="A83062" t="str">
            <v xml:space="preserve">GPS TEC        </v>
          </cell>
        </row>
        <row r="83063">
          <cell r="A83063" t="str">
            <v xml:space="preserve">GPS TEC        </v>
          </cell>
        </row>
        <row r="83064">
          <cell r="A83064" t="str">
            <v xml:space="preserve">GPS TEC        </v>
          </cell>
        </row>
        <row r="83065">
          <cell r="A83065" t="str">
            <v xml:space="preserve">GPS TEC        </v>
          </cell>
        </row>
        <row r="83066">
          <cell r="A83066" t="str">
            <v xml:space="preserve">GPS TEC        </v>
          </cell>
        </row>
        <row r="83067">
          <cell r="A83067" t="str">
            <v xml:space="preserve">GPS TEC        </v>
          </cell>
        </row>
        <row r="83068">
          <cell r="A83068" t="str">
            <v xml:space="preserve">GPS TEC        </v>
          </cell>
        </row>
        <row r="83069">
          <cell r="A83069" t="str">
            <v xml:space="preserve">GPS TEC        </v>
          </cell>
        </row>
        <row r="83070">
          <cell r="A83070" t="str">
            <v xml:space="preserve">GPS TEC        </v>
          </cell>
        </row>
        <row r="83071">
          <cell r="A83071" t="str">
            <v xml:space="preserve">GPS TEC        </v>
          </cell>
        </row>
        <row r="83072">
          <cell r="A83072" t="str">
            <v xml:space="preserve">GPS TEC        </v>
          </cell>
        </row>
        <row r="83073">
          <cell r="A83073" t="str">
            <v xml:space="preserve">GPS TEC        </v>
          </cell>
        </row>
        <row r="83074">
          <cell r="A83074" t="str">
            <v xml:space="preserve">GPS TEC        </v>
          </cell>
        </row>
        <row r="83075">
          <cell r="A83075" t="str">
            <v xml:space="preserve">GPS TEC        </v>
          </cell>
        </row>
        <row r="83076">
          <cell r="A83076" t="str">
            <v xml:space="preserve">GPS TEC        </v>
          </cell>
        </row>
        <row r="83077">
          <cell r="A83077" t="str">
            <v xml:space="preserve">GPS TEC        </v>
          </cell>
        </row>
        <row r="83078">
          <cell r="A83078" t="str">
            <v xml:space="preserve">GPS RJ         </v>
          </cell>
        </row>
        <row r="83079">
          <cell r="A83079" t="str">
            <v xml:space="preserve">GPS RJ         </v>
          </cell>
        </row>
        <row r="83080">
          <cell r="A83080" t="str">
            <v xml:space="preserve">GPS RJ         </v>
          </cell>
        </row>
        <row r="83081">
          <cell r="A83081" t="str">
            <v xml:space="preserve">GPS RJ         </v>
          </cell>
        </row>
        <row r="83082">
          <cell r="A83082" t="str">
            <v xml:space="preserve">GPS RJ         </v>
          </cell>
        </row>
        <row r="83083">
          <cell r="A83083" t="str">
            <v xml:space="preserve">GPS RJ         </v>
          </cell>
        </row>
        <row r="83084">
          <cell r="A83084" t="str">
            <v xml:space="preserve">GPS RJ         </v>
          </cell>
        </row>
        <row r="83085">
          <cell r="A83085" t="str">
            <v xml:space="preserve">GPS RJ         </v>
          </cell>
        </row>
        <row r="83086">
          <cell r="A83086" t="str">
            <v xml:space="preserve">GPS RJ         </v>
          </cell>
        </row>
        <row r="83087">
          <cell r="A83087" t="str">
            <v xml:space="preserve">GPS TEC        </v>
          </cell>
        </row>
        <row r="83088">
          <cell r="A83088" t="str">
            <v xml:space="preserve">GPS TEC        </v>
          </cell>
        </row>
        <row r="83089">
          <cell r="A83089" t="str">
            <v xml:space="preserve">GPS TEC        </v>
          </cell>
        </row>
        <row r="83090">
          <cell r="A83090" t="str">
            <v xml:space="preserve">GPS TEC        </v>
          </cell>
        </row>
        <row r="83091">
          <cell r="A83091" t="str">
            <v xml:space="preserve">GPS TEC        </v>
          </cell>
        </row>
        <row r="83092">
          <cell r="A83092" t="str">
            <v xml:space="preserve">GPS TEC        </v>
          </cell>
        </row>
        <row r="83093">
          <cell r="A83093" t="str">
            <v xml:space="preserve">GPS TEC        </v>
          </cell>
        </row>
        <row r="83094">
          <cell r="A83094" t="str">
            <v xml:space="preserve">GPS TEC        </v>
          </cell>
        </row>
        <row r="83095">
          <cell r="A83095" t="str">
            <v xml:space="preserve">GPS TEC        </v>
          </cell>
        </row>
        <row r="83096">
          <cell r="A83096" t="str">
            <v xml:space="preserve">GPS TEC        </v>
          </cell>
        </row>
        <row r="83097">
          <cell r="A83097" t="str">
            <v xml:space="preserve">GPS TEC        </v>
          </cell>
        </row>
        <row r="83098">
          <cell r="A83098" t="str">
            <v xml:space="preserve">GPS TEC        </v>
          </cell>
        </row>
        <row r="83099">
          <cell r="A83099" t="str">
            <v xml:space="preserve">GPS TEC        </v>
          </cell>
        </row>
        <row r="83100">
          <cell r="A83100" t="str">
            <v xml:space="preserve">GPS TEC        </v>
          </cell>
        </row>
        <row r="83101">
          <cell r="A83101" t="str">
            <v xml:space="preserve">GPS TEC        </v>
          </cell>
        </row>
        <row r="83102">
          <cell r="A83102" t="str">
            <v xml:space="preserve">GPS TEC        </v>
          </cell>
        </row>
        <row r="83103">
          <cell r="A83103" t="str">
            <v xml:space="preserve">GPS TEC        </v>
          </cell>
        </row>
        <row r="83104">
          <cell r="A83104" t="str">
            <v xml:space="preserve">GPS TEC        </v>
          </cell>
        </row>
        <row r="83105">
          <cell r="A83105" t="str">
            <v xml:space="preserve">IN HAUS        </v>
          </cell>
        </row>
        <row r="83106">
          <cell r="A83106" t="str">
            <v xml:space="preserve">IN HAUS        </v>
          </cell>
        </row>
        <row r="83107">
          <cell r="A83107" t="str">
            <v xml:space="preserve">IN HAUS        </v>
          </cell>
        </row>
        <row r="83108">
          <cell r="A83108" t="str">
            <v xml:space="preserve">IN HAUS        </v>
          </cell>
        </row>
        <row r="83109">
          <cell r="A83109" t="str">
            <v xml:space="preserve">IN HAUS        </v>
          </cell>
        </row>
        <row r="83110">
          <cell r="A83110" t="str">
            <v xml:space="preserve">IN HAUS        </v>
          </cell>
        </row>
        <row r="83111">
          <cell r="A83111" t="str">
            <v xml:space="preserve">IN HAUS        </v>
          </cell>
        </row>
        <row r="83112">
          <cell r="A83112" t="str">
            <v xml:space="preserve">IN HAUS        </v>
          </cell>
        </row>
        <row r="83113">
          <cell r="A83113" t="str">
            <v xml:space="preserve">IN HAUS        </v>
          </cell>
        </row>
        <row r="83114">
          <cell r="A83114" t="str">
            <v xml:space="preserve">GPS TEC        </v>
          </cell>
        </row>
        <row r="83115">
          <cell r="A83115" t="str">
            <v xml:space="preserve">GPS TEC        </v>
          </cell>
        </row>
        <row r="83116">
          <cell r="A83116" t="str">
            <v xml:space="preserve">GPS TEC        </v>
          </cell>
        </row>
        <row r="83117">
          <cell r="A83117" t="str">
            <v xml:space="preserve">GPS TEC        </v>
          </cell>
        </row>
        <row r="83118">
          <cell r="A83118" t="str">
            <v xml:space="preserve">GPS TEC        </v>
          </cell>
        </row>
        <row r="83119">
          <cell r="A83119" t="str">
            <v xml:space="preserve">GPS TEC        </v>
          </cell>
        </row>
        <row r="83120">
          <cell r="A83120" t="str">
            <v xml:space="preserve">GPS TEC        </v>
          </cell>
        </row>
        <row r="83121">
          <cell r="A83121" t="str">
            <v xml:space="preserve">GPS TEC        </v>
          </cell>
        </row>
        <row r="83122">
          <cell r="A83122" t="str">
            <v xml:space="preserve">GPS TEC        </v>
          </cell>
        </row>
        <row r="83123">
          <cell r="A83123" t="str">
            <v xml:space="preserve">IN HAUS        </v>
          </cell>
        </row>
        <row r="83124">
          <cell r="A83124" t="str">
            <v xml:space="preserve">IN HAUS        </v>
          </cell>
        </row>
        <row r="83125">
          <cell r="A83125" t="str">
            <v xml:space="preserve">IN HAUS        </v>
          </cell>
        </row>
        <row r="83126">
          <cell r="A83126" t="str">
            <v xml:space="preserve">IN HAUS        </v>
          </cell>
        </row>
        <row r="83127">
          <cell r="A83127" t="str">
            <v xml:space="preserve">IN HAUS        </v>
          </cell>
        </row>
        <row r="83128">
          <cell r="A83128" t="str">
            <v xml:space="preserve">IN HAUS        </v>
          </cell>
        </row>
        <row r="83129">
          <cell r="A83129" t="str">
            <v xml:space="preserve">IN HAUS        </v>
          </cell>
        </row>
        <row r="83130">
          <cell r="A83130" t="str">
            <v xml:space="preserve">IN HAUS        </v>
          </cell>
        </row>
        <row r="83131">
          <cell r="A83131" t="str">
            <v xml:space="preserve">IN HAUS        </v>
          </cell>
        </row>
        <row r="83132">
          <cell r="A83132" t="str">
            <v xml:space="preserve">IN HAUS        </v>
          </cell>
        </row>
        <row r="83133">
          <cell r="A83133" t="str">
            <v xml:space="preserve">IN HAUS        </v>
          </cell>
        </row>
        <row r="83134">
          <cell r="A83134" t="str">
            <v xml:space="preserve">IN HAUS        </v>
          </cell>
        </row>
        <row r="83135">
          <cell r="A83135" t="str">
            <v xml:space="preserve">IN HAUS        </v>
          </cell>
        </row>
        <row r="83136">
          <cell r="A83136" t="str">
            <v xml:space="preserve">IN HAUS        </v>
          </cell>
        </row>
        <row r="83137">
          <cell r="A83137" t="str">
            <v xml:space="preserve">IN HAUS        </v>
          </cell>
        </row>
        <row r="83138">
          <cell r="A83138" t="str">
            <v xml:space="preserve">IN HAUS        </v>
          </cell>
        </row>
        <row r="83139">
          <cell r="A83139" t="str">
            <v xml:space="preserve">IN HAUS        </v>
          </cell>
        </row>
        <row r="83140">
          <cell r="A83140" t="str">
            <v xml:space="preserve">IN HAUS        </v>
          </cell>
        </row>
        <row r="83141">
          <cell r="A83141" t="str">
            <v xml:space="preserve">GPS TEC        </v>
          </cell>
        </row>
        <row r="83142">
          <cell r="A83142" t="str">
            <v xml:space="preserve">GPS TEC        </v>
          </cell>
        </row>
        <row r="83143">
          <cell r="A83143" t="str">
            <v xml:space="preserve">GPS TEC        </v>
          </cell>
        </row>
        <row r="83144">
          <cell r="A83144" t="str">
            <v xml:space="preserve">GPS TEC        </v>
          </cell>
        </row>
        <row r="83145">
          <cell r="A83145" t="str">
            <v xml:space="preserve">GPS TEC        </v>
          </cell>
        </row>
        <row r="83146">
          <cell r="A83146" t="str">
            <v xml:space="preserve">GPS TEC        </v>
          </cell>
        </row>
        <row r="83147">
          <cell r="A83147" t="str">
            <v xml:space="preserve">GPS TEC        </v>
          </cell>
        </row>
        <row r="83148">
          <cell r="A83148" t="str">
            <v xml:space="preserve">GPS TEC        </v>
          </cell>
        </row>
        <row r="83149">
          <cell r="A83149" t="str">
            <v xml:space="preserve">GPS TEC        </v>
          </cell>
        </row>
        <row r="83150">
          <cell r="A83150" t="str">
            <v xml:space="preserve">GPS TEC        </v>
          </cell>
        </row>
        <row r="83151">
          <cell r="A83151" t="str">
            <v xml:space="preserve">GPS TEC        </v>
          </cell>
        </row>
        <row r="83152">
          <cell r="A83152" t="str">
            <v xml:space="preserve">GPS TEC        </v>
          </cell>
        </row>
        <row r="83153">
          <cell r="A83153" t="str">
            <v xml:space="preserve">GPS TEC        </v>
          </cell>
        </row>
        <row r="83154">
          <cell r="A83154" t="str">
            <v xml:space="preserve">GPS TEC        </v>
          </cell>
        </row>
        <row r="83155">
          <cell r="A83155" t="str">
            <v xml:space="preserve">GPS TEC        </v>
          </cell>
        </row>
        <row r="83156">
          <cell r="A83156" t="str">
            <v xml:space="preserve">GPS TEC        </v>
          </cell>
        </row>
        <row r="83157">
          <cell r="A83157" t="str">
            <v xml:space="preserve">GPS TEC        </v>
          </cell>
        </row>
        <row r="83158">
          <cell r="A83158" t="str">
            <v xml:space="preserve">GPS TEC        </v>
          </cell>
        </row>
        <row r="83159">
          <cell r="A83159" t="str">
            <v xml:space="preserve">GPS RJ         </v>
          </cell>
        </row>
        <row r="83160">
          <cell r="A83160" t="str">
            <v xml:space="preserve">GPS RJ         </v>
          </cell>
        </row>
        <row r="83161">
          <cell r="A83161" t="str">
            <v xml:space="preserve">GPS RJ         </v>
          </cell>
        </row>
        <row r="83162">
          <cell r="A83162" t="str">
            <v xml:space="preserve">GPS RJ         </v>
          </cell>
        </row>
        <row r="83163">
          <cell r="A83163" t="str">
            <v xml:space="preserve">GPS RJ         </v>
          </cell>
        </row>
        <row r="83164">
          <cell r="A83164" t="str">
            <v xml:space="preserve">GPS RJ         </v>
          </cell>
        </row>
        <row r="83165">
          <cell r="A83165" t="str">
            <v xml:space="preserve">GPS RJ         </v>
          </cell>
        </row>
        <row r="83166">
          <cell r="A83166" t="str">
            <v xml:space="preserve">GPS RJ         </v>
          </cell>
        </row>
        <row r="83167">
          <cell r="A83167" t="str">
            <v xml:space="preserve">GPS RJ         </v>
          </cell>
        </row>
        <row r="83168">
          <cell r="A83168" t="str">
            <v xml:space="preserve">GPS TEC        </v>
          </cell>
        </row>
        <row r="83169">
          <cell r="A83169" t="str">
            <v xml:space="preserve">GPS TEC        </v>
          </cell>
        </row>
        <row r="83170">
          <cell r="A83170" t="str">
            <v xml:space="preserve">GPS TEC        </v>
          </cell>
        </row>
        <row r="83171">
          <cell r="A83171" t="str">
            <v xml:space="preserve">GPS TEC        </v>
          </cell>
        </row>
        <row r="83172">
          <cell r="A83172" t="str">
            <v xml:space="preserve">GPS TEC        </v>
          </cell>
        </row>
        <row r="83173">
          <cell r="A83173" t="str">
            <v xml:space="preserve">GPS TEC        </v>
          </cell>
        </row>
        <row r="83174">
          <cell r="A83174" t="str">
            <v xml:space="preserve">GPS TEC        </v>
          </cell>
        </row>
        <row r="83175">
          <cell r="A83175" t="str">
            <v xml:space="preserve">GPS TEC        </v>
          </cell>
        </row>
        <row r="83176">
          <cell r="A83176" t="str">
            <v xml:space="preserve">GPS TEC        </v>
          </cell>
        </row>
        <row r="83177">
          <cell r="A83177" t="str">
            <v xml:space="preserve">GPS TEC        </v>
          </cell>
        </row>
        <row r="83178">
          <cell r="A83178" t="str">
            <v xml:space="preserve">GPS TEC        </v>
          </cell>
        </row>
        <row r="83179">
          <cell r="A83179" t="str">
            <v xml:space="preserve">GPS TEC        </v>
          </cell>
        </row>
        <row r="83180">
          <cell r="A83180" t="str">
            <v xml:space="preserve">GPS TEC        </v>
          </cell>
        </row>
        <row r="83181">
          <cell r="A83181" t="str">
            <v xml:space="preserve">GPS TEC        </v>
          </cell>
        </row>
        <row r="83182">
          <cell r="A83182" t="str">
            <v xml:space="preserve">GPS TEC        </v>
          </cell>
        </row>
        <row r="83183">
          <cell r="A83183" t="str">
            <v xml:space="preserve">GPS TEC        </v>
          </cell>
        </row>
        <row r="83184">
          <cell r="A83184" t="str">
            <v xml:space="preserve">GPS TEC        </v>
          </cell>
        </row>
        <row r="83185">
          <cell r="A83185" t="str">
            <v xml:space="preserve">GPS TEC        </v>
          </cell>
        </row>
        <row r="83186">
          <cell r="A83186" t="str">
            <v xml:space="preserve">IN HAUS        </v>
          </cell>
        </row>
        <row r="83187">
          <cell r="A83187" t="str">
            <v xml:space="preserve">IN HAUS        </v>
          </cell>
        </row>
        <row r="83188">
          <cell r="A83188" t="str">
            <v xml:space="preserve">IN HAUS        </v>
          </cell>
        </row>
        <row r="83189">
          <cell r="A83189" t="str">
            <v xml:space="preserve">IN HAUS        </v>
          </cell>
        </row>
        <row r="83190">
          <cell r="A83190" t="str">
            <v xml:space="preserve">IN HAUS        </v>
          </cell>
        </row>
        <row r="83191">
          <cell r="A83191" t="str">
            <v xml:space="preserve">IN HAUS        </v>
          </cell>
        </row>
        <row r="83192">
          <cell r="A83192" t="str">
            <v xml:space="preserve">IN HAUS        </v>
          </cell>
        </row>
        <row r="83193">
          <cell r="A83193" t="str">
            <v xml:space="preserve">IN HAUS        </v>
          </cell>
        </row>
        <row r="83194">
          <cell r="A83194" t="str">
            <v xml:space="preserve">IN HAUS        </v>
          </cell>
        </row>
        <row r="83195">
          <cell r="A83195" t="str">
            <v xml:space="preserve">IN HAUS        </v>
          </cell>
        </row>
        <row r="83196">
          <cell r="A83196" t="str">
            <v xml:space="preserve">IN HAUS        </v>
          </cell>
        </row>
        <row r="83197">
          <cell r="A83197" t="str">
            <v xml:space="preserve">IN HAUS        </v>
          </cell>
        </row>
        <row r="83198">
          <cell r="A83198" t="str">
            <v xml:space="preserve">IN HAUS        </v>
          </cell>
        </row>
        <row r="83199">
          <cell r="A83199" t="str">
            <v xml:space="preserve">IN HAUS        </v>
          </cell>
        </row>
        <row r="83200">
          <cell r="A83200" t="str">
            <v xml:space="preserve">IN HAUS        </v>
          </cell>
        </row>
        <row r="83201">
          <cell r="A83201" t="str">
            <v xml:space="preserve">IN HAUS        </v>
          </cell>
        </row>
        <row r="83202">
          <cell r="A83202" t="str">
            <v xml:space="preserve">IN HAUS        </v>
          </cell>
        </row>
        <row r="83203">
          <cell r="A83203" t="str">
            <v xml:space="preserve">IN HAUS        </v>
          </cell>
        </row>
        <row r="83204">
          <cell r="A83204" t="str">
            <v xml:space="preserve">GPS TEC        </v>
          </cell>
        </row>
        <row r="83205">
          <cell r="A83205" t="str">
            <v xml:space="preserve">GPS TEC        </v>
          </cell>
        </row>
        <row r="83206">
          <cell r="A83206" t="str">
            <v xml:space="preserve">GPS TEC        </v>
          </cell>
        </row>
        <row r="83207">
          <cell r="A83207" t="str">
            <v xml:space="preserve">GPS TEC        </v>
          </cell>
        </row>
        <row r="83208">
          <cell r="A83208" t="str">
            <v xml:space="preserve">GPS TEC        </v>
          </cell>
        </row>
        <row r="83209">
          <cell r="A83209" t="str">
            <v xml:space="preserve">GPS TEC        </v>
          </cell>
        </row>
        <row r="83210">
          <cell r="A83210" t="str">
            <v xml:space="preserve">GPS TEC        </v>
          </cell>
        </row>
        <row r="83211">
          <cell r="A83211" t="str">
            <v xml:space="preserve">GPS TEC        </v>
          </cell>
        </row>
        <row r="83212">
          <cell r="A83212" t="str">
            <v xml:space="preserve">GPS TEC        </v>
          </cell>
        </row>
        <row r="83213">
          <cell r="A83213" t="str">
            <v xml:space="preserve">IN HAUS        </v>
          </cell>
        </row>
        <row r="83214">
          <cell r="A83214" t="str">
            <v xml:space="preserve">IN HAUS        </v>
          </cell>
        </row>
        <row r="83215">
          <cell r="A83215" t="str">
            <v xml:space="preserve">IN HAUS        </v>
          </cell>
        </row>
        <row r="83216">
          <cell r="A83216" t="str">
            <v xml:space="preserve">IN HAUS        </v>
          </cell>
        </row>
        <row r="83217">
          <cell r="A83217" t="str">
            <v xml:space="preserve">IN HAUS        </v>
          </cell>
        </row>
        <row r="83218">
          <cell r="A83218" t="str">
            <v xml:space="preserve">IN HAUS        </v>
          </cell>
        </row>
        <row r="83219">
          <cell r="A83219" t="str">
            <v xml:space="preserve">IN HAUS        </v>
          </cell>
        </row>
        <row r="83220">
          <cell r="A83220" t="str">
            <v xml:space="preserve">IN HAUS        </v>
          </cell>
        </row>
        <row r="83221">
          <cell r="A83221" t="str">
            <v xml:space="preserve">IN HAUS        </v>
          </cell>
        </row>
        <row r="83222">
          <cell r="A83222" t="str">
            <v xml:space="preserve">GPS TEC        </v>
          </cell>
        </row>
        <row r="83223">
          <cell r="A83223" t="str">
            <v xml:space="preserve">GPS TEC        </v>
          </cell>
        </row>
        <row r="83224">
          <cell r="A83224" t="str">
            <v xml:space="preserve">GPS TEC        </v>
          </cell>
        </row>
        <row r="83225">
          <cell r="A83225" t="str">
            <v xml:space="preserve">GPS TEC        </v>
          </cell>
        </row>
        <row r="83226">
          <cell r="A83226" t="str">
            <v xml:space="preserve">GPS TEC        </v>
          </cell>
        </row>
        <row r="83227">
          <cell r="A83227" t="str">
            <v xml:space="preserve">GPS TEC        </v>
          </cell>
        </row>
        <row r="83228">
          <cell r="A83228" t="str">
            <v xml:space="preserve">GPS TEC        </v>
          </cell>
        </row>
        <row r="83229">
          <cell r="A83229" t="str">
            <v xml:space="preserve">GPS TEC        </v>
          </cell>
        </row>
        <row r="83230">
          <cell r="A83230" t="str">
            <v xml:space="preserve">GPS TEC        </v>
          </cell>
        </row>
        <row r="83231">
          <cell r="A83231" t="str">
            <v xml:space="preserve">IN HAUS        </v>
          </cell>
        </row>
        <row r="83232">
          <cell r="A83232" t="str">
            <v xml:space="preserve">IN HAUS        </v>
          </cell>
        </row>
        <row r="83233">
          <cell r="A83233" t="str">
            <v xml:space="preserve">IN HAUS        </v>
          </cell>
        </row>
        <row r="83234">
          <cell r="A83234" t="str">
            <v xml:space="preserve">IN HAUS        </v>
          </cell>
        </row>
        <row r="83235">
          <cell r="A83235" t="str">
            <v xml:space="preserve">IN HAUS        </v>
          </cell>
        </row>
        <row r="83236">
          <cell r="A83236" t="str">
            <v xml:space="preserve">IN HAUS        </v>
          </cell>
        </row>
        <row r="83237">
          <cell r="A83237" t="str">
            <v xml:space="preserve">IN HAUS        </v>
          </cell>
        </row>
        <row r="83238">
          <cell r="A83238" t="str">
            <v xml:space="preserve">IN HAUS        </v>
          </cell>
        </row>
        <row r="83239">
          <cell r="A83239" t="str">
            <v xml:space="preserve">IN HAUS        </v>
          </cell>
        </row>
        <row r="83240">
          <cell r="A83240" t="str">
            <v xml:space="preserve">GPS RJ         </v>
          </cell>
        </row>
        <row r="83241">
          <cell r="A83241" t="str">
            <v xml:space="preserve">GPS RJ         </v>
          </cell>
        </row>
        <row r="83242">
          <cell r="A83242" t="str">
            <v xml:space="preserve">GPS RJ         </v>
          </cell>
        </row>
        <row r="83243">
          <cell r="A83243" t="str">
            <v xml:space="preserve">GPS RJ         </v>
          </cell>
        </row>
        <row r="83244">
          <cell r="A83244" t="str">
            <v xml:space="preserve">GPS RJ         </v>
          </cell>
        </row>
        <row r="83245">
          <cell r="A83245" t="str">
            <v xml:space="preserve">GPS RJ         </v>
          </cell>
        </row>
        <row r="83246">
          <cell r="A83246" t="str">
            <v xml:space="preserve">GPS RJ         </v>
          </cell>
        </row>
        <row r="83247">
          <cell r="A83247" t="str">
            <v xml:space="preserve">GPS RJ         </v>
          </cell>
        </row>
        <row r="83248">
          <cell r="A83248" t="str">
            <v xml:space="preserve">GPS RJ         </v>
          </cell>
        </row>
        <row r="83249">
          <cell r="A83249" t="str">
            <v xml:space="preserve">GPS TEC        </v>
          </cell>
        </row>
        <row r="83250">
          <cell r="A83250" t="str">
            <v xml:space="preserve">GPS TEC        </v>
          </cell>
        </row>
        <row r="83251">
          <cell r="A83251" t="str">
            <v xml:space="preserve">GPS TEC        </v>
          </cell>
        </row>
        <row r="83252">
          <cell r="A83252" t="str">
            <v xml:space="preserve">GPS TEC        </v>
          </cell>
        </row>
        <row r="83253">
          <cell r="A83253" t="str">
            <v xml:space="preserve">GPS TEC        </v>
          </cell>
        </row>
        <row r="83254">
          <cell r="A83254" t="str">
            <v xml:space="preserve">GPS TEC        </v>
          </cell>
        </row>
        <row r="83255">
          <cell r="A83255" t="str">
            <v xml:space="preserve">GPS TEC        </v>
          </cell>
        </row>
        <row r="83256">
          <cell r="A83256" t="str">
            <v xml:space="preserve">GPS TEC        </v>
          </cell>
        </row>
        <row r="83257">
          <cell r="A83257" t="str">
            <v xml:space="preserve">GPS TEC        </v>
          </cell>
        </row>
        <row r="83258">
          <cell r="A83258" t="str">
            <v xml:space="preserve">GPS RJ         </v>
          </cell>
        </row>
        <row r="83259">
          <cell r="A83259" t="str">
            <v xml:space="preserve">GPS RJ         </v>
          </cell>
        </row>
        <row r="83260">
          <cell r="A83260" t="str">
            <v xml:space="preserve">GPS RJ         </v>
          </cell>
        </row>
        <row r="83261">
          <cell r="A83261" t="str">
            <v xml:space="preserve">GPS RJ         </v>
          </cell>
        </row>
        <row r="83262">
          <cell r="A83262" t="str">
            <v xml:space="preserve">GPS RJ         </v>
          </cell>
        </row>
        <row r="83263">
          <cell r="A83263" t="str">
            <v xml:space="preserve">GPS RJ         </v>
          </cell>
        </row>
        <row r="83264">
          <cell r="A83264" t="str">
            <v xml:space="preserve">GPS RJ         </v>
          </cell>
        </row>
        <row r="83265">
          <cell r="A83265" t="str">
            <v xml:space="preserve">GPS RJ         </v>
          </cell>
        </row>
        <row r="83266">
          <cell r="A83266" t="str">
            <v xml:space="preserve">GPS RJ         </v>
          </cell>
        </row>
        <row r="83267">
          <cell r="A83267" t="str">
            <v xml:space="preserve">GPS RJ         </v>
          </cell>
        </row>
        <row r="83268">
          <cell r="A83268" t="str">
            <v xml:space="preserve">GPS RJ         </v>
          </cell>
        </row>
        <row r="83269">
          <cell r="A83269" t="str">
            <v xml:space="preserve">GPS RJ         </v>
          </cell>
        </row>
        <row r="83270">
          <cell r="A83270" t="str">
            <v xml:space="preserve">GPS RJ         </v>
          </cell>
        </row>
        <row r="83271">
          <cell r="A83271" t="str">
            <v xml:space="preserve">GPS RJ         </v>
          </cell>
        </row>
        <row r="83272">
          <cell r="A83272" t="str">
            <v xml:space="preserve">GPS RJ         </v>
          </cell>
        </row>
        <row r="83273">
          <cell r="A83273" t="str">
            <v xml:space="preserve">GPS RJ         </v>
          </cell>
        </row>
        <row r="83274">
          <cell r="A83274" t="str">
            <v xml:space="preserve">GPS RJ         </v>
          </cell>
        </row>
        <row r="83275">
          <cell r="A83275" t="str">
            <v xml:space="preserve">GPS RJ         </v>
          </cell>
        </row>
        <row r="83276">
          <cell r="A83276" t="str">
            <v xml:space="preserve">ENGESEG MATRIZ </v>
          </cell>
        </row>
        <row r="83277">
          <cell r="A83277" t="str">
            <v xml:space="preserve">ENGESEG MATRIZ </v>
          </cell>
        </row>
        <row r="83278">
          <cell r="A83278" t="str">
            <v xml:space="preserve">ENGESEG MATRIZ </v>
          </cell>
        </row>
        <row r="83279">
          <cell r="A83279" t="str">
            <v xml:space="preserve">ENGESEG MATRIZ </v>
          </cell>
        </row>
        <row r="83280">
          <cell r="A83280" t="str">
            <v xml:space="preserve">ENGESEG MATRIZ </v>
          </cell>
        </row>
        <row r="83281">
          <cell r="A83281" t="str">
            <v xml:space="preserve">ENGESEG MATRIZ </v>
          </cell>
        </row>
        <row r="83282">
          <cell r="A83282" t="str">
            <v xml:space="preserve">ENGESEG MATRIZ </v>
          </cell>
        </row>
        <row r="83283">
          <cell r="A83283" t="str">
            <v xml:space="preserve">ENGESEG MATRIZ </v>
          </cell>
        </row>
        <row r="83284">
          <cell r="A83284" t="str">
            <v xml:space="preserve">ENGESEG MATRIZ </v>
          </cell>
        </row>
        <row r="83285">
          <cell r="A83285" t="str">
            <v xml:space="preserve">GPS TEC        </v>
          </cell>
        </row>
        <row r="83286">
          <cell r="A83286" t="str">
            <v xml:space="preserve">GPS TEC        </v>
          </cell>
        </row>
        <row r="83287">
          <cell r="A83287" t="str">
            <v xml:space="preserve">GPS TEC        </v>
          </cell>
        </row>
        <row r="83288">
          <cell r="A83288" t="str">
            <v xml:space="preserve">GPS TEC        </v>
          </cell>
        </row>
        <row r="83289">
          <cell r="A83289" t="str">
            <v xml:space="preserve">GPS TEC        </v>
          </cell>
        </row>
        <row r="83290">
          <cell r="A83290" t="str">
            <v xml:space="preserve">GPS TEC        </v>
          </cell>
        </row>
        <row r="83291">
          <cell r="A83291" t="str">
            <v xml:space="preserve">GPS TEC        </v>
          </cell>
        </row>
        <row r="83292">
          <cell r="A83292" t="str">
            <v xml:space="preserve">GPS TEC        </v>
          </cell>
        </row>
        <row r="83293">
          <cell r="A83293" t="str">
            <v xml:space="preserve">GPS TEC        </v>
          </cell>
        </row>
        <row r="83294">
          <cell r="A83294" t="str">
            <v xml:space="preserve">GPS TEC        </v>
          </cell>
        </row>
        <row r="83295">
          <cell r="A83295" t="str">
            <v xml:space="preserve">GPS TEC        </v>
          </cell>
        </row>
        <row r="83296">
          <cell r="A83296" t="str">
            <v xml:space="preserve">GPS TEC        </v>
          </cell>
        </row>
        <row r="83297">
          <cell r="A83297" t="str">
            <v xml:space="preserve">GPS TEC        </v>
          </cell>
        </row>
        <row r="83298">
          <cell r="A83298" t="str">
            <v xml:space="preserve">GPS TEC        </v>
          </cell>
        </row>
        <row r="83299">
          <cell r="A83299" t="str">
            <v xml:space="preserve">GPS TEC        </v>
          </cell>
        </row>
        <row r="83300">
          <cell r="A83300" t="str">
            <v xml:space="preserve">GPS TEC        </v>
          </cell>
        </row>
        <row r="83301">
          <cell r="A83301" t="str">
            <v xml:space="preserve">GPS TEC        </v>
          </cell>
        </row>
        <row r="83302">
          <cell r="A83302" t="str">
            <v xml:space="preserve">GPS TEC        </v>
          </cell>
        </row>
        <row r="83303">
          <cell r="A83303" t="str">
            <v xml:space="preserve">IN HAUS        </v>
          </cell>
        </row>
        <row r="83304">
          <cell r="A83304" t="str">
            <v xml:space="preserve">IN HAUS        </v>
          </cell>
        </row>
        <row r="83305">
          <cell r="A83305" t="str">
            <v xml:space="preserve">IN HAUS        </v>
          </cell>
        </row>
        <row r="83306">
          <cell r="A83306" t="str">
            <v xml:space="preserve">IN HAUS        </v>
          </cell>
        </row>
        <row r="83307">
          <cell r="A83307" t="str">
            <v xml:space="preserve">IN HAUS        </v>
          </cell>
        </row>
        <row r="83308">
          <cell r="A83308" t="str">
            <v xml:space="preserve">IN HAUS        </v>
          </cell>
        </row>
        <row r="83309">
          <cell r="A83309" t="str">
            <v xml:space="preserve">IN HAUS        </v>
          </cell>
        </row>
        <row r="83310">
          <cell r="A83310" t="str">
            <v xml:space="preserve">IN HAUS        </v>
          </cell>
        </row>
        <row r="83311">
          <cell r="A83311" t="str">
            <v xml:space="preserve">IN HAUS        </v>
          </cell>
        </row>
        <row r="83312">
          <cell r="A83312" t="str">
            <v xml:space="preserve">GPS TEC        </v>
          </cell>
        </row>
        <row r="83313">
          <cell r="A83313" t="str">
            <v xml:space="preserve">GPS TEC        </v>
          </cell>
        </row>
        <row r="83314">
          <cell r="A83314" t="str">
            <v xml:space="preserve">GPS TEC        </v>
          </cell>
        </row>
        <row r="83315">
          <cell r="A83315" t="str">
            <v xml:space="preserve">GPS TEC        </v>
          </cell>
        </row>
        <row r="83316">
          <cell r="A83316" t="str">
            <v xml:space="preserve">GPS TEC        </v>
          </cell>
        </row>
        <row r="83317">
          <cell r="A83317" t="str">
            <v xml:space="preserve">GPS TEC        </v>
          </cell>
        </row>
        <row r="83318">
          <cell r="A83318" t="str">
            <v xml:space="preserve">GPS TEC        </v>
          </cell>
        </row>
        <row r="83319">
          <cell r="A83319" t="str">
            <v xml:space="preserve">GPS TEC        </v>
          </cell>
        </row>
        <row r="83320">
          <cell r="A83320" t="str">
            <v xml:space="preserve">GPS TEC        </v>
          </cell>
        </row>
        <row r="83321">
          <cell r="A83321" t="str">
            <v xml:space="preserve">IN HAUS        </v>
          </cell>
        </row>
        <row r="83322">
          <cell r="A83322" t="str">
            <v xml:space="preserve">IN HAUS        </v>
          </cell>
        </row>
        <row r="83323">
          <cell r="A83323" t="str">
            <v xml:space="preserve">IN HAUS        </v>
          </cell>
        </row>
        <row r="83324">
          <cell r="A83324" t="str">
            <v xml:space="preserve">IN HAUS        </v>
          </cell>
        </row>
        <row r="83325">
          <cell r="A83325" t="str">
            <v xml:space="preserve">IN HAUS        </v>
          </cell>
        </row>
        <row r="83326">
          <cell r="A83326" t="str">
            <v xml:space="preserve">IN HAUS        </v>
          </cell>
        </row>
        <row r="83327">
          <cell r="A83327" t="str">
            <v xml:space="preserve">IN HAUS        </v>
          </cell>
        </row>
        <row r="83328">
          <cell r="A83328" t="str">
            <v xml:space="preserve">IN HAUS        </v>
          </cell>
        </row>
        <row r="83329">
          <cell r="A83329" t="str">
            <v xml:space="preserve">IN HAUS        </v>
          </cell>
        </row>
        <row r="83330">
          <cell r="A83330" t="str">
            <v xml:space="preserve">IN HAUS        </v>
          </cell>
        </row>
        <row r="83331">
          <cell r="A83331" t="str">
            <v xml:space="preserve">IN HAUS        </v>
          </cell>
        </row>
        <row r="83332">
          <cell r="A83332" t="str">
            <v xml:space="preserve">IN HAUS        </v>
          </cell>
        </row>
        <row r="83333">
          <cell r="A83333" t="str">
            <v xml:space="preserve">IN HAUS        </v>
          </cell>
        </row>
        <row r="83334">
          <cell r="A83334" t="str">
            <v xml:space="preserve">IN HAUS        </v>
          </cell>
        </row>
        <row r="83335">
          <cell r="A83335" t="str">
            <v xml:space="preserve">IN HAUS        </v>
          </cell>
        </row>
        <row r="83336">
          <cell r="A83336" t="str">
            <v xml:space="preserve">IN HAUS        </v>
          </cell>
        </row>
        <row r="83337">
          <cell r="A83337" t="str">
            <v xml:space="preserve">IN HAUS        </v>
          </cell>
        </row>
        <row r="83338">
          <cell r="A83338" t="str">
            <v xml:space="preserve">IN HAUS        </v>
          </cell>
        </row>
        <row r="83339">
          <cell r="A83339" t="str">
            <v xml:space="preserve">IN HAUS        </v>
          </cell>
        </row>
        <row r="83340">
          <cell r="A83340" t="str">
            <v xml:space="preserve">IN HAUS        </v>
          </cell>
        </row>
        <row r="83341">
          <cell r="A83341" t="str">
            <v xml:space="preserve">IN HAUS        </v>
          </cell>
        </row>
        <row r="83342">
          <cell r="A83342" t="str">
            <v xml:space="preserve">IN HAUS        </v>
          </cell>
        </row>
        <row r="83343">
          <cell r="A83343" t="str">
            <v xml:space="preserve">IN HAUS        </v>
          </cell>
        </row>
        <row r="83344">
          <cell r="A83344" t="str">
            <v xml:space="preserve">IN HAUS        </v>
          </cell>
        </row>
        <row r="83345">
          <cell r="A83345" t="str">
            <v xml:space="preserve">IN HAUS        </v>
          </cell>
        </row>
        <row r="83346">
          <cell r="A83346" t="str">
            <v xml:space="preserve">IN HAUS        </v>
          </cell>
        </row>
        <row r="83347">
          <cell r="A83347" t="str">
            <v xml:space="preserve">IN HAUS        </v>
          </cell>
        </row>
        <row r="83348">
          <cell r="A83348" t="str">
            <v xml:space="preserve">IN HAUS        </v>
          </cell>
        </row>
        <row r="83349">
          <cell r="A83349" t="str">
            <v xml:space="preserve">IN HAUS        </v>
          </cell>
        </row>
        <row r="83350">
          <cell r="A83350" t="str">
            <v xml:space="preserve">IN HAUS        </v>
          </cell>
        </row>
        <row r="83351">
          <cell r="A83351" t="str">
            <v xml:space="preserve">IN HAUS        </v>
          </cell>
        </row>
        <row r="83352">
          <cell r="A83352" t="str">
            <v xml:space="preserve">IN HAUS        </v>
          </cell>
        </row>
        <row r="83353">
          <cell r="A83353" t="str">
            <v xml:space="preserve">IN HAUS        </v>
          </cell>
        </row>
        <row r="83354">
          <cell r="A83354" t="str">
            <v xml:space="preserve">IN HAUS        </v>
          </cell>
        </row>
        <row r="83355">
          <cell r="A83355" t="str">
            <v xml:space="preserve">IN HAUS        </v>
          </cell>
        </row>
        <row r="83356">
          <cell r="A83356" t="str">
            <v xml:space="preserve">IN HAUS        </v>
          </cell>
        </row>
        <row r="83357">
          <cell r="A83357" t="str">
            <v xml:space="preserve">GPS TEC        </v>
          </cell>
        </row>
        <row r="83358">
          <cell r="A83358" t="str">
            <v xml:space="preserve">GPS TEC        </v>
          </cell>
        </row>
        <row r="83359">
          <cell r="A83359" t="str">
            <v xml:space="preserve">GPS TEC        </v>
          </cell>
        </row>
        <row r="83360">
          <cell r="A83360" t="str">
            <v xml:space="preserve">GPS TEC        </v>
          </cell>
        </row>
        <row r="83361">
          <cell r="A83361" t="str">
            <v xml:space="preserve">GPS TEC        </v>
          </cell>
        </row>
        <row r="83362">
          <cell r="A83362" t="str">
            <v xml:space="preserve">GPS TEC        </v>
          </cell>
        </row>
        <row r="83363">
          <cell r="A83363" t="str">
            <v xml:space="preserve">GPS TEC        </v>
          </cell>
        </row>
        <row r="83364">
          <cell r="A83364" t="str">
            <v xml:space="preserve">GPS TEC        </v>
          </cell>
        </row>
        <row r="83365">
          <cell r="A83365" t="str">
            <v xml:space="preserve">GPS TEC        </v>
          </cell>
        </row>
        <row r="83366">
          <cell r="A83366" t="str">
            <v xml:space="preserve">IN HAUS        </v>
          </cell>
        </row>
        <row r="83367">
          <cell r="A83367" t="str">
            <v xml:space="preserve">IN HAUS        </v>
          </cell>
        </row>
        <row r="83368">
          <cell r="A83368" t="str">
            <v xml:space="preserve">IN HAUS        </v>
          </cell>
        </row>
        <row r="83369">
          <cell r="A83369" t="str">
            <v xml:space="preserve">IN HAUS        </v>
          </cell>
        </row>
        <row r="83370">
          <cell r="A83370" t="str">
            <v xml:space="preserve">IN HAUS        </v>
          </cell>
        </row>
        <row r="83371">
          <cell r="A83371" t="str">
            <v xml:space="preserve">IN HAUS        </v>
          </cell>
        </row>
        <row r="83372">
          <cell r="A83372" t="str">
            <v xml:space="preserve">IN HAUS        </v>
          </cell>
        </row>
        <row r="83373">
          <cell r="A83373" t="str">
            <v xml:space="preserve">IN HAUS        </v>
          </cell>
        </row>
        <row r="83374">
          <cell r="A83374" t="str">
            <v xml:space="preserve">IN HAUS        </v>
          </cell>
        </row>
        <row r="83375">
          <cell r="A83375" t="str">
            <v xml:space="preserve">GPS TEC        </v>
          </cell>
        </row>
        <row r="83376">
          <cell r="A83376" t="str">
            <v xml:space="preserve">GPS TEC        </v>
          </cell>
        </row>
        <row r="83377">
          <cell r="A83377" t="str">
            <v xml:space="preserve">GPS TEC        </v>
          </cell>
        </row>
        <row r="83378">
          <cell r="A83378" t="str">
            <v xml:space="preserve">GPS TEC        </v>
          </cell>
        </row>
        <row r="83379">
          <cell r="A83379" t="str">
            <v xml:space="preserve">GPS TEC        </v>
          </cell>
        </row>
        <row r="83380">
          <cell r="A83380" t="str">
            <v xml:space="preserve">GPS TEC        </v>
          </cell>
        </row>
        <row r="83381">
          <cell r="A83381" t="str">
            <v xml:space="preserve">GPS TEC        </v>
          </cell>
        </row>
        <row r="83382">
          <cell r="A83382" t="str">
            <v xml:space="preserve">GPS TEC        </v>
          </cell>
        </row>
        <row r="83383">
          <cell r="A83383" t="str">
            <v xml:space="preserve">GPS TEC        </v>
          </cell>
        </row>
        <row r="83384">
          <cell r="A83384" t="str">
            <v xml:space="preserve">IN HAUS        </v>
          </cell>
        </row>
        <row r="83385">
          <cell r="A83385" t="str">
            <v xml:space="preserve">IN HAUS        </v>
          </cell>
        </row>
        <row r="83386">
          <cell r="A83386" t="str">
            <v xml:space="preserve">IN HAUS        </v>
          </cell>
        </row>
        <row r="83387">
          <cell r="A83387" t="str">
            <v xml:space="preserve">IN HAUS        </v>
          </cell>
        </row>
        <row r="83388">
          <cell r="A83388" t="str">
            <v xml:space="preserve">IN HAUS        </v>
          </cell>
        </row>
        <row r="83389">
          <cell r="A83389" t="str">
            <v xml:space="preserve">IN HAUS        </v>
          </cell>
        </row>
        <row r="83390">
          <cell r="A83390" t="str">
            <v xml:space="preserve">IN HAUS        </v>
          </cell>
        </row>
        <row r="83391">
          <cell r="A83391" t="str">
            <v xml:space="preserve">IN HAUS        </v>
          </cell>
        </row>
        <row r="83392">
          <cell r="A83392" t="str">
            <v xml:space="preserve">IN HAUS        </v>
          </cell>
        </row>
        <row r="83393">
          <cell r="A83393" t="str">
            <v xml:space="preserve">GPS RJ         </v>
          </cell>
        </row>
        <row r="83394">
          <cell r="A83394" t="str">
            <v xml:space="preserve">GPS RJ         </v>
          </cell>
        </row>
        <row r="83395">
          <cell r="A83395" t="str">
            <v xml:space="preserve">GPS RJ         </v>
          </cell>
        </row>
        <row r="83396">
          <cell r="A83396" t="str">
            <v xml:space="preserve">GPS RJ         </v>
          </cell>
        </row>
        <row r="83397">
          <cell r="A83397" t="str">
            <v xml:space="preserve">GPS RJ         </v>
          </cell>
        </row>
        <row r="83398">
          <cell r="A83398" t="str">
            <v xml:space="preserve">GPS RJ         </v>
          </cell>
        </row>
        <row r="83399">
          <cell r="A83399" t="str">
            <v xml:space="preserve">GPS RJ         </v>
          </cell>
        </row>
        <row r="83400">
          <cell r="A83400" t="str">
            <v xml:space="preserve">GPS RJ         </v>
          </cell>
        </row>
        <row r="83401">
          <cell r="A83401" t="str">
            <v xml:space="preserve">GPS RJ         </v>
          </cell>
        </row>
        <row r="83402">
          <cell r="A83402" t="str">
            <v xml:space="preserve">IN HAUS        </v>
          </cell>
        </row>
        <row r="83403">
          <cell r="A83403" t="str">
            <v xml:space="preserve">IN HAUS        </v>
          </cell>
        </row>
        <row r="83404">
          <cell r="A83404" t="str">
            <v xml:space="preserve">IN HAUS        </v>
          </cell>
        </row>
        <row r="83405">
          <cell r="A83405" t="str">
            <v xml:space="preserve">IN HAUS        </v>
          </cell>
        </row>
        <row r="83406">
          <cell r="A83406" t="str">
            <v xml:space="preserve">IN HAUS        </v>
          </cell>
        </row>
        <row r="83407">
          <cell r="A83407" t="str">
            <v xml:space="preserve">IN HAUS        </v>
          </cell>
        </row>
        <row r="83408">
          <cell r="A83408" t="str">
            <v xml:space="preserve">IN HAUS        </v>
          </cell>
        </row>
        <row r="83409">
          <cell r="A83409" t="str">
            <v xml:space="preserve">IN HAUS        </v>
          </cell>
        </row>
        <row r="83410">
          <cell r="A83410" t="str">
            <v xml:space="preserve">IN HAUS        </v>
          </cell>
        </row>
        <row r="83411">
          <cell r="A83411" t="str">
            <v xml:space="preserve">GPS TEC        </v>
          </cell>
        </row>
        <row r="83412">
          <cell r="A83412" t="str">
            <v xml:space="preserve">GPS TEC        </v>
          </cell>
        </row>
        <row r="83413">
          <cell r="A83413" t="str">
            <v xml:space="preserve">GPS TEC        </v>
          </cell>
        </row>
        <row r="83414">
          <cell r="A83414" t="str">
            <v xml:space="preserve">GPS TEC        </v>
          </cell>
        </row>
        <row r="83415">
          <cell r="A83415" t="str">
            <v xml:space="preserve">GPS TEC        </v>
          </cell>
        </row>
        <row r="83416">
          <cell r="A83416" t="str">
            <v xml:space="preserve">GPS TEC        </v>
          </cell>
        </row>
        <row r="83417">
          <cell r="A83417" t="str">
            <v xml:space="preserve">GPS TEC        </v>
          </cell>
        </row>
        <row r="83418">
          <cell r="A83418" t="str">
            <v xml:space="preserve">GPS TEC        </v>
          </cell>
        </row>
        <row r="83419">
          <cell r="A83419" t="str">
            <v xml:space="preserve">GPS TEC        </v>
          </cell>
        </row>
        <row r="83420">
          <cell r="A83420" t="str">
            <v xml:space="preserve">GPS RJ         </v>
          </cell>
        </row>
        <row r="83421">
          <cell r="A83421" t="str">
            <v xml:space="preserve">GPS RJ         </v>
          </cell>
        </row>
        <row r="83422">
          <cell r="A83422" t="str">
            <v xml:space="preserve">GPS RJ         </v>
          </cell>
        </row>
        <row r="83423">
          <cell r="A83423" t="str">
            <v xml:space="preserve">GPS RJ         </v>
          </cell>
        </row>
        <row r="83424">
          <cell r="A83424" t="str">
            <v xml:space="preserve">GPS RJ         </v>
          </cell>
        </row>
        <row r="83425">
          <cell r="A83425" t="str">
            <v xml:space="preserve">GPS RJ         </v>
          </cell>
        </row>
        <row r="83426">
          <cell r="A83426" t="str">
            <v xml:space="preserve">GPS RJ         </v>
          </cell>
        </row>
        <row r="83427">
          <cell r="A83427" t="str">
            <v xml:space="preserve">GPS RJ         </v>
          </cell>
        </row>
        <row r="83428">
          <cell r="A83428" t="str">
            <v xml:space="preserve">GPS RJ         </v>
          </cell>
        </row>
        <row r="83429">
          <cell r="A83429" t="str">
            <v xml:space="preserve">ENGESEG MATRIZ </v>
          </cell>
        </row>
        <row r="83430">
          <cell r="A83430" t="str">
            <v xml:space="preserve">ENGESEG MATRIZ </v>
          </cell>
        </row>
        <row r="83431">
          <cell r="A83431" t="str">
            <v xml:space="preserve">ENGESEG MATRIZ </v>
          </cell>
        </row>
        <row r="83432">
          <cell r="A83432" t="str">
            <v xml:space="preserve">ENGESEG MATRIZ </v>
          </cell>
        </row>
        <row r="83433">
          <cell r="A83433" t="str">
            <v xml:space="preserve">ENGESEG MATRIZ </v>
          </cell>
        </row>
        <row r="83434">
          <cell r="A83434" t="str">
            <v xml:space="preserve">ENGESEG MATRIZ </v>
          </cell>
        </row>
        <row r="83435">
          <cell r="A83435" t="str">
            <v xml:space="preserve">ENGESEG MATRIZ </v>
          </cell>
        </row>
        <row r="83436">
          <cell r="A83436" t="str">
            <v xml:space="preserve">ENGESEG MATRIZ </v>
          </cell>
        </row>
        <row r="83437">
          <cell r="A83437" t="str">
            <v xml:space="preserve">ENGESEG MATRIZ </v>
          </cell>
        </row>
        <row r="83438">
          <cell r="A83438" t="str">
            <v xml:space="preserve">GPS TEC        </v>
          </cell>
        </row>
        <row r="83439">
          <cell r="A83439" t="str">
            <v xml:space="preserve">GPS TEC        </v>
          </cell>
        </row>
        <row r="83440">
          <cell r="A83440" t="str">
            <v xml:space="preserve">GPS TEC        </v>
          </cell>
        </row>
        <row r="83441">
          <cell r="A83441" t="str">
            <v xml:space="preserve">GPS TEC        </v>
          </cell>
        </row>
        <row r="83442">
          <cell r="A83442" t="str">
            <v xml:space="preserve">GPS TEC        </v>
          </cell>
        </row>
        <row r="83443">
          <cell r="A83443" t="str">
            <v xml:space="preserve">GPS TEC        </v>
          </cell>
        </row>
        <row r="83444">
          <cell r="A83444" t="str">
            <v xml:space="preserve">GPS TEC        </v>
          </cell>
        </row>
        <row r="83445">
          <cell r="A83445" t="str">
            <v xml:space="preserve">GPS TEC        </v>
          </cell>
        </row>
        <row r="83446">
          <cell r="A83446" t="str">
            <v xml:space="preserve">GPS TEC        </v>
          </cell>
        </row>
        <row r="83447">
          <cell r="A83447" t="str">
            <v xml:space="preserve">IN HAUS        </v>
          </cell>
        </row>
        <row r="83448">
          <cell r="A83448" t="str">
            <v xml:space="preserve">IN HAUS        </v>
          </cell>
        </row>
        <row r="83449">
          <cell r="A83449" t="str">
            <v xml:space="preserve">IN HAUS        </v>
          </cell>
        </row>
        <row r="83450">
          <cell r="A83450" t="str">
            <v xml:space="preserve">IN HAUS        </v>
          </cell>
        </row>
        <row r="83451">
          <cell r="A83451" t="str">
            <v xml:space="preserve">IN HAUS        </v>
          </cell>
        </row>
        <row r="83452">
          <cell r="A83452" t="str">
            <v xml:space="preserve">IN HAUS        </v>
          </cell>
        </row>
        <row r="83453">
          <cell r="A83453" t="str">
            <v xml:space="preserve">IN HAUS        </v>
          </cell>
        </row>
        <row r="83454">
          <cell r="A83454" t="str">
            <v xml:space="preserve">IN HAUS        </v>
          </cell>
        </row>
        <row r="83455">
          <cell r="A83455" t="str">
            <v xml:space="preserve">IN HAUS        </v>
          </cell>
        </row>
        <row r="83456">
          <cell r="A83456" t="str">
            <v xml:space="preserve">GPS TEC        </v>
          </cell>
        </row>
        <row r="83457">
          <cell r="A83457" t="str">
            <v xml:space="preserve">GPS TEC        </v>
          </cell>
        </row>
        <row r="83458">
          <cell r="A83458" t="str">
            <v xml:space="preserve">GPS TEC        </v>
          </cell>
        </row>
        <row r="83459">
          <cell r="A83459" t="str">
            <v xml:space="preserve">GPS TEC        </v>
          </cell>
        </row>
        <row r="83460">
          <cell r="A83460" t="str">
            <v xml:space="preserve">GPS TEC        </v>
          </cell>
        </row>
        <row r="83461">
          <cell r="A83461" t="str">
            <v xml:space="preserve">GPS TEC        </v>
          </cell>
        </row>
        <row r="83462">
          <cell r="A83462" t="str">
            <v xml:space="preserve">GPS TEC        </v>
          </cell>
        </row>
        <row r="83463">
          <cell r="A83463" t="str">
            <v xml:space="preserve">GPS TEC        </v>
          </cell>
        </row>
        <row r="83464">
          <cell r="A83464" t="str">
            <v xml:space="preserve">GPS TEC        </v>
          </cell>
        </row>
        <row r="83465">
          <cell r="A83465" t="str">
            <v xml:space="preserve">GPS TEC        </v>
          </cell>
        </row>
        <row r="83466">
          <cell r="A83466" t="str">
            <v xml:space="preserve">GPS TEC        </v>
          </cell>
        </row>
        <row r="83467">
          <cell r="A83467" t="str">
            <v xml:space="preserve">GPS TEC        </v>
          </cell>
        </row>
        <row r="83468">
          <cell r="A83468" t="str">
            <v xml:space="preserve">GPS TEC        </v>
          </cell>
        </row>
        <row r="83469">
          <cell r="A83469" t="str">
            <v xml:space="preserve">GPS TEC        </v>
          </cell>
        </row>
        <row r="83470">
          <cell r="A83470" t="str">
            <v xml:space="preserve">GPS TEC        </v>
          </cell>
        </row>
        <row r="83471">
          <cell r="A83471" t="str">
            <v xml:space="preserve">GPS TEC        </v>
          </cell>
        </row>
        <row r="83472">
          <cell r="A83472" t="str">
            <v xml:space="preserve">GPS TEC        </v>
          </cell>
        </row>
        <row r="83473">
          <cell r="A83473" t="str">
            <v xml:space="preserve">GPS TEC        </v>
          </cell>
        </row>
        <row r="83474">
          <cell r="A83474" t="str">
            <v xml:space="preserve">GPS TEC        </v>
          </cell>
        </row>
        <row r="83475">
          <cell r="A83475" t="str">
            <v xml:space="preserve">GPS TEC        </v>
          </cell>
        </row>
        <row r="83476">
          <cell r="A83476" t="str">
            <v xml:space="preserve">GPS TEC        </v>
          </cell>
        </row>
        <row r="83477">
          <cell r="A83477" t="str">
            <v xml:space="preserve">GPS TEC        </v>
          </cell>
        </row>
        <row r="83478">
          <cell r="A83478" t="str">
            <v xml:space="preserve">GPS TEC        </v>
          </cell>
        </row>
        <row r="83479">
          <cell r="A83479" t="str">
            <v xml:space="preserve">GPS TEC        </v>
          </cell>
        </row>
        <row r="83480">
          <cell r="A83480" t="str">
            <v xml:space="preserve">GPS TEC        </v>
          </cell>
        </row>
        <row r="83481">
          <cell r="A83481" t="str">
            <v xml:space="preserve">GPS TEC        </v>
          </cell>
        </row>
        <row r="83482">
          <cell r="A83482" t="str">
            <v xml:space="preserve">GPS TEC        </v>
          </cell>
        </row>
        <row r="83483">
          <cell r="A83483" t="str">
            <v xml:space="preserve">IN HAUS        </v>
          </cell>
        </row>
        <row r="83484">
          <cell r="A83484" t="str">
            <v xml:space="preserve">IN HAUS        </v>
          </cell>
        </row>
        <row r="83485">
          <cell r="A83485" t="str">
            <v xml:space="preserve">IN HAUS        </v>
          </cell>
        </row>
        <row r="83486">
          <cell r="A83486" t="str">
            <v xml:space="preserve">IN HAUS        </v>
          </cell>
        </row>
        <row r="83487">
          <cell r="A83487" t="str">
            <v xml:space="preserve">IN HAUS        </v>
          </cell>
        </row>
        <row r="83488">
          <cell r="A83488" t="str">
            <v xml:space="preserve">IN HAUS        </v>
          </cell>
        </row>
        <row r="83489">
          <cell r="A83489" t="str">
            <v xml:space="preserve">IN HAUS        </v>
          </cell>
        </row>
        <row r="83490">
          <cell r="A83490" t="str">
            <v xml:space="preserve">IN HAUS        </v>
          </cell>
        </row>
        <row r="83491">
          <cell r="A83491" t="str">
            <v xml:space="preserve">IN HAUS        </v>
          </cell>
        </row>
        <row r="83492">
          <cell r="A83492" t="str">
            <v xml:space="preserve">IN HAUS        </v>
          </cell>
        </row>
        <row r="83493">
          <cell r="A83493" t="str">
            <v xml:space="preserve">IN HAUS        </v>
          </cell>
        </row>
        <row r="83494">
          <cell r="A83494" t="str">
            <v xml:space="preserve">IN HAUS        </v>
          </cell>
        </row>
        <row r="83495">
          <cell r="A83495" t="str">
            <v xml:space="preserve">IN HAUS        </v>
          </cell>
        </row>
        <row r="83496">
          <cell r="A83496" t="str">
            <v xml:space="preserve">IN HAUS        </v>
          </cell>
        </row>
        <row r="83497">
          <cell r="A83497" t="str">
            <v xml:space="preserve">IN HAUS        </v>
          </cell>
        </row>
        <row r="83498">
          <cell r="A83498" t="str">
            <v xml:space="preserve">IN HAUS        </v>
          </cell>
        </row>
        <row r="83499">
          <cell r="A83499" t="str">
            <v xml:space="preserve">IN HAUS        </v>
          </cell>
        </row>
        <row r="83500">
          <cell r="A83500" t="str">
            <v xml:space="preserve">IN HAUS        </v>
          </cell>
        </row>
        <row r="83501">
          <cell r="A83501" t="str">
            <v xml:space="preserve">GPS RJ         </v>
          </cell>
        </row>
        <row r="83502">
          <cell r="A83502" t="str">
            <v xml:space="preserve">GPS RJ         </v>
          </cell>
        </row>
        <row r="83503">
          <cell r="A83503" t="str">
            <v xml:space="preserve">GPS RJ         </v>
          </cell>
        </row>
        <row r="83504">
          <cell r="A83504" t="str">
            <v xml:space="preserve">GPS RJ         </v>
          </cell>
        </row>
        <row r="83505">
          <cell r="A83505" t="str">
            <v xml:space="preserve">GPS RJ         </v>
          </cell>
        </row>
        <row r="83506">
          <cell r="A83506" t="str">
            <v xml:space="preserve">GPS RJ         </v>
          </cell>
        </row>
        <row r="83507">
          <cell r="A83507" t="str">
            <v xml:space="preserve">GPS RJ         </v>
          </cell>
        </row>
        <row r="83508">
          <cell r="A83508" t="str">
            <v xml:space="preserve">GPS RJ         </v>
          </cell>
        </row>
        <row r="83509">
          <cell r="A83509" t="str">
            <v xml:space="preserve">GPS RJ         </v>
          </cell>
        </row>
        <row r="83510">
          <cell r="A83510" t="str">
            <v xml:space="preserve">IN HAUS        </v>
          </cell>
        </row>
        <row r="83511">
          <cell r="A83511" t="str">
            <v xml:space="preserve">IN HAUS        </v>
          </cell>
        </row>
        <row r="83512">
          <cell r="A83512" t="str">
            <v xml:space="preserve">IN HAUS        </v>
          </cell>
        </row>
        <row r="83513">
          <cell r="A83513" t="str">
            <v xml:space="preserve">IN HAUS        </v>
          </cell>
        </row>
        <row r="83514">
          <cell r="A83514" t="str">
            <v xml:space="preserve">IN HAUS        </v>
          </cell>
        </row>
        <row r="83515">
          <cell r="A83515" t="str">
            <v xml:space="preserve">IN HAUS        </v>
          </cell>
        </row>
        <row r="83516">
          <cell r="A83516" t="str">
            <v xml:space="preserve">IN HAUS        </v>
          </cell>
        </row>
        <row r="83517">
          <cell r="A83517" t="str">
            <v xml:space="preserve">IN HAUS        </v>
          </cell>
        </row>
        <row r="83518">
          <cell r="A83518" t="str">
            <v xml:space="preserve">IN HAUS        </v>
          </cell>
        </row>
        <row r="83519">
          <cell r="A83519" t="str">
            <v xml:space="preserve">GPS TEC        </v>
          </cell>
        </row>
        <row r="83520">
          <cell r="A83520" t="str">
            <v xml:space="preserve">GPS TEC        </v>
          </cell>
        </row>
        <row r="83521">
          <cell r="A83521" t="str">
            <v xml:space="preserve">GPS TEC        </v>
          </cell>
        </row>
        <row r="83522">
          <cell r="A83522" t="str">
            <v xml:space="preserve">GPS TEC        </v>
          </cell>
        </row>
        <row r="83523">
          <cell r="A83523" t="str">
            <v xml:space="preserve">GPS TEC        </v>
          </cell>
        </row>
        <row r="83524">
          <cell r="A83524" t="str">
            <v xml:space="preserve">GPS TEC        </v>
          </cell>
        </row>
        <row r="83525">
          <cell r="A83525" t="str">
            <v xml:space="preserve">GPS TEC        </v>
          </cell>
        </row>
        <row r="83526">
          <cell r="A83526" t="str">
            <v xml:space="preserve">GPS TEC        </v>
          </cell>
        </row>
        <row r="83527">
          <cell r="A83527" t="str">
            <v xml:space="preserve">GPS TEC        </v>
          </cell>
        </row>
        <row r="83528">
          <cell r="A83528" t="str">
            <v xml:space="preserve">IN HAUS        </v>
          </cell>
        </row>
        <row r="83529">
          <cell r="A83529" t="str">
            <v xml:space="preserve">IN HAUS        </v>
          </cell>
        </row>
        <row r="83530">
          <cell r="A83530" t="str">
            <v xml:space="preserve">IN HAUS        </v>
          </cell>
        </row>
        <row r="83531">
          <cell r="A83531" t="str">
            <v xml:space="preserve">IN HAUS        </v>
          </cell>
        </row>
        <row r="83532">
          <cell r="A83532" t="str">
            <v xml:space="preserve">IN HAUS        </v>
          </cell>
        </row>
        <row r="83533">
          <cell r="A83533" t="str">
            <v xml:space="preserve">IN HAUS        </v>
          </cell>
        </row>
        <row r="83534">
          <cell r="A83534" t="str">
            <v xml:space="preserve">IN HAUS        </v>
          </cell>
        </row>
        <row r="83535">
          <cell r="A83535" t="str">
            <v xml:space="preserve">IN HAUS        </v>
          </cell>
        </row>
        <row r="83536">
          <cell r="A83536" t="str">
            <v xml:space="preserve">IN HAUS        </v>
          </cell>
        </row>
        <row r="83537">
          <cell r="A83537" t="str">
            <v xml:space="preserve">GPS TEC        </v>
          </cell>
        </row>
        <row r="83538">
          <cell r="A83538" t="str">
            <v xml:space="preserve">GPS TEC        </v>
          </cell>
        </row>
        <row r="83539">
          <cell r="A83539" t="str">
            <v xml:space="preserve">GPS TEC        </v>
          </cell>
        </row>
        <row r="83540">
          <cell r="A83540" t="str">
            <v xml:space="preserve">GPS TEC        </v>
          </cell>
        </row>
        <row r="83541">
          <cell r="A83541" t="str">
            <v xml:space="preserve">GPS TEC        </v>
          </cell>
        </row>
        <row r="83542">
          <cell r="A83542" t="str">
            <v xml:space="preserve">GPS TEC        </v>
          </cell>
        </row>
        <row r="83543">
          <cell r="A83543" t="str">
            <v xml:space="preserve">GPS TEC        </v>
          </cell>
        </row>
        <row r="83544">
          <cell r="A83544" t="str">
            <v xml:space="preserve">GPS TEC        </v>
          </cell>
        </row>
        <row r="83545">
          <cell r="A83545" t="str">
            <v xml:space="preserve">GPS TEC        </v>
          </cell>
        </row>
        <row r="83546">
          <cell r="A83546" t="str">
            <v xml:space="preserve">ENGESEG MATRIZ </v>
          </cell>
        </row>
        <row r="83547">
          <cell r="A83547" t="str">
            <v xml:space="preserve">ENGESEG MATRIZ </v>
          </cell>
        </row>
        <row r="83548">
          <cell r="A83548" t="str">
            <v xml:space="preserve">ENGESEG MATRIZ </v>
          </cell>
        </row>
        <row r="83549">
          <cell r="A83549" t="str">
            <v xml:space="preserve">ENGESEG MATRIZ </v>
          </cell>
        </row>
        <row r="83550">
          <cell r="A83550" t="str">
            <v xml:space="preserve">ENGESEG MATRIZ </v>
          </cell>
        </row>
        <row r="83551">
          <cell r="A83551" t="str">
            <v xml:space="preserve">ENGESEG MATRIZ </v>
          </cell>
        </row>
        <row r="83552">
          <cell r="A83552" t="str">
            <v xml:space="preserve">ENGESEG MATRIZ </v>
          </cell>
        </row>
        <row r="83553">
          <cell r="A83553" t="str">
            <v xml:space="preserve">ENGESEG MATRIZ </v>
          </cell>
        </row>
        <row r="83554">
          <cell r="A83554" t="str">
            <v xml:space="preserve">ENGESEG MATRIZ </v>
          </cell>
        </row>
        <row r="83555">
          <cell r="A83555" t="str">
            <v xml:space="preserve">GPS RJ         </v>
          </cell>
        </row>
        <row r="83556">
          <cell r="A83556" t="str">
            <v xml:space="preserve">GPS RJ         </v>
          </cell>
        </row>
        <row r="83557">
          <cell r="A83557" t="str">
            <v xml:space="preserve">GPS RJ         </v>
          </cell>
        </row>
        <row r="83558">
          <cell r="A83558" t="str">
            <v xml:space="preserve">GPS RJ         </v>
          </cell>
        </row>
        <row r="83559">
          <cell r="A83559" t="str">
            <v xml:space="preserve">GPS RJ         </v>
          </cell>
        </row>
        <row r="83560">
          <cell r="A83560" t="str">
            <v xml:space="preserve">GPS RJ         </v>
          </cell>
        </row>
        <row r="83561">
          <cell r="A83561" t="str">
            <v xml:space="preserve">GPS RJ         </v>
          </cell>
        </row>
        <row r="83562">
          <cell r="A83562" t="str">
            <v xml:space="preserve">GPS RJ         </v>
          </cell>
        </row>
        <row r="83563">
          <cell r="A83563" t="str">
            <v xml:space="preserve">GPS RJ         </v>
          </cell>
        </row>
        <row r="83564">
          <cell r="A83564" t="str">
            <v xml:space="preserve">IN HAUS        </v>
          </cell>
        </row>
        <row r="83565">
          <cell r="A83565" t="str">
            <v xml:space="preserve">IN HAUS        </v>
          </cell>
        </row>
        <row r="83566">
          <cell r="A83566" t="str">
            <v xml:space="preserve">IN HAUS        </v>
          </cell>
        </row>
        <row r="83567">
          <cell r="A83567" t="str">
            <v xml:space="preserve">IN HAUS        </v>
          </cell>
        </row>
        <row r="83568">
          <cell r="A83568" t="str">
            <v xml:space="preserve">IN HAUS        </v>
          </cell>
        </row>
        <row r="83569">
          <cell r="A83569" t="str">
            <v xml:space="preserve">IN HAUS        </v>
          </cell>
        </row>
        <row r="83570">
          <cell r="A83570" t="str">
            <v xml:space="preserve">IN HAUS        </v>
          </cell>
        </row>
        <row r="83571">
          <cell r="A83571" t="str">
            <v xml:space="preserve">IN HAUS        </v>
          </cell>
        </row>
        <row r="83572">
          <cell r="A83572" t="str">
            <v xml:space="preserve">IN HAUS        </v>
          </cell>
        </row>
        <row r="83573">
          <cell r="A83573" t="str">
            <v xml:space="preserve">IN HAUS        </v>
          </cell>
        </row>
        <row r="83574">
          <cell r="A83574" t="str">
            <v xml:space="preserve">IN HAUS        </v>
          </cell>
        </row>
        <row r="83575">
          <cell r="A83575" t="str">
            <v xml:space="preserve">IN HAUS        </v>
          </cell>
        </row>
        <row r="83576">
          <cell r="A83576" t="str">
            <v xml:space="preserve">IN HAUS        </v>
          </cell>
        </row>
        <row r="83577">
          <cell r="A83577" t="str">
            <v xml:space="preserve">IN HAUS        </v>
          </cell>
        </row>
        <row r="83578">
          <cell r="A83578" t="str">
            <v xml:space="preserve">IN HAUS        </v>
          </cell>
        </row>
        <row r="83579">
          <cell r="A83579" t="str">
            <v xml:space="preserve">IN HAUS        </v>
          </cell>
        </row>
        <row r="83580">
          <cell r="A83580" t="str">
            <v xml:space="preserve">IN HAUS        </v>
          </cell>
        </row>
        <row r="83581">
          <cell r="A83581" t="str">
            <v xml:space="preserve">IN HAUS        </v>
          </cell>
        </row>
        <row r="83582">
          <cell r="A83582" t="str">
            <v xml:space="preserve">IN HAUS        </v>
          </cell>
        </row>
        <row r="83583">
          <cell r="A83583" t="str">
            <v xml:space="preserve">IN HAUS        </v>
          </cell>
        </row>
        <row r="83584">
          <cell r="A83584" t="str">
            <v xml:space="preserve">IN HAUS        </v>
          </cell>
        </row>
        <row r="83585">
          <cell r="A83585" t="str">
            <v xml:space="preserve">IN HAUS        </v>
          </cell>
        </row>
        <row r="83586">
          <cell r="A83586" t="str">
            <v xml:space="preserve">IN HAUS        </v>
          </cell>
        </row>
        <row r="83587">
          <cell r="A83587" t="str">
            <v xml:space="preserve">IN HAUS        </v>
          </cell>
        </row>
        <row r="83588">
          <cell r="A83588" t="str">
            <v xml:space="preserve">IN HAUS        </v>
          </cell>
        </row>
        <row r="83589">
          <cell r="A83589" t="str">
            <v xml:space="preserve">IN HAUS        </v>
          </cell>
        </row>
        <row r="83590">
          <cell r="A83590" t="str">
            <v xml:space="preserve">IN HAUS        </v>
          </cell>
        </row>
        <row r="83591">
          <cell r="A83591" t="str">
            <v xml:space="preserve">GPS TEC        </v>
          </cell>
        </row>
        <row r="83592">
          <cell r="A83592" t="str">
            <v xml:space="preserve">GPS TEC        </v>
          </cell>
        </row>
        <row r="83593">
          <cell r="A83593" t="str">
            <v xml:space="preserve">GPS TEC        </v>
          </cell>
        </row>
        <row r="83594">
          <cell r="A83594" t="str">
            <v xml:space="preserve">GPS TEC        </v>
          </cell>
        </row>
        <row r="83595">
          <cell r="A83595" t="str">
            <v xml:space="preserve">GPS TEC        </v>
          </cell>
        </row>
        <row r="83596">
          <cell r="A83596" t="str">
            <v xml:space="preserve">GPS TEC        </v>
          </cell>
        </row>
        <row r="83597">
          <cell r="A83597" t="str">
            <v xml:space="preserve">GPS TEC        </v>
          </cell>
        </row>
        <row r="83598">
          <cell r="A83598" t="str">
            <v xml:space="preserve">GPS TEC        </v>
          </cell>
        </row>
        <row r="83599">
          <cell r="A83599" t="str">
            <v xml:space="preserve">GPS TEC        </v>
          </cell>
        </row>
        <row r="83600">
          <cell r="A83600" t="str">
            <v xml:space="preserve">IN HAUS        </v>
          </cell>
        </row>
        <row r="83601">
          <cell r="A83601" t="str">
            <v xml:space="preserve">IN HAUS        </v>
          </cell>
        </row>
        <row r="83602">
          <cell r="A83602" t="str">
            <v xml:space="preserve">IN HAUS        </v>
          </cell>
        </row>
        <row r="83603">
          <cell r="A83603" t="str">
            <v xml:space="preserve">IN HAUS        </v>
          </cell>
        </row>
        <row r="83604">
          <cell r="A83604" t="str">
            <v xml:space="preserve">IN HAUS        </v>
          </cell>
        </row>
        <row r="83605">
          <cell r="A83605" t="str">
            <v xml:space="preserve">IN HAUS        </v>
          </cell>
        </row>
        <row r="83606">
          <cell r="A83606" t="str">
            <v xml:space="preserve">IN HAUS        </v>
          </cell>
        </row>
        <row r="83607">
          <cell r="A83607" t="str">
            <v xml:space="preserve">IN HAUS        </v>
          </cell>
        </row>
        <row r="83608">
          <cell r="A83608" t="str">
            <v xml:space="preserve">IN HAUS        </v>
          </cell>
        </row>
        <row r="83609">
          <cell r="A83609" t="str">
            <v xml:space="preserve">GPS TEC        </v>
          </cell>
        </row>
        <row r="83610">
          <cell r="A83610" t="str">
            <v xml:space="preserve">GPS TEC        </v>
          </cell>
        </row>
        <row r="83611">
          <cell r="A83611" t="str">
            <v xml:space="preserve">GPS TEC        </v>
          </cell>
        </row>
        <row r="83612">
          <cell r="A83612" t="str">
            <v xml:space="preserve">GPS TEC        </v>
          </cell>
        </row>
        <row r="83613">
          <cell r="A83613" t="str">
            <v xml:space="preserve">GPS TEC        </v>
          </cell>
        </row>
        <row r="83614">
          <cell r="A83614" t="str">
            <v xml:space="preserve">GPS TEC        </v>
          </cell>
        </row>
        <row r="83615">
          <cell r="A83615" t="str">
            <v xml:space="preserve">GPS TEC        </v>
          </cell>
        </row>
        <row r="83616">
          <cell r="A83616" t="str">
            <v xml:space="preserve">GPS TEC        </v>
          </cell>
        </row>
        <row r="83617">
          <cell r="A83617" t="str">
            <v xml:space="preserve">GPS TEC        </v>
          </cell>
        </row>
        <row r="83618">
          <cell r="A83618" t="str">
            <v xml:space="preserve">GPS RJ         </v>
          </cell>
        </row>
        <row r="83619">
          <cell r="A83619" t="str">
            <v xml:space="preserve">GPS RJ         </v>
          </cell>
        </row>
        <row r="83620">
          <cell r="A83620" t="str">
            <v xml:space="preserve">GPS RJ         </v>
          </cell>
        </row>
        <row r="83621">
          <cell r="A83621" t="str">
            <v xml:space="preserve">GPS RJ         </v>
          </cell>
        </row>
        <row r="83622">
          <cell r="A83622" t="str">
            <v xml:space="preserve">GPS RJ         </v>
          </cell>
        </row>
        <row r="83623">
          <cell r="A83623" t="str">
            <v xml:space="preserve">GPS RJ         </v>
          </cell>
        </row>
        <row r="83624">
          <cell r="A83624" t="str">
            <v xml:space="preserve">GPS RJ         </v>
          </cell>
        </row>
        <row r="83625">
          <cell r="A83625" t="str">
            <v xml:space="preserve">GPS RJ         </v>
          </cell>
        </row>
        <row r="83626">
          <cell r="A83626" t="str">
            <v xml:space="preserve">GPS RJ         </v>
          </cell>
        </row>
        <row r="83627">
          <cell r="A83627" t="str">
            <v xml:space="preserve">GPS RJ         </v>
          </cell>
        </row>
        <row r="83628">
          <cell r="A83628" t="str">
            <v xml:space="preserve">GPS RJ         </v>
          </cell>
        </row>
        <row r="83629">
          <cell r="A83629" t="str">
            <v xml:space="preserve">GPS RJ         </v>
          </cell>
        </row>
        <row r="83630">
          <cell r="A83630" t="str">
            <v xml:space="preserve">GPS RJ         </v>
          </cell>
        </row>
        <row r="83631">
          <cell r="A83631" t="str">
            <v xml:space="preserve">GPS RJ         </v>
          </cell>
        </row>
        <row r="83632">
          <cell r="A83632" t="str">
            <v xml:space="preserve">GPS RJ         </v>
          </cell>
        </row>
        <row r="83633">
          <cell r="A83633" t="str">
            <v xml:space="preserve">GPS RJ         </v>
          </cell>
        </row>
        <row r="83634">
          <cell r="A83634" t="str">
            <v xml:space="preserve">GPS RJ         </v>
          </cell>
        </row>
        <row r="83635">
          <cell r="A83635" t="str">
            <v xml:space="preserve">GPS RJ         </v>
          </cell>
        </row>
        <row r="83636">
          <cell r="A83636" t="str">
            <v xml:space="preserve">GPS RJ         </v>
          </cell>
        </row>
        <row r="83637">
          <cell r="A83637" t="str">
            <v xml:space="preserve">GPS RJ         </v>
          </cell>
        </row>
        <row r="83638">
          <cell r="A83638" t="str">
            <v xml:space="preserve">GPS RJ         </v>
          </cell>
        </row>
        <row r="83639">
          <cell r="A83639" t="str">
            <v xml:space="preserve">GPS RJ         </v>
          </cell>
        </row>
        <row r="83640">
          <cell r="A83640" t="str">
            <v xml:space="preserve">GPS RJ         </v>
          </cell>
        </row>
        <row r="83641">
          <cell r="A83641" t="str">
            <v xml:space="preserve">GPS RJ         </v>
          </cell>
        </row>
        <row r="83642">
          <cell r="A83642" t="str">
            <v xml:space="preserve">GPS RJ         </v>
          </cell>
        </row>
        <row r="83643">
          <cell r="A83643" t="str">
            <v xml:space="preserve">GPS RJ         </v>
          </cell>
        </row>
        <row r="83644">
          <cell r="A83644" t="str">
            <v xml:space="preserve">GPS RJ         </v>
          </cell>
        </row>
        <row r="83645">
          <cell r="A83645" t="str">
            <v xml:space="preserve">IN HAUS        </v>
          </cell>
        </row>
        <row r="83646">
          <cell r="A83646" t="str">
            <v xml:space="preserve">IN HAUS        </v>
          </cell>
        </row>
        <row r="83647">
          <cell r="A83647" t="str">
            <v xml:space="preserve">IN HAUS        </v>
          </cell>
        </row>
        <row r="83648">
          <cell r="A83648" t="str">
            <v xml:space="preserve">IN HAUS        </v>
          </cell>
        </row>
        <row r="83649">
          <cell r="A83649" t="str">
            <v xml:space="preserve">IN HAUS        </v>
          </cell>
        </row>
        <row r="83650">
          <cell r="A83650" t="str">
            <v xml:space="preserve">IN HAUS        </v>
          </cell>
        </row>
        <row r="83651">
          <cell r="A83651" t="str">
            <v xml:space="preserve">IN HAUS        </v>
          </cell>
        </row>
        <row r="83652">
          <cell r="A83652" t="str">
            <v xml:space="preserve">IN HAUS        </v>
          </cell>
        </row>
        <row r="83653">
          <cell r="A83653" t="str">
            <v xml:space="preserve">IN HAUS        </v>
          </cell>
        </row>
        <row r="83654">
          <cell r="A83654" t="str">
            <v xml:space="preserve">IN HAUS        </v>
          </cell>
        </row>
        <row r="83655">
          <cell r="A83655" t="str">
            <v xml:space="preserve">IN HAUS        </v>
          </cell>
        </row>
        <row r="83656">
          <cell r="A83656" t="str">
            <v xml:space="preserve">IN HAUS        </v>
          </cell>
        </row>
        <row r="83657">
          <cell r="A83657" t="str">
            <v xml:space="preserve">IN HAUS        </v>
          </cell>
        </row>
        <row r="83658">
          <cell r="A83658" t="str">
            <v xml:space="preserve">IN HAUS        </v>
          </cell>
        </row>
        <row r="83659">
          <cell r="A83659" t="str">
            <v xml:space="preserve">IN HAUS        </v>
          </cell>
        </row>
        <row r="83660">
          <cell r="A83660" t="str">
            <v xml:space="preserve">IN HAUS        </v>
          </cell>
        </row>
        <row r="83661">
          <cell r="A83661" t="str">
            <v xml:space="preserve">IN HAUS        </v>
          </cell>
        </row>
        <row r="83662">
          <cell r="A83662" t="str">
            <v xml:space="preserve">IN HAUS        </v>
          </cell>
        </row>
        <row r="83663">
          <cell r="A83663" t="str">
            <v xml:space="preserve">GPS RJ         </v>
          </cell>
        </row>
        <row r="83664">
          <cell r="A83664" t="str">
            <v xml:space="preserve">GPS RJ         </v>
          </cell>
        </row>
        <row r="83665">
          <cell r="A83665" t="str">
            <v xml:space="preserve">GPS RJ         </v>
          </cell>
        </row>
        <row r="83666">
          <cell r="A83666" t="str">
            <v xml:space="preserve">GPS RJ         </v>
          </cell>
        </row>
        <row r="83667">
          <cell r="A83667" t="str">
            <v xml:space="preserve">GPS RJ         </v>
          </cell>
        </row>
        <row r="83668">
          <cell r="A83668" t="str">
            <v xml:space="preserve">GPS RJ         </v>
          </cell>
        </row>
        <row r="83669">
          <cell r="A83669" t="str">
            <v xml:space="preserve">GPS RJ         </v>
          </cell>
        </row>
        <row r="83670">
          <cell r="A83670" t="str">
            <v xml:space="preserve">GPS RJ         </v>
          </cell>
        </row>
        <row r="83671">
          <cell r="A83671" t="str">
            <v xml:space="preserve">GPS RJ         </v>
          </cell>
        </row>
        <row r="83672">
          <cell r="A83672" t="str">
            <v xml:space="preserve">GPS RJ         </v>
          </cell>
        </row>
        <row r="83673">
          <cell r="A83673" t="str">
            <v xml:space="preserve">GPS RJ         </v>
          </cell>
        </row>
        <row r="83674">
          <cell r="A83674" t="str">
            <v xml:space="preserve">GPS RJ         </v>
          </cell>
        </row>
        <row r="83675">
          <cell r="A83675" t="str">
            <v xml:space="preserve">GPS RJ         </v>
          </cell>
        </row>
        <row r="83676">
          <cell r="A83676" t="str">
            <v xml:space="preserve">GPS RJ         </v>
          </cell>
        </row>
        <row r="83677">
          <cell r="A83677" t="str">
            <v xml:space="preserve">GPS RJ         </v>
          </cell>
        </row>
        <row r="83678">
          <cell r="A83678" t="str">
            <v xml:space="preserve">GPS RJ         </v>
          </cell>
        </row>
        <row r="83679">
          <cell r="A83679" t="str">
            <v xml:space="preserve">GPS RJ         </v>
          </cell>
        </row>
        <row r="83680">
          <cell r="A83680" t="str">
            <v xml:space="preserve">GPS RJ         </v>
          </cell>
        </row>
        <row r="83681">
          <cell r="A83681" t="str">
            <v xml:space="preserve">GPS RJ         </v>
          </cell>
        </row>
        <row r="83682">
          <cell r="A83682" t="str">
            <v xml:space="preserve">GPS RJ         </v>
          </cell>
        </row>
        <row r="83683">
          <cell r="A83683" t="str">
            <v xml:space="preserve">GPS RJ         </v>
          </cell>
        </row>
        <row r="83684">
          <cell r="A83684" t="str">
            <v xml:space="preserve">GPS RJ         </v>
          </cell>
        </row>
        <row r="83685">
          <cell r="A83685" t="str">
            <v xml:space="preserve">GPS RJ         </v>
          </cell>
        </row>
        <row r="83686">
          <cell r="A83686" t="str">
            <v xml:space="preserve">GPS RJ         </v>
          </cell>
        </row>
        <row r="83687">
          <cell r="A83687" t="str">
            <v xml:space="preserve">GPS RJ         </v>
          </cell>
        </row>
        <row r="83688">
          <cell r="A83688" t="str">
            <v xml:space="preserve">GPS RJ         </v>
          </cell>
        </row>
        <row r="83689">
          <cell r="A83689" t="str">
            <v xml:space="preserve">GPS RJ         </v>
          </cell>
        </row>
        <row r="83690">
          <cell r="A83690" t="str">
            <v xml:space="preserve">GPS TEC        </v>
          </cell>
        </row>
        <row r="83691">
          <cell r="A83691" t="str">
            <v xml:space="preserve">GPS TEC        </v>
          </cell>
        </row>
        <row r="83692">
          <cell r="A83692" t="str">
            <v xml:space="preserve">GPS TEC        </v>
          </cell>
        </row>
        <row r="83693">
          <cell r="A83693" t="str">
            <v xml:space="preserve">GPS TEC        </v>
          </cell>
        </row>
        <row r="83694">
          <cell r="A83694" t="str">
            <v xml:space="preserve">GPS TEC        </v>
          </cell>
        </row>
        <row r="83695">
          <cell r="A83695" t="str">
            <v xml:space="preserve">GPS TEC        </v>
          </cell>
        </row>
        <row r="83696">
          <cell r="A83696" t="str">
            <v xml:space="preserve">GPS TEC        </v>
          </cell>
        </row>
        <row r="83697">
          <cell r="A83697" t="str">
            <v xml:space="preserve">GPS TEC        </v>
          </cell>
        </row>
        <row r="83698">
          <cell r="A83698" t="str">
            <v xml:space="preserve">GPS TEC        </v>
          </cell>
        </row>
        <row r="83699">
          <cell r="A83699" t="str">
            <v xml:space="preserve">IN HAUS        </v>
          </cell>
        </row>
        <row r="83700">
          <cell r="A83700" t="str">
            <v xml:space="preserve">IN HAUS        </v>
          </cell>
        </row>
        <row r="83701">
          <cell r="A83701" t="str">
            <v xml:space="preserve">IN HAUS        </v>
          </cell>
        </row>
        <row r="83702">
          <cell r="A83702" t="str">
            <v xml:space="preserve">IN HAUS        </v>
          </cell>
        </row>
        <row r="83703">
          <cell r="A83703" t="str">
            <v xml:space="preserve">IN HAUS        </v>
          </cell>
        </row>
        <row r="83704">
          <cell r="A83704" t="str">
            <v xml:space="preserve">IN HAUS        </v>
          </cell>
        </row>
        <row r="83705">
          <cell r="A83705" t="str">
            <v xml:space="preserve">IN HAUS        </v>
          </cell>
        </row>
        <row r="83706">
          <cell r="A83706" t="str">
            <v xml:space="preserve">IN HAUS        </v>
          </cell>
        </row>
        <row r="83707">
          <cell r="A83707" t="str">
            <v xml:space="preserve">IN HAUS        </v>
          </cell>
        </row>
        <row r="83708">
          <cell r="A83708" t="str">
            <v xml:space="preserve">GPS RJ         </v>
          </cell>
        </row>
        <row r="83709">
          <cell r="A83709" t="str">
            <v xml:space="preserve">GPS RJ         </v>
          </cell>
        </row>
        <row r="83710">
          <cell r="A83710" t="str">
            <v xml:space="preserve">GPS RJ         </v>
          </cell>
        </row>
        <row r="83711">
          <cell r="A83711" t="str">
            <v xml:space="preserve">GPS RJ         </v>
          </cell>
        </row>
        <row r="83712">
          <cell r="A83712" t="str">
            <v xml:space="preserve">GPS RJ         </v>
          </cell>
        </row>
        <row r="83713">
          <cell r="A83713" t="str">
            <v xml:space="preserve">GPS RJ         </v>
          </cell>
        </row>
        <row r="83714">
          <cell r="A83714" t="str">
            <v xml:space="preserve">GPS RJ         </v>
          </cell>
        </row>
        <row r="83715">
          <cell r="A83715" t="str">
            <v xml:space="preserve">GPS RJ         </v>
          </cell>
        </row>
        <row r="83716">
          <cell r="A83716" t="str">
            <v xml:space="preserve">GPS RJ         </v>
          </cell>
        </row>
        <row r="83717">
          <cell r="A83717" t="str">
            <v xml:space="preserve">GPS RJ         </v>
          </cell>
        </row>
        <row r="83718">
          <cell r="A83718" t="str">
            <v xml:space="preserve">GPS RJ         </v>
          </cell>
        </row>
        <row r="83719">
          <cell r="A83719" t="str">
            <v xml:space="preserve">GPS RJ         </v>
          </cell>
        </row>
        <row r="83720">
          <cell r="A83720" t="str">
            <v xml:space="preserve">GPS RJ         </v>
          </cell>
        </row>
        <row r="83721">
          <cell r="A83721" t="str">
            <v xml:space="preserve">GPS RJ         </v>
          </cell>
        </row>
        <row r="83722">
          <cell r="A83722" t="str">
            <v xml:space="preserve">GPS RJ         </v>
          </cell>
        </row>
        <row r="83723">
          <cell r="A83723" t="str">
            <v xml:space="preserve">GPS RJ         </v>
          </cell>
        </row>
        <row r="83724">
          <cell r="A83724" t="str">
            <v xml:space="preserve">GPS RJ         </v>
          </cell>
        </row>
        <row r="83725">
          <cell r="A83725" t="str">
            <v xml:space="preserve">GPS RJ         </v>
          </cell>
        </row>
        <row r="83726">
          <cell r="A83726" t="str">
            <v xml:space="preserve">GPS RJ         </v>
          </cell>
        </row>
        <row r="83727">
          <cell r="A83727" t="str">
            <v xml:space="preserve">GPS RJ         </v>
          </cell>
        </row>
        <row r="83728">
          <cell r="A83728" t="str">
            <v xml:space="preserve">GPS RJ         </v>
          </cell>
        </row>
        <row r="83729">
          <cell r="A83729" t="str">
            <v xml:space="preserve">GPS RJ         </v>
          </cell>
        </row>
        <row r="83730">
          <cell r="A83730" t="str">
            <v xml:space="preserve">GPS RJ         </v>
          </cell>
        </row>
        <row r="83731">
          <cell r="A83731" t="str">
            <v xml:space="preserve">GPS RJ         </v>
          </cell>
        </row>
        <row r="83732">
          <cell r="A83732" t="str">
            <v xml:space="preserve">GPS RJ         </v>
          </cell>
        </row>
        <row r="83733">
          <cell r="A83733" t="str">
            <v xml:space="preserve">GPS RJ         </v>
          </cell>
        </row>
        <row r="83734">
          <cell r="A83734" t="str">
            <v xml:space="preserve">GPS RJ         </v>
          </cell>
        </row>
        <row r="83735">
          <cell r="A83735" t="str">
            <v xml:space="preserve">IN HAUS        </v>
          </cell>
        </row>
        <row r="83736">
          <cell r="A83736" t="str">
            <v xml:space="preserve">IN HAUS        </v>
          </cell>
        </row>
        <row r="83737">
          <cell r="A83737" t="str">
            <v xml:space="preserve">IN HAUS        </v>
          </cell>
        </row>
        <row r="83738">
          <cell r="A83738" t="str">
            <v xml:space="preserve">IN HAUS        </v>
          </cell>
        </row>
        <row r="83739">
          <cell r="A83739" t="str">
            <v xml:space="preserve">IN HAUS        </v>
          </cell>
        </row>
        <row r="83740">
          <cell r="A83740" t="str">
            <v xml:space="preserve">IN HAUS        </v>
          </cell>
        </row>
        <row r="83741">
          <cell r="A83741" t="str">
            <v xml:space="preserve">IN HAUS        </v>
          </cell>
        </row>
        <row r="83742">
          <cell r="A83742" t="str">
            <v xml:space="preserve">IN HAUS        </v>
          </cell>
        </row>
        <row r="83743">
          <cell r="A83743" t="str">
            <v xml:space="preserve">IN HAUS        </v>
          </cell>
        </row>
        <row r="83744">
          <cell r="A83744" t="str">
            <v xml:space="preserve">GPS RJ         </v>
          </cell>
        </row>
        <row r="83745">
          <cell r="A83745" t="str">
            <v xml:space="preserve">GPS RJ         </v>
          </cell>
        </row>
        <row r="83746">
          <cell r="A83746" t="str">
            <v xml:space="preserve">GPS RJ         </v>
          </cell>
        </row>
        <row r="83747">
          <cell r="A83747" t="str">
            <v xml:space="preserve">GPS RJ         </v>
          </cell>
        </row>
        <row r="83748">
          <cell r="A83748" t="str">
            <v xml:space="preserve">GPS RJ         </v>
          </cell>
        </row>
        <row r="83749">
          <cell r="A83749" t="str">
            <v xml:space="preserve">GPS RJ         </v>
          </cell>
        </row>
        <row r="83750">
          <cell r="A83750" t="str">
            <v xml:space="preserve">GPS RJ         </v>
          </cell>
        </row>
        <row r="83751">
          <cell r="A83751" t="str">
            <v xml:space="preserve">GPS RJ         </v>
          </cell>
        </row>
        <row r="83752">
          <cell r="A83752" t="str">
            <v xml:space="preserve">GPS RJ         </v>
          </cell>
        </row>
        <row r="83753">
          <cell r="A83753" t="str">
            <v xml:space="preserve">IN HAUS        </v>
          </cell>
        </row>
        <row r="83754">
          <cell r="A83754" t="str">
            <v xml:space="preserve">IN HAUS        </v>
          </cell>
        </row>
        <row r="83755">
          <cell r="A83755" t="str">
            <v xml:space="preserve">IN HAUS        </v>
          </cell>
        </row>
        <row r="83756">
          <cell r="A83756" t="str">
            <v xml:space="preserve">IN HAUS        </v>
          </cell>
        </row>
        <row r="83757">
          <cell r="A83757" t="str">
            <v xml:space="preserve">IN HAUS        </v>
          </cell>
        </row>
        <row r="83758">
          <cell r="A83758" t="str">
            <v xml:space="preserve">IN HAUS        </v>
          </cell>
        </row>
        <row r="83759">
          <cell r="A83759" t="str">
            <v xml:space="preserve">IN HAUS        </v>
          </cell>
        </row>
        <row r="83760">
          <cell r="A83760" t="str">
            <v xml:space="preserve">IN HAUS        </v>
          </cell>
        </row>
        <row r="83761">
          <cell r="A83761" t="str">
            <v xml:space="preserve">IN HAUS        </v>
          </cell>
        </row>
        <row r="83762">
          <cell r="A83762" t="str">
            <v xml:space="preserve">GPS TEC        </v>
          </cell>
        </row>
        <row r="83763">
          <cell r="A83763" t="str">
            <v xml:space="preserve">GPS TEC        </v>
          </cell>
        </row>
        <row r="83764">
          <cell r="A83764" t="str">
            <v xml:space="preserve">GPS TEC        </v>
          </cell>
        </row>
        <row r="83765">
          <cell r="A83765" t="str">
            <v xml:space="preserve">GPS TEC        </v>
          </cell>
        </row>
        <row r="83766">
          <cell r="A83766" t="str">
            <v xml:space="preserve">GPS TEC        </v>
          </cell>
        </row>
        <row r="83767">
          <cell r="A83767" t="str">
            <v xml:space="preserve">GPS TEC        </v>
          </cell>
        </row>
        <row r="83768">
          <cell r="A83768" t="str">
            <v xml:space="preserve">GPS TEC        </v>
          </cell>
        </row>
        <row r="83769">
          <cell r="A83769" t="str">
            <v xml:space="preserve">GPS TEC        </v>
          </cell>
        </row>
        <row r="83770">
          <cell r="A83770" t="str">
            <v xml:space="preserve">GPS TEC        </v>
          </cell>
        </row>
        <row r="83771">
          <cell r="A83771" t="str">
            <v xml:space="preserve">IN HAUS        </v>
          </cell>
        </row>
        <row r="83772">
          <cell r="A83772" t="str">
            <v xml:space="preserve">IN HAUS        </v>
          </cell>
        </row>
        <row r="83773">
          <cell r="A83773" t="str">
            <v xml:space="preserve">IN HAUS        </v>
          </cell>
        </row>
        <row r="83774">
          <cell r="A83774" t="str">
            <v xml:space="preserve">IN HAUS        </v>
          </cell>
        </row>
        <row r="83775">
          <cell r="A83775" t="str">
            <v xml:space="preserve">IN HAUS        </v>
          </cell>
        </row>
        <row r="83776">
          <cell r="A83776" t="str">
            <v xml:space="preserve">IN HAUS        </v>
          </cell>
        </row>
        <row r="83777">
          <cell r="A83777" t="str">
            <v xml:space="preserve">IN HAUS        </v>
          </cell>
        </row>
        <row r="83778">
          <cell r="A83778" t="str">
            <v xml:space="preserve">IN HAUS        </v>
          </cell>
        </row>
        <row r="83779">
          <cell r="A83779" t="str">
            <v xml:space="preserve">IN HAUS        </v>
          </cell>
        </row>
        <row r="83780">
          <cell r="A83780" t="str">
            <v xml:space="preserve">GPS TEC        </v>
          </cell>
        </row>
        <row r="83781">
          <cell r="A83781" t="str">
            <v xml:space="preserve">GPS TEC        </v>
          </cell>
        </row>
        <row r="83782">
          <cell r="A83782" t="str">
            <v xml:space="preserve">GPS TEC        </v>
          </cell>
        </row>
        <row r="83783">
          <cell r="A83783" t="str">
            <v xml:space="preserve">GPS TEC        </v>
          </cell>
        </row>
        <row r="83784">
          <cell r="A83784" t="str">
            <v xml:space="preserve">GPS TEC        </v>
          </cell>
        </row>
        <row r="83785">
          <cell r="A83785" t="str">
            <v xml:space="preserve">GPS TEC        </v>
          </cell>
        </row>
        <row r="83786">
          <cell r="A83786" t="str">
            <v xml:space="preserve">GPS TEC        </v>
          </cell>
        </row>
        <row r="83787">
          <cell r="A83787" t="str">
            <v xml:space="preserve">GPS TEC        </v>
          </cell>
        </row>
        <row r="83788">
          <cell r="A83788" t="str">
            <v xml:space="preserve">GPS TEC        </v>
          </cell>
        </row>
        <row r="83789">
          <cell r="A83789" t="str">
            <v xml:space="preserve">GPS TEC        </v>
          </cell>
        </row>
        <row r="83790">
          <cell r="A83790" t="str">
            <v xml:space="preserve">GPS TEC        </v>
          </cell>
        </row>
        <row r="83791">
          <cell r="A83791" t="str">
            <v xml:space="preserve">GPS TEC        </v>
          </cell>
        </row>
        <row r="83792">
          <cell r="A83792" t="str">
            <v xml:space="preserve">GPS TEC        </v>
          </cell>
        </row>
        <row r="83793">
          <cell r="A83793" t="str">
            <v xml:space="preserve">GPS TEC        </v>
          </cell>
        </row>
        <row r="83794">
          <cell r="A83794" t="str">
            <v xml:space="preserve">GPS TEC        </v>
          </cell>
        </row>
        <row r="83795">
          <cell r="A83795" t="str">
            <v xml:space="preserve">GPS TEC        </v>
          </cell>
        </row>
        <row r="83796">
          <cell r="A83796" t="str">
            <v xml:space="preserve">GPS TEC        </v>
          </cell>
        </row>
        <row r="83797">
          <cell r="A83797" t="str">
            <v xml:space="preserve">GPS TEC        </v>
          </cell>
        </row>
        <row r="83798">
          <cell r="A83798" t="str">
            <v xml:space="preserve">ENGESEG MATRIZ </v>
          </cell>
        </row>
        <row r="83799">
          <cell r="A83799" t="str">
            <v xml:space="preserve">ENGESEG MATRIZ </v>
          </cell>
        </row>
        <row r="83800">
          <cell r="A83800" t="str">
            <v xml:space="preserve">ENGESEG MATRIZ </v>
          </cell>
        </row>
        <row r="83801">
          <cell r="A83801" t="str">
            <v xml:space="preserve">ENGESEG MATRIZ </v>
          </cell>
        </row>
        <row r="83802">
          <cell r="A83802" t="str">
            <v xml:space="preserve">ENGESEG MATRIZ </v>
          </cell>
        </row>
        <row r="83803">
          <cell r="A83803" t="str">
            <v xml:space="preserve">ENGESEG MATRIZ </v>
          </cell>
        </row>
        <row r="83804">
          <cell r="A83804" t="str">
            <v xml:space="preserve">ENGESEG MATRIZ </v>
          </cell>
        </row>
        <row r="83805">
          <cell r="A83805" t="str">
            <v xml:space="preserve">ENGESEG MATRIZ </v>
          </cell>
        </row>
        <row r="83806">
          <cell r="A83806" t="str">
            <v xml:space="preserve">ENGESEG MATRIZ </v>
          </cell>
        </row>
        <row r="83807">
          <cell r="A83807" t="str">
            <v xml:space="preserve">IN HAUS        </v>
          </cell>
        </row>
        <row r="83808">
          <cell r="A83808" t="str">
            <v xml:space="preserve">IN HAUS        </v>
          </cell>
        </row>
        <row r="83809">
          <cell r="A83809" t="str">
            <v xml:space="preserve">IN HAUS        </v>
          </cell>
        </row>
        <row r="83810">
          <cell r="A83810" t="str">
            <v xml:space="preserve">IN HAUS        </v>
          </cell>
        </row>
        <row r="83811">
          <cell r="A83811" t="str">
            <v xml:space="preserve">IN HAUS        </v>
          </cell>
        </row>
        <row r="83812">
          <cell r="A83812" t="str">
            <v xml:space="preserve">IN HAUS        </v>
          </cell>
        </row>
        <row r="83813">
          <cell r="A83813" t="str">
            <v xml:space="preserve">IN HAUS        </v>
          </cell>
        </row>
        <row r="83814">
          <cell r="A83814" t="str">
            <v xml:space="preserve">IN HAUS        </v>
          </cell>
        </row>
        <row r="83815">
          <cell r="A83815" t="str">
            <v xml:space="preserve">IN HAUS        </v>
          </cell>
        </row>
        <row r="83816">
          <cell r="A83816" t="str">
            <v xml:space="preserve">IN HAUS        </v>
          </cell>
        </row>
        <row r="83817">
          <cell r="A83817" t="str">
            <v xml:space="preserve">IN HAUS        </v>
          </cell>
        </row>
        <row r="83818">
          <cell r="A83818" t="str">
            <v xml:space="preserve">IN HAUS        </v>
          </cell>
        </row>
        <row r="83819">
          <cell r="A83819" t="str">
            <v xml:space="preserve">IN HAUS        </v>
          </cell>
        </row>
        <row r="83820">
          <cell r="A83820" t="str">
            <v xml:space="preserve">IN HAUS        </v>
          </cell>
        </row>
        <row r="83821">
          <cell r="A83821" t="str">
            <v xml:space="preserve">IN HAUS        </v>
          </cell>
        </row>
        <row r="83822">
          <cell r="A83822" t="str">
            <v xml:space="preserve">IN HAUS        </v>
          </cell>
        </row>
        <row r="83823">
          <cell r="A83823" t="str">
            <v xml:space="preserve">GPS TEC        </v>
          </cell>
        </row>
        <row r="83824">
          <cell r="A83824" t="str">
            <v xml:space="preserve">GPS TEC        </v>
          </cell>
        </row>
        <row r="83825">
          <cell r="A83825" t="str">
            <v xml:space="preserve">GPS TEC        </v>
          </cell>
        </row>
        <row r="83826">
          <cell r="A83826" t="str">
            <v xml:space="preserve">GPS TEC        </v>
          </cell>
        </row>
        <row r="83827">
          <cell r="A83827" t="str">
            <v xml:space="preserve">GPS TEC        </v>
          </cell>
        </row>
        <row r="83828">
          <cell r="A83828" t="str">
            <v xml:space="preserve">GPS TEC        </v>
          </cell>
        </row>
        <row r="83829">
          <cell r="A83829" t="str">
            <v xml:space="preserve">GPS TEC        </v>
          </cell>
        </row>
        <row r="83830">
          <cell r="A83830" t="str">
            <v xml:space="preserve">GPS TEC        </v>
          </cell>
        </row>
        <row r="83831">
          <cell r="A83831" t="str">
            <v xml:space="preserve">GPS TEC        </v>
          </cell>
        </row>
        <row r="83832">
          <cell r="A83832" t="str">
            <v xml:space="preserve">GPS RJ         </v>
          </cell>
        </row>
        <row r="83833">
          <cell r="A83833" t="str">
            <v xml:space="preserve">GPS RJ         </v>
          </cell>
        </row>
        <row r="83834">
          <cell r="A83834" t="str">
            <v xml:space="preserve">GPS RJ         </v>
          </cell>
        </row>
        <row r="83835">
          <cell r="A83835" t="str">
            <v xml:space="preserve">GPS RJ         </v>
          </cell>
        </row>
        <row r="83836">
          <cell r="A83836" t="str">
            <v xml:space="preserve">GPS RJ         </v>
          </cell>
        </row>
        <row r="83837">
          <cell r="A83837" t="str">
            <v xml:space="preserve">GPS RJ         </v>
          </cell>
        </row>
        <row r="83838">
          <cell r="A83838" t="str">
            <v xml:space="preserve">GPS RJ         </v>
          </cell>
        </row>
        <row r="83839">
          <cell r="A83839" t="str">
            <v xml:space="preserve">GPS RJ         </v>
          </cell>
        </row>
        <row r="83840">
          <cell r="A83840" t="str">
            <v xml:space="preserve">GPS RJ         </v>
          </cell>
        </row>
        <row r="83841">
          <cell r="A83841" t="str">
            <v xml:space="preserve">GPS RJ         </v>
          </cell>
        </row>
        <row r="83842">
          <cell r="A83842" t="str">
            <v xml:space="preserve">GPS RJ         </v>
          </cell>
        </row>
        <row r="83843">
          <cell r="A83843" t="str">
            <v xml:space="preserve">GPS RJ         </v>
          </cell>
        </row>
        <row r="83844">
          <cell r="A83844" t="str">
            <v xml:space="preserve">GPS RJ         </v>
          </cell>
        </row>
        <row r="83845">
          <cell r="A83845" t="str">
            <v xml:space="preserve">GPS RJ         </v>
          </cell>
        </row>
        <row r="83846">
          <cell r="A83846" t="str">
            <v xml:space="preserve">GPS RJ         </v>
          </cell>
        </row>
        <row r="83847">
          <cell r="A83847" t="str">
            <v xml:space="preserve">GPS RJ         </v>
          </cell>
        </row>
        <row r="83848">
          <cell r="A83848" t="str">
            <v xml:space="preserve">GPS RJ         </v>
          </cell>
        </row>
        <row r="83849">
          <cell r="A83849" t="str">
            <v xml:space="preserve">GPS RJ         </v>
          </cell>
        </row>
        <row r="83850">
          <cell r="A83850" t="str">
            <v xml:space="preserve">IN HAUS        </v>
          </cell>
        </row>
        <row r="83851">
          <cell r="A83851" t="str">
            <v xml:space="preserve">IN HAUS        </v>
          </cell>
        </row>
        <row r="83852">
          <cell r="A83852" t="str">
            <v xml:space="preserve">IN HAUS        </v>
          </cell>
        </row>
        <row r="83853">
          <cell r="A83853" t="str">
            <v xml:space="preserve">IN HAUS        </v>
          </cell>
        </row>
        <row r="83854">
          <cell r="A83854" t="str">
            <v xml:space="preserve">IN HAUS        </v>
          </cell>
        </row>
        <row r="83855">
          <cell r="A83855" t="str">
            <v xml:space="preserve">IN HAUS        </v>
          </cell>
        </row>
        <row r="83856">
          <cell r="A83856" t="str">
            <v xml:space="preserve">IN HAUS        </v>
          </cell>
        </row>
        <row r="83857">
          <cell r="A83857" t="str">
            <v xml:space="preserve">IN HAUS        </v>
          </cell>
        </row>
        <row r="83858">
          <cell r="A83858" t="str">
            <v xml:space="preserve">IN HAUS        </v>
          </cell>
        </row>
        <row r="83859">
          <cell r="A83859" t="str">
            <v xml:space="preserve">IN HAUS        </v>
          </cell>
        </row>
        <row r="83860">
          <cell r="A83860" t="str">
            <v xml:space="preserve">IN HAUS        </v>
          </cell>
        </row>
        <row r="83861">
          <cell r="A83861" t="str">
            <v xml:space="preserve">IN HAUS        </v>
          </cell>
        </row>
        <row r="83862">
          <cell r="A83862" t="str">
            <v xml:space="preserve">IN HAUS        </v>
          </cell>
        </row>
        <row r="83863">
          <cell r="A83863" t="str">
            <v xml:space="preserve">IN HAUS        </v>
          </cell>
        </row>
        <row r="83864">
          <cell r="A83864" t="str">
            <v xml:space="preserve">IN HAUS        </v>
          </cell>
        </row>
        <row r="83865">
          <cell r="A83865" t="str">
            <v xml:space="preserve">IN HAUS        </v>
          </cell>
        </row>
        <row r="83866">
          <cell r="A83866" t="str">
            <v xml:space="preserve">IN HAUS        </v>
          </cell>
        </row>
        <row r="83867">
          <cell r="A83867" t="str">
            <v xml:space="preserve">IN HAUS        </v>
          </cell>
        </row>
        <row r="83868">
          <cell r="A83868" t="str">
            <v xml:space="preserve">IN HAUS        </v>
          </cell>
        </row>
        <row r="83869">
          <cell r="A83869" t="str">
            <v xml:space="preserve">IN HAUS        </v>
          </cell>
        </row>
        <row r="83870">
          <cell r="A83870" t="str">
            <v xml:space="preserve">IN HAUS        </v>
          </cell>
        </row>
        <row r="83871">
          <cell r="A83871" t="str">
            <v xml:space="preserve">IN HAUS        </v>
          </cell>
        </row>
        <row r="83872">
          <cell r="A83872" t="str">
            <v xml:space="preserve">IN HAUS        </v>
          </cell>
        </row>
        <row r="83873">
          <cell r="A83873" t="str">
            <v xml:space="preserve">IN HAUS        </v>
          </cell>
        </row>
        <row r="83874">
          <cell r="A83874" t="str">
            <v xml:space="preserve">IN HAUS        </v>
          </cell>
        </row>
        <row r="83875">
          <cell r="A83875" t="str">
            <v xml:space="preserve">IN HAUS        </v>
          </cell>
        </row>
        <row r="83876">
          <cell r="A83876" t="str">
            <v xml:space="preserve">IN HAUS        </v>
          </cell>
        </row>
        <row r="83877">
          <cell r="A83877" t="str">
            <v xml:space="preserve">IN HAUS        </v>
          </cell>
        </row>
        <row r="83878">
          <cell r="A83878" t="str">
            <v xml:space="preserve">IN HAUS        </v>
          </cell>
        </row>
        <row r="83879">
          <cell r="A83879" t="str">
            <v xml:space="preserve">IN HAUS        </v>
          </cell>
        </row>
        <row r="83880">
          <cell r="A83880" t="str">
            <v xml:space="preserve">IN HAUS        </v>
          </cell>
        </row>
        <row r="83881">
          <cell r="A83881" t="str">
            <v xml:space="preserve">IN HAUS        </v>
          </cell>
        </row>
        <row r="83882">
          <cell r="A83882" t="str">
            <v xml:space="preserve">IN HAUS        </v>
          </cell>
        </row>
        <row r="83883">
          <cell r="A83883" t="str">
            <v xml:space="preserve">IN HAUS        </v>
          </cell>
        </row>
        <row r="83884">
          <cell r="A83884" t="str">
            <v xml:space="preserve">IN HAUS        </v>
          </cell>
        </row>
        <row r="83885">
          <cell r="A83885" t="str">
            <v xml:space="preserve">IN HAUS        </v>
          </cell>
        </row>
        <row r="83886">
          <cell r="A83886" t="str">
            <v xml:space="preserve">IN HAUS        </v>
          </cell>
        </row>
        <row r="83887">
          <cell r="A83887" t="str">
            <v xml:space="preserve">IN HAUS        </v>
          </cell>
        </row>
        <row r="83888">
          <cell r="A83888" t="str">
            <v xml:space="preserve">IN HAUS        </v>
          </cell>
        </row>
        <row r="83889">
          <cell r="A83889" t="str">
            <v xml:space="preserve">IN HAUS        </v>
          </cell>
        </row>
        <row r="83890">
          <cell r="A83890" t="str">
            <v xml:space="preserve">IN HAUS        </v>
          </cell>
        </row>
        <row r="83891">
          <cell r="A83891" t="str">
            <v xml:space="preserve">IN HAUS        </v>
          </cell>
        </row>
        <row r="83892">
          <cell r="A83892" t="str">
            <v xml:space="preserve">IN HAUS        </v>
          </cell>
        </row>
        <row r="83893">
          <cell r="A83893" t="str">
            <v xml:space="preserve">IN HAUS        </v>
          </cell>
        </row>
        <row r="83894">
          <cell r="A83894" t="str">
            <v xml:space="preserve">IN HAUS        </v>
          </cell>
        </row>
        <row r="83895">
          <cell r="A83895" t="str">
            <v xml:space="preserve">IN HAUS        </v>
          </cell>
        </row>
        <row r="83896">
          <cell r="A83896" t="str">
            <v xml:space="preserve">IN HAUS        </v>
          </cell>
        </row>
        <row r="83897">
          <cell r="A83897" t="str">
            <v xml:space="preserve">IN HAUS        </v>
          </cell>
        </row>
        <row r="83898">
          <cell r="A83898" t="str">
            <v xml:space="preserve">IN HAUS        </v>
          </cell>
        </row>
        <row r="83899">
          <cell r="A83899" t="str">
            <v xml:space="preserve">IN HAUS        </v>
          </cell>
        </row>
        <row r="83900">
          <cell r="A83900" t="str">
            <v xml:space="preserve">IN HAUS        </v>
          </cell>
        </row>
        <row r="83901">
          <cell r="A83901" t="str">
            <v xml:space="preserve">IN HAUS        </v>
          </cell>
        </row>
        <row r="83902">
          <cell r="A83902" t="str">
            <v xml:space="preserve">IN HAUS        </v>
          </cell>
        </row>
        <row r="83903">
          <cell r="A83903" t="str">
            <v xml:space="preserve">IN HAUS        </v>
          </cell>
        </row>
        <row r="83904">
          <cell r="A83904" t="str">
            <v xml:space="preserve">ENGESEG MATRIZ </v>
          </cell>
        </row>
        <row r="83905">
          <cell r="A83905" t="str">
            <v xml:space="preserve">ENGESEG MATRIZ </v>
          </cell>
        </row>
        <row r="83906">
          <cell r="A83906" t="str">
            <v xml:space="preserve">ENGESEG MATRIZ </v>
          </cell>
        </row>
        <row r="83907">
          <cell r="A83907" t="str">
            <v xml:space="preserve">ENGESEG MATRIZ </v>
          </cell>
        </row>
        <row r="83908">
          <cell r="A83908" t="str">
            <v xml:space="preserve">ENGESEG MATRIZ </v>
          </cell>
        </row>
        <row r="83909">
          <cell r="A83909" t="str">
            <v xml:space="preserve">ENGESEG MATRIZ </v>
          </cell>
        </row>
        <row r="83910">
          <cell r="A83910" t="str">
            <v xml:space="preserve">ENGESEG MATRIZ </v>
          </cell>
        </row>
        <row r="83911">
          <cell r="A83911" t="str">
            <v xml:space="preserve">ENGESEG MATRIZ </v>
          </cell>
        </row>
        <row r="83912">
          <cell r="A83912" t="str">
            <v xml:space="preserve">ENGESEG MATRIZ </v>
          </cell>
        </row>
        <row r="83913">
          <cell r="A83913" t="str">
            <v xml:space="preserve">IN HAUS        </v>
          </cell>
        </row>
        <row r="83914">
          <cell r="A83914" t="str">
            <v xml:space="preserve">IN HAUS        </v>
          </cell>
        </row>
        <row r="83915">
          <cell r="A83915" t="str">
            <v xml:space="preserve">IN HAUS        </v>
          </cell>
        </row>
        <row r="83916">
          <cell r="A83916" t="str">
            <v xml:space="preserve">IN HAUS        </v>
          </cell>
        </row>
        <row r="83917">
          <cell r="A83917" t="str">
            <v xml:space="preserve">IN HAUS        </v>
          </cell>
        </row>
        <row r="83918">
          <cell r="A83918" t="str">
            <v xml:space="preserve">IN HAUS        </v>
          </cell>
        </row>
        <row r="83919">
          <cell r="A83919" t="str">
            <v xml:space="preserve">IN HAUS        </v>
          </cell>
        </row>
        <row r="83920">
          <cell r="A83920" t="str">
            <v xml:space="preserve">IN HAUS        </v>
          </cell>
        </row>
        <row r="83921">
          <cell r="A83921" t="str">
            <v xml:space="preserve">IN HAUS        </v>
          </cell>
        </row>
        <row r="83922">
          <cell r="A83922" t="str">
            <v xml:space="preserve">GPS RJ         </v>
          </cell>
        </row>
        <row r="83923">
          <cell r="A83923" t="str">
            <v xml:space="preserve">GPS RJ         </v>
          </cell>
        </row>
        <row r="83924">
          <cell r="A83924" t="str">
            <v xml:space="preserve">GPS RJ         </v>
          </cell>
        </row>
        <row r="83925">
          <cell r="A83925" t="str">
            <v xml:space="preserve">GPS RJ         </v>
          </cell>
        </row>
        <row r="83926">
          <cell r="A83926" t="str">
            <v xml:space="preserve">GPS RJ         </v>
          </cell>
        </row>
        <row r="83927">
          <cell r="A83927" t="str">
            <v xml:space="preserve">GPS RJ         </v>
          </cell>
        </row>
        <row r="83928">
          <cell r="A83928" t="str">
            <v xml:space="preserve">GPS RJ         </v>
          </cell>
        </row>
        <row r="83929">
          <cell r="A83929" t="str">
            <v xml:space="preserve">GPS RJ         </v>
          </cell>
        </row>
        <row r="83930">
          <cell r="A83930" t="str">
            <v xml:space="preserve">GPS RJ         </v>
          </cell>
        </row>
        <row r="83931">
          <cell r="A83931" t="str">
            <v xml:space="preserve">GPS RJ         </v>
          </cell>
        </row>
        <row r="83932">
          <cell r="A83932" t="str">
            <v xml:space="preserve">GPS RJ         </v>
          </cell>
        </row>
        <row r="83933">
          <cell r="A83933" t="str">
            <v xml:space="preserve">GPS RJ         </v>
          </cell>
        </row>
        <row r="83934">
          <cell r="A83934" t="str">
            <v xml:space="preserve">GPS RJ         </v>
          </cell>
        </row>
        <row r="83935">
          <cell r="A83935" t="str">
            <v xml:space="preserve">GPS RJ         </v>
          </cell>
        </row>
        <row r="83936">
          <cell r="A83936" t="str">
            <v xml:space="preserve">GPS RJ         </v>
          </cell>
        </row>
        <row r="83937">
          <cell r="A83937" t="str">
            <v xml:space="preserve">GPS RJ         </v>
          </cell>
        </row>
        <row r="83938">
          <cell r="A83938" t="str">
            <v xml:space="preserve">GPS RJ         </v>
          </cell>
        </row>
        <row r="83939">
          <cell r="A83939" t="str">
            <v xml:space="preserve">GPS RJ         </v>
          </cell>
        </row>
        <row r="83940">
          <cell r="A83940" t="str">
            <v xml:space="preserve">IN HAUS        </v>
          </cell>
        </row>
        <row r="83941">
          <cell r="A83941" t="str">
            <v xml:space="preserve">IN HAUS        </v>
          </cell>
        </row>
        <row r="83942">
          <cell r="A83942" t="str">
            <v xml:space="preserve">IN HAUS        </v>
          </cell>
        </row>
        <row r="83943">
          <cell r="A83943" t="str">
            <v xml:space="preserve">IN HAUS        </v>
          </cell>
        </row>
        <row r="83944">
          <cell r="A83944" t="str">
            <v xml:space="preserve">IN HAUS        </v>
          </cell>
        </row>
        <row r="83945">
          <cell r="A83945" t="str">
            <v xml:space="preserve">IN HAUS        </v>
          </cell>
        </row>
        <row r="83946">
          <cell r="A83946" t="str">
            <v xml:space="preserve">IN HAUS        </v>
          </cell>
        </row>
        <row r="83947">
          <cell r="A83947" t="str">
            <v xml:space="preserve">IN HAUS        </v>
          </cell>
        </row>
        <row r="83948">
          <cell r="A83948" t="str">
            <v xml:space="preserve">IN HAUS        </v>
          </cell>
        </row>
        <row r="83949">
          <cell r="A83949" t="str">
            <v xml:space="preserve">IN HAUS        </v>
          </cell>
        </row>
        <row r="83950">
          <cell r="A83950" t="str">
            <v xml:space="preserve">IN HAUS        </v>
          </cell>
        </row>
        <row r="83951">
          <cell r="A83951" t="str">
            <v xml:space="preserve">IN HAUS        </v>
          </cell>
        </row>
        <row r="83952">
          <cell r="A83952" t="str">
            <v xml:space="preserve">IN HAUS        </v>
          </cell>
        </row>
        <row r="83953">
          <cell r="A83953" t="str">
            <v xml:space="preserve">IN HAUS        </v>
          </cell>
        </row>
        <row r="83954">
          <cell r="A83954" t="str">
            <v xml:space="preserve">IN HAUS        </v>
          </cell>
        </row>
        <row r="83955">
          <cell r="A83955" t="str">
            <v xml:space="preserve">IN HAUS        </v>
          </cell>
        </row>
        <row r="83956">
          <cell r="A83956" t="str">
            <v xml:space="preserve">IN HAUS        </v>
          </cell>
        </row>
        <row r="83957">
          <cell r="A83957" t="str">
            <v xml:space="preserve">IN HAUS        </v>
          </cell>
        </row>
        <row r="83958">
          <cell r="A83958" t="str">
            <v xml:space="preserve">IN HAUS        </v>
          </cell>
        </row>
        <row r="83959">
          <cell r="A83959" t="str">
            <v xml:space="preserve">IN HAUS        </v>
          </cell>
        </row>
        <row r="83960">
          <cell r="A83960" t="str">
            <v xml:space="preserve">IN HAUS        </v>
          </cell>
        </row>
        <row r="83961">
          <cell r="A83961" t="str">
            <v xml:space="preserve">IN HAUS        </v>
          </cell>
        </row>
        <row r="83962">
          <cell r="A83962" t="str">
            <v xml:space="preserve">IN HAUS        </v>
          </cell>
        </row>
        <row r="83963">
          <cell r="A83963" t="str">
            <v xml:space="preserve">IN HAUS        </v>
          </cell>
        </row>
        <row r="83964">
          <cell r="A83964" t="str">
            <v xml:space="preserve">IN HAUS        </v>
          </cell>
        </row>
        <row r="83965">
          <cell r="A83965" t="str">
            <v xml:space="preserve">IN HAUS        </v>
          </cell>
        </row>
        <row r="83966">
          <cell r="A83966" t="str">
            <v xml:space="preserve">IN HAUS        </v>
          </cell>
        </row>
        <row r="83967">
          <cell r="A83967" t="str">
            <v xml:space="preserve">IN HAUS        </v>
          </cell>
        </row>
        <row r="83968">
          <cell r="A83968" t="str">
            <v xml:space="preserve">GPS TEC        </v>
          </cell>
        </row>
        <row r="83969">
          <cell r="A83969" t="str">
            <v xml:space="preserve">GPS TEC        </v>
          </cell>
        </row>
        <row r="83970">
          <cell r="A83970" t="str">
            <v xml:space="preserve">GPS TEC        </v>
          </cell>
        </row>
        <row r="83971">
          <cell r="A83971" t="str">
            <v xml:space="preserve">GPS TEC        </v>
          </cell>
        </row>
        <row r="83972">
          <cell r="A83972" t="str">
            <v xml:space="preserve">GPS TEC        </v>
          </cell>
        </row>
        <row r="83973">
          <cell r="A83973" t="str">
            <v xml:space="preserve">GPS TEC        </v>
          </cell>
        </row>
        <row r="83974">
          <cell r="A83974" t="str">
            <v xml:space="preserve">GPS TEC        </v>
          </cell>
        </row>
        <row r="83975">
          <cell r="A83975" t="str">
            <v xml:space="preserve">GPS TEC        </v>
          </cell>
        </row>
        <row r="83976">
          <cell r="A83976" t="str">
            <v xml:space="preserve">GPS TEC        </v>
          </cell>
        </row>
        <row r="83977">
          <cell r="A83977" t="str">
            <v xml:space="preserve">GPS RJ         </v>
          </cell>
        </row>
        <row r="83978">
          <cell r="A83978" t="str">
            <v xml:space="preserve">GPS RJ         </v>
          </cell>
        </row>
        <row r="83979">
          <cell r="A83979" t="str">
            <v xml:space="preserve">GPS RJ         </v>
          </cell>
        </row>
        <row r="83980">
          <cell r="A83980" t="str">
            <v xml:space="preserve">GPS RJ         </v>
          </cell>
        </row>
        <row r="83981">
          <cell r="A83981" t="str">
            <v xml:space="preserve">GPS RJ         </v>
          </cell>
        </row>
        <row r="83982">
          <cell r="A83982" t="str">
            <v xml:space="preserve">GPS RJ         </v>
          </cell>
        </row>
        <row r="83983">
          <cell r="A83983" t="str">
            <v xml:space="preserve">GPS RJ         </v>
          </cell>
        </row>
        <row r="83984">
          <cell r="A83984" t="str">
            <v xml:space="preserve">GPS RJ         </v>
          </cell>
        </row>
        <row r="83985">
          <cell r="A83985" t="str">
            <v xml:space="preserve">GPS RJ         </v>
          </cell>
        </row>
        <row r="83986">
          <cell r="A83986" t="str">
            <v xml:space="preserve">IN HAUS        </v>
          </cell>
        </row>
        <row r="83987">
          <cell r="A83987" t="str">
            <v xml:space="preserve">IN HAUS        </v>
          </cell>
        </row>
        <row r="83988">
          <cell r="A83988" t="str">
            <v xml:space="preserve">IN HAUS        </v>
          </cell>
        </row>
        <row r="83989">
          <cell r="A83989" t="str">
            <v xml:space="preserve">IN HAUS        </v>
          </cell>
        </row>
        <row r="83990">
          <cell r="A83990" t="str">
            <v xml:space="preserve">IN HAUS        </v>
          </cell>
        </row>
        <row r="83991">
          <cell r="A83991" t="str">
            <v xml:space="preserve">IN HAUS        </v>
          </cell>
        </row>
        <row r="83992">
          <cell r="A83992" t="str">
            <v xml:space="preserve">IN HAUS        </v>
          </cell>
        </row>
        <row r="83993">
          <cell r="A83993" t="str">
            <v xml:space="preserve">IN HAUS        </v>
          </cell>
        </row>
        <row r="83994">
          <cell r="A83994" t="str">
            <v xml:space="preserve">IN HAUS        </v>
          </cell>
        </row>
        <row r="83995">
          <cell r="A83995" t="str">
            <v xml:space="preserve">IN HAUS        </v>
          </cell>
        </row>
        <row r="83996">
          <cell r="A83996" t="str">
            <v xml:space="preserve">IN HAUS        </v>
          </cell>
        </row>
        <row r="83997">
          <cell r="A83997" t="str">
            <v xml:space="preserve">IN HAUS        </v>
          </cell>
        </row>
        <row r="83998">
          <cell r="A83998" t="str">
            <v xml:space="preserve">IN HAUS        </v>
          </cell>
        </row>
        <row r="83999">
          <cell r="A83999" t="str">
            <v xml:space="preserve">IN HAUS        </v>
          </cell>
        </row>
        <row r="84000">
          <cell r="A84000" t="str">
            <v xml:space="preserve">IN HAUS        </v>
          </cell>
        </row>
        <row r="84001">
          <cell r="A84001" t="str">
            <v xml:space="preserve">IN HAUS        </v>
          </cell>
        </row>
        <row r="84002">
          <cell r="A84002" t="str">
            <v xml:space="preserve">IN HAUS        </v>
          </cell>
        </row>
        <row r="84003">
          <cell r="A84003" t="str">
            <v xml:space="preserve">IN HAUS        </v>
          </cell>
        </row>
        <row r="84004">
          <cell r="A84004" t="str">
            <v xml:space="preserve">GPS TEC        </v>
          </cell>
        </row>
        <row r="84005">
          <cell r="A84005" t="str">
            <v xml:space="preserve">GPS TEC        </v>
          </cell>
        </row>
        <row r="84006">
          <cell r="A84006" t="str">
            <v xml:space="preserve">GPS TEC        </v>
          </cell>
        </row>
        <row r="84007">
          <cell r="A84007" t="str">
            <v xml:space="preserve">GPS TEC        </v>
          </cell>
        </row>
        <row r="84008">
          <cell r="A84008" t="str">
            <v xml:space="preserve">GPS TEC        </v>
          </cell>
        </row>
        <row r="84009">
          <cell r="A84009" t="str">
            <v xml:space="preserve">GPS TEC        </v>
          </cell>
        </row>
        <row r="84010">
          <cell r="A84010" t="str">
            <v xml:space="preserve">GPS TEC        </v>
          </cell>
        </row>
        <row r="84011">
          <cell r="A84011" t="str">
            <v xml:space="preserve">GPS TEC        </v>
          </cell>
        </row>
        <row r="84012">
          <cell r="A84012" t="str">
            <v xml:space="preserve">GPS TEC        </v>
          </cell>
        </row>
        <row r="84013">
          <cell r="A84013" t="str">
            <v xml:space="preserve">IN HAUS        </v>
          </cell>
        </row>
        <row r="84014">
          <cell r="A84014" t="str">
            <v xml:space="preserve">IN HAUS        </v>
          </cell>
        </row>
        <row r="84015">
          <cell r="A84015" t="str">
            <v xml:space="preserve">IN HAUS        </v>
          </cell>
        </row>
        <row r="84016">
          <cell r="A84016" t="str">
            <v xml:space="preserve">IN HAUS        </v>
          </cell>
        </row>
        <row r="84017">
          <cell r="A84017" t="str">
            <v xml:space="preserve">IN HAUS        </v>
          </cell>
        </row>
        <row r="84018">
          <cell r="A84018" t="str">
            <v xml:space="preserve">IN HAUS        </v>
          </cell>
        </row>
        <row r="84019">
          <cell r="A84019" t="str">
            <v xml:space="preserve">IN HAUS        </v>
          </cell>
        </row>
        <row r="84020">
          <cell r="A84020" t="str">
            <v xml:space="preserve">IN HAUS        </v>
          </cell>
        </row>
        <row r="84021">
          <cell r="A84021" t="str">
            <v xml:space="preserve">IN HAUS        </v>
          </cell>
        </row>
        <row r="84022">
          <cell r="A84022" t="str">
            <v xml:space="preserve">GPS TEC        </v>
          </cell>
        </row>
        <row r="84023">
          <cell r="A84023" t="str">
            <v xml:space="preserve">GPS TEC        </v>
          </cell>
        </row>
        <row r="84024">
          <cell r="A84024" t="str">
            <v xml:space="preserve">GPS TEC        </v>
          </cell>
        </row>
        <row r="84025">
          <cell r="A84025" t="str">
            <v xml:space="preserve">GPS TEC        </v>
          </cell>
        </row>
        <row r="84026">
          <cell r="A84026" t="str">
            <v xml:space="preserve">GPS TEC        </v>
          </cell>
        </row>
        <row r="84027">
          <cell r="A84027" t="str">
            <v xml:space="preserve">GPS TEC        </v>
          </cell>
        </row>
        <row r="84028">
          <cell r="A84028" t="str">
            <v xml:space="preserve">GPS TEC        </v>
          </cell>
        </row>
        <row r="84029">
          <cell r="A84029" t="str">
            <v xml:space="preserve">GPS TEC        </v>
          </cell>
        </row>
        <row r="84030">
          <cell r="A84030" t="str">
            <v xml:space="preserve">GPS TEC        </v>
          </cell>
        </row>
        <row r="84031">
          <cell r="A84031" t="str">
            <v xml:space="preserve">GPS RJ         </v>
          </cell>
        </row>
        <row r="84032">
          <cell r="A84032" t="str">
            <v xml:space="preserve">GPS RJ         </v>
          </cell>
        </row>
        <row r="84033">
          <cell r="A84033" t="str">
            <v xml:space="preserve">GPS RJ         </v>
          </cell>
        </row>
        <row r="84034">
          <cell r="A84034" t="str">
            <v xml:space="preserve">GPS RJ         </v>
          </cell>
        </row>
        <row r="84035">
          <cell r="A84035" t="str">
            <v xml:space="preserve">GPS RJ         </v>
          </cell>
        </row>
        <row r="84036">
          <cell r="A84036" t="str">
            <v xml:space="preserve">GPS RJ         </v>
          </cell>
        </row>
        <row r="84037">
          <cell r="A84037" t="str">
            <v xml:space="preserve">GPS RJ         </v>
          </cell>
        </row>
        <row r="84038">
          <cell r="A84038" t="str">
            <v xml:space="preserve">GPS RJ         </v>
          </cell>
        </row>
        <row r="84039">
          <cell r="A84039" t="str">
            <v xml:space="preserve">GPS RJ         </v>
          </cell>
        </row>
        <row r="84040">
          <cell r="A84040" t="str">
            <v xml:space="preserve">GPS RJ         </v>
          </cell>
        </row>
        <row r="84041">
          <cell r="A84041" t="str">
            <v xml:space="preserve">GPS RJ         </v>
          </cell>
        </row>
        <row r="84042">
          <cell r="A84042" t="str">
            <v xml:space="preserve">GPS RJ         </v>
          </cell>
        </row>
        <row r="84043">
          <cell r="A84043" t="str">
            <v xml:space="preserve">GPS RJ         </v>
          </cell>
        </row>
        <row r="84044">
          <cell r="A84044" t="str">
            <v xml:space="preserve">GPS RJ         </v>
          </cell>
        </row>
        <row r="84045">
          <cell r="A84045" t="str">
            <v xml:space="preserve">GPS RJ         </v>
          </cell>
        </row>
        <row r="84046">
          <cell r="A84046" t="str">
            <v xml:space="preserve">GPS RJ         </v>
          </cell>
        </row>
        <row r="84047">
          <cell r="A84047" t="str">
            <v xml:space="preserve">GPS RJ         </v>
          </cell>
        </row>
        <row r="84048">
          <cell r="A84048" t="str">
            <v xml:space="preserve">GPS RJ         </v>
          </cell>
        </row>
        <row r="84049">
          <cell r="A84049" t="str">
            <v xml:space="preserve">GPS RJ         </v>
          </cell>
        </row>
        <row r="84050">
          <cell r="A84050" t="str">
            <v xml:space="preserve">GPS RJ         </v>
          </cell>
        </row>
        <row r="84051">
          <cell r="A84051" t="str">
            <v xml:space="preserve">GPS RJ         </v>
          </cell>
        </row>
        <row r="84052">
          <cell r="A84052" t="str">
            <v xml:space="preserve">GPS RJ         </v>
          </cell>
        </row>
        <row r="84053">
          <cell r="A84053" t="str">
            <v xml:space="preserve">GPS RJ         </v>
          </cell>
        </row>
        <row r="84054">
          <cell r="A84054" t="str">
            <v xml:space="preserve">GPS RJ         </v>
          </cell>
        </row>
        <row r="84055">
          <cell r="A84055" t="str">
            <v xml:space="preserve">GPS RJ         </v>
          </cell>
        </row>
        <row r="84056">
          <cell r="A84056" t="str">
            <v xml:space="preserve">GPS RJ         </v>
          </cell>
        </row>
        <row r="84057">
          <cell r="A84057" t="str">
            <v xml:space="preserve">GPS RJ         </v>
          </cell>
        </row>
        <row r="84058">
          <cell r="A84058" t="str">
            <v xml:space="preserve">ENGESEG MATRIZ </v>
          </cell>
        </row>
        <row r="84059">
          <cell r="A84059" t="str">
            <v xml:space="preserve">ENGESEG MATRIZ </v>
          </cell>
        </row>
        <row r="84060">
          <cell r="A84060" t="str">
            <v xml:space="preserve">ENGESEG MATRIZ </v>
          </cell>
        </row>
        <row r="84061">
          <cell r="A84061" t="str">
            <v xml:space="preserve">ENGESEG MATRIZ </v>
          </cell>
        </row>
        <row r="84062">
          <cell r="A84062" t="str">
            <v xml:space="preserve">ENGESEG MATRIZ </v>
          </cell>
        </row>
        <row r="84063">
          <cell r="A84063" t="str">
            <v xml:space="preserve">ENGESEG MATRIZ </v>
          </cell>
        </row>
        <row r="84064">
          <cell r="A84064" t="str">
            <v xml:space="preserve">ENGESEG MATRIZ </v>
          </cell>
        </row>
        <row r="84065">
          <cell r="A84065" t="str">
            <v xml:space="preserve">ENGESEG MATRIZ </v>
          </cell>
        </row>
        <row r="84066">
          <cell r="A84066" t="str">
            <v xml:space="preserve">ENGESEG MATRIZ </v>
          </cell>
        </row>
        <row r="84067">
          <cell r="A84067" t="str">
            <v xml:space="preserve">GPS RJ         </v>
          </cell>
        </row>
        <row r="84068">
          <cell r="A84068" t="str">
            <v xml:space="preserve">GPS RJ         </v>
          </cell>
        </row>
        <row r="84069">
          <cell r="A84069" t="str">
            <v xml:space="preserve">GPS RJ         </v>
          </cell>
        </row>
        <row r="84070">
          <cell r="A84070" t="str">
            <v xml:space="preserve">GPS RJ         </v>
          </cell>
        </row>
        <row r="84071">
          <cell r="A84071" t="str">
            <v xml:space="preserve">GPS RJ         </v>
          </cell>
        </row>
        <row r="84072">
          <cell r="A84072" t="str">
            <v xml:space="preserve">GPS RJ         </v>
          </cell>
        </row>
        <row r="84073">
          <cell r="A84073" t="str">
            <v xml:space="preserve">GPS RJ         </v>
          </cell>
        </row>
        <row r="84074">
          <cell r="A84074" t="str">
            <v xml:space="preserve">GPS RJ         </v>
          </cell>
        </row>
        <row r="84075">
          <cell r="A84075" t="str">
            <v xml:space="preserve">GPS RJ         </v>
          </cell>
        </row>
        <row r="84076">
          <cell r="A84076" t="str">
            <v xml:space="preserve">GPS TEC        </v>
          </cell>
        </row>
        <row r="84077">
          <cell r="A84077" t="str">
            <v xml:space="preserve">GPS TEC        </v>
          </cell>
        </row>
        <row r="84078">
          <cell r="A84078" t="str">
            <v xml:space="preserve">GPS TEC        </v>
          </cell>
        </row>
        <row r="84079">
          <cell r="A84079" t="str">
            <v xml:space="preserve">GPS TEC        </v>
          </cell>
        </row>
        <row r="84080">
          <cell r="A84080" t="str">
            <v xml:space="preserve">GPS TEC        </v>
          </cell>
        </row>
        <row r="84081">
          <cell r="A84081" t="str">
            <v xml:space="preserve">GPS TEC        </v>
          </cell>
        </row>
        <row r="84082">
          <cell r="A84082" t="str">
            <v xml:space="preserve">GPS TEC        </v>
          </cell>
        </row>
        <row r="84083">
          <cell r="A84083" t="str">
            <v xml:space="preserve">GPS TEC        </v>
          </cell>
        </row>
        <row r="84084">
          <cell r="A84084" t="str">
            <v xml:space="preserve">GPS TEC        </v>
          </cell>
        </row>
        <row r="84085">
          <cell r="A84085" t="str">
            <v xml:space="preserve">GPS TEC        </v>
          </cell>
        </row>
        <row r="84086">
          <cell r="A84086" t="str">
            <v xml:space="preserve">GPS TEC        </v>
          </cell>
        </row>
        <row r="84087">
          <cell r="A84087" t="str">
            <v xml:space="preserve">GPS TEC        </v>
          </cell>
        </row>
        <row r="84088">
          <cell r="A84088" t="str">
            <v xml:space="preserve">GPS TEC        </v>
          </cell>
        </row>
        <row r="84089">
          <cell r="A84089" t="str">
            <v xml:space="preserve">GPS TEC        </v>
          </cell>
        </row>
        <row r="84090">
          <cell r="A84090" t="str">
            <v xml:space="preserve">GPS TEC        </v>
          </cell>
        </row>
        <row r="84091">
          <cell r="A84091" t="str">
            <v xml:space="preserve">GPS TEC        </v>
          </cell>
        </row>
        <row r="84092">
          <cell r="A84092" t="str">
            <v xml:space="preserve">GPS TEC        </v>
          </cell>
        </row>
        <row r="84093">
          <cell r="A84093" t="str">
            <v xml:space="preserve">GPS TEC        </v>
          </cell>
        </row>
        <row r="84094">
          <cell r="A84094" t="str">
            <v xml:space="preserve">IN HAUS        </v>
          </cell>
        </row>
        <row r="84095">
          <cell r="A84095" t="str">
            <v xml:space="preserve">IN HAUS        </v>
          </cell>
        </row>
        <row r="84096">
          <cell r="A84096" t="str">
            <v xml:space="preserve">IN HAUS        </v>
          </cell>
        </row>
        <row r="84097">
          <cell r="A84097" t="str">
            <v xml:space="preserve">IN HAUS        </v>
          </cell>
        </row>
        <row r="84098">
          <cell r="A84098" t="str">
            <v xml:space="preserve">IN HAUS        </v>
          </cell>
        </row>
        <row r="84099">
          <cell r="A84099" t="str">
            <v xml:space="preserve">IN HAUS        </v>
          </cell>
        </row>
        <row r="84100">
          <cell r="A84100" t="str">
            <v xml:space="preserve">IN HAUS        </v>
          </cell>
        </row>
        <row r="84101">
          <cell r="A84101" t="str">
            <v xml:space="preserve">IN HAUS        </v>
          </cell>
        </row>
        <row r="84102">
          <cell r="A84102" t="str">
            <v xml:space="preserve">IN HAUS        </v>
          </cell>
        </row>
        <row r="84103">
          <cell r="A84103" t="str">
            <v xml:space="preserve">IN HAUS        </v>
          </cell>
        </row>
        <row r="84104">
          <cell r="A84104" t="str">
            <v xml:space="preserve">IN HAUS        </v>
          </cell>
        </row>
        <row r="84105">
          <cell r="A84105" t="str">
            <v xml:space="preserve">IN HAUS        </v>
          </cell>
        </row>
        <row r="84106">
          <cell r="A84106" t="str">
            <v xml:space="preserve">IN HAUS        </v>
          </cell>
        </row>
        <row r="84107">
          <cell r="A84107" t="str">
            <v xml:space="preserve">IN HAUS        </v>
          </cell>
        </row>
        <row r="84108">
          <cell r="A84108" t="str">
            <v xml:space="preserve">IN HAUS        </v>
          </cell>
        </row>
        <row r="84109">
          <cell r="A84109" t="str">
            <v xml:space="preserve">IN HAUS        </v>
          </cell>
        </row>
        <row r="84110">
          <cell r="A84110" t="str">
            <v xml:space="preserve">IN HAUS        </v>
          </cell>
        </row>
        <row r="84111">
          <cell r="A84111" t="str">
            <v xml:space="preserve">IN HAUS        </v>
          </cell>
        </row>
        <row r="84112">
          <cell r="A84112" t="str">
            <v xml:space="preserve">IN HAUS        </v>
          </cell>
        </row>
        <row r="84113">
          <cell r="A84113" t="str">
            <v xml:space="preserve">IN HAUS        </v>
          </cell>
        </row>
        <row r="84114">
          <cell r="A84114" t="str">
            <v xml:space="preserve">IN HAUS        </v>
          </cell>
        </row>
        <row r="84115">
          <cell r="A84115" t="str">
            <v xml:space="preserve">IN HAUS        </v>
          </cell>
        </row>
        <row r="84116">
          <cell r="A84116" t="str">
            <v xml:space="preserve">IN HAUS        </v>
          </cell>
        </row>
        <row r="84117">
          <cell r="A84117" t="str">
            <v xml:space="preserve">IN HAUS        </v>
          </cell>
        </row>
        <row r="84118">
          <cell r="A84118" t="str">
            <v xml:space="preserve">IN HAUS        </v>
          </cell>
        </row>
        <row r="84119">
          <cell r="A84119" t="str">
            <v xml:space="preserve">IN HAUS        </v>
          </cell>
        </row>
        <row r="84120">
          <cell r="A84120" t="str">
            <v xml:space="preserve">IN HAUS        </v>
          </cell>
        </row>
        <row r="84121">
          <cell r="A84121" t="str">
            <v xml:space="preserve">IN HAUS        </v>
          </cell>
        </row>
        <row r="84122">
          <cell r="A84122" t="str">
            <v xml:space="preserve">IN HAUS        </v>
          </cell>
        </row>
        <row r="84123">
          <cell r="A84123" t="str">
            <v xml:space="preserve">IN HAUS        </v>
          </cell>
        </row>
        <row r="84124">
          <cell r="A84124" t="str">
            <v xml:space="preserve">IN HAUS        </v>
          </cell>
        </row>
        <row r="84125">
          <cell r="A84125" t="str">
            <v xml:space="preserve">IN HAUS        </v>
          </cell>
        </row>
        <row r="84126">
          <cell r="A84126" t="str">
            <v xml:space="preserve">IN HAUS        </v>
          </cell>
        </row>
        <row r="84127">
          <cell r="A84127" t="str">
            <v xml:space="preserve">IN HAUS        </v>
          </cell>
        </row>
        <row r="84128">
          <cell r="A84128" t="str">
            <v xml:space="preserve">IN HAUS        </v>
          </cell>
        </row>
        <row r="84129">
          <cell r="A84129" t="str">
            <v xml:space="preserve">IN HAUS        </v>
          </cell>
        </row>
        <row r="84130">
          <cell r="A84130" t="str">
            <v xml:space="preserve">IN HAUS        </v>
          </cell>
        </row>
        <row r="84131">
          <cell r="A84131" t="str">
            <v xml:space="preserve">IN HAUS        </v>
          </cell>
        </row>
        <row r="84132">
          <cell r="A84132" t="str">
            <v xml:space="preserve">IN HAUS        </v>
          </cell>
        </row>
        <row r="84133">
          <cell r="A84133" t="str">
            <v xml:space="preserve">IN HAUS        </v>
          </cell>
        </row>
        <row r="84134">
          <cell r="A84134" t="str">
            <v xml:space="preserve">IN HAUS        </v>
          </cell>
        </row>
        <row r="84135">
          <cell r="A84135" t="str">
            <v xml:space="preserve">IN HAUS        </v>
          </cell>
        </row>
        <row r="84136">
          <cell r="A84136" t="str">
            <v xml:space="preserve">IN HAUS        </v>
          </cell>
        </row>
        <row r="84137">
          <cell r="A84137" t="str">
            <v xml:space="preserve">IN HAUS        </v>
          </cell>
        </row>
        <row r="84138">
          <cell r="A84138" t="str">
            <v xml:space="preserve">IN HAUS        </v>
          </cell>
        </row>
        <row r="84139">
          <cell r="A84139" t="str">
            <v xml:space="preserve">IN HAUS        </v>
          </cell>
        </row>
        <row r="84140">
          <cell r="A84140" t="str">
            <v xml:space="preserve">IN HAUS        </v>
          </cell>
        </row>
        <row r="84141">
          <cell r="A84141" t="str">
            <v xml:space="preserve">IN HAUS        </v>
          </cell>
        </row>
        <row r="84142">
          <cell r="A84142" t="str">
            <v xml:space="preserve">IN HAUS        </v>
          </cell>
        </row>
        <row r="84143">
          <cell r="A84143" t="str">
            <v xml:space="preserve">IN HAUS        </v>
          </cell>
        </row>
        <row r="84144">
          <cell r="A84144" t="str">
            <v xml:space="preserve">IN HAUS        </v>
          </cell>
        </row>
        <row r="84145">
          <cell r="A84145" t="str">
            <v xml:space="preserve">IN HAUS        </v>
          </cell>
        </row>
        <row r="84146">
          <cell r="A84146" t="str">
            <v xml:space="preserve">IN HAUS        </v>
          </cell>
        </row>
        <row r="84147">
          <cell r="A84147" t="str">
            <v xml:space="preserve">IN HAUS        </v>
          </cell>
        </row>
        <row r="84148">
          <cell r="A84148" t="str">
            <v xml:space="preserve">GPS RJ         </v>
          </cell>
        </row>
        <row r="84149">
          <cell r="A84149" t="str">
            <v xml:space="preserve">GPS RJ         </v>
          </cell>
        </row>
        <row r="84150">
          <cell r="A84150" t="str">
            <v xml:space="preserve">GPS RJ         </v>
          </cell>
        </row>
        <row r="84151">
          <cell r="A84151" t="str">
            <v xml:space="preserve">GPS RJ         </v>
          </cell>
        </row>
        <row r="84152">
          <cell r="A84152" t="str">
            <v xml:space="preserve">GPS RJ         </v>
          </cell>
        </row>
        <row r="84153">
          <cell r="A84153" t="str">
            <v xml:space="preserve">GPS RJ         </v>
          </cell>
        </row>
        <row r="84154">
          <cell r="A84154" t="str">
            <v xml:space="preserve">GPS RJ         </v>
          </cell>
        </row>
        <row r="84155">
          <cell r="A84155" t="str">
            <v xml:space="preserve">GPS RJ         </v>
          </cell>
        </row>
        <row r="84156">
          <cell r="A84156" t="str">
            <v xml:space="preserve">GPS RJ         </v>
          </cell>
        </row>
        <row r="84157">
          <cell r="A84157" t="str">
            <v xml:space="preserve">GPS RJ         </v>
          </cell>
        </row>
        <row r="84158">
          <cell r="A84158" t="str">
            <v xml:space="preserve">GPS RJ         </v>
          </cell>
        </row>
        <row r="84159">
          <cell r="A84159" t="str">
            <v xml:space="preserve">GPS RJ         </v>
          </cell>
        </row>
        <row r="84160">
          <cell r="A84160" t="str">
            <v xml:space="preserve">GPS RJ         </v>
          </cell>
        </row>
        <row r="84161">
          <cell r="A84161" t="str">
            <v xml:space="preserve">GPS RJ         </v>
          </cell>
        </row>
        <row r="84162">
          <cell r="A84162" t="str">
            <v xml:space="preserve">GPS RJ         </v>
          </cell>
        </row>
        <row r="84163">
          <cell r="A84163" t="str">
            <v xml:space="preserve">GPS RJ         </v>
          </cell>
        </row>
        <row r="84164">
          <cell r="A84164" t="str">
            <v xml:space="preserve">GPS RJ         </v>
          </cell>
        </row>
        <row r="84165">
          <cell r="A84165" t="str">
            <v xml:space="preserve">GPS RJ         </v>
          </cell>
        </row>
        <row r="84166">
          <cell r="A84166" t="str">
            <v xml:space="preserve">IN HAUS        </v>
          </cell>
        </row>
        <row r="84167">
          <cell r="A84167" t="str">
            <v xml:space="preserve">IN HAUS        </v>
          </cell>
        </row>
        <row r="84168">
          <cell r="A84168" t="str">
            <v xml:space="preserve">IN HAUS        </v>
          </cell>
        </row>
        <row r="84169">
          <cell r="A84169" t="str">
            <v xml:space="preserve">IN HAUS        </v>
          </cell>
        </row>
        <row r="84170">
          <cell r="A84170" t="str">
            <v xml:space="preserve">IN HAUS        </v>
          </cell>
        </row>
        <row r="84171">
          <cell r="A84171" t="str">
            <v xml:space="preserve">IN HAUS        </v>
          </cell>
        </row>
        <row r="84172">
          <cell r="A84172" t="str">
            <v xml:space="preserve">IN HAUS        </v>
          </cell>
        </row>
        <row r="84173">
          <cell r="A84173" t="str">
            <v xml:space="preserve">IN HAUS        </v>
          </cell>
        </row>
        <row r="84174">
          <cell r="A84174" t="str">
            <v xml:space="preserve">IN HAUS        </v>
          </cell>
        </row>
        <row r="84175">
          <cell r="A84175" t="str">
            <v xml:space="preserve">GPS TEC        </v>
          </cell>
        </row>
        <row r="84176">
          <cell r="A84176" t="str">
            <v xml:space="preserve">GPS TEC        </v>
          </cell>
        </row>
        <row r="84177">
          <cell r="A84177" t="str">
            <v xml:space="preserve">GPS TEC        </v>
          </cell>
        </row>
        <row r="84178">
          <cell r="A84178" t="str">
            <v xml:space="preserve">GPS TEC        </v>
          </cell>
        </row>
        <row r="84179">
          <cell r="A84179" t="str">
            <v xml:space="preserve">GPS TEC        </v>
          </cell>
        </row>
        <row r="84180">
          <cell r="A84180" t="str">
            <v xml:space="preserve">GPS TEC        </v>
          </cell>
        </row>
        <row r="84181">
          <cell r="A84181" t="str">
            <v xml:space="preserve">GPS TEC        </v>
          </cell>
        </row>
        <row r="84182">
          <cell r="A84182" t="str">
            <v xml:space="preserve">GPS TEC        </v>
          </cell>
        </row>
        <row r="84183">
          <cell r="A84183" t="str">
            <v xml:space="preserve">GPS TEC        </v>
          </cell>
        </row>
        <row r="84184">
          <cell r="A84184" t="str">
            <v xml:space="preserve">GPS TEC        </v>
          </cell>
        </row>
        <row r="84185">
          <cell r="A84185" t="str">
            <v xml:space="preserve">GPS TEC        </v>
          </cell>
        </row>
        <row r="84186">
          <cell r="A84186" t="str">
            <v xml:space="preserve">GPS TEC        </v>
          </cell>
        </row>
        <row r="84187">
          <cell r="A84187" t="str">
            <v xml:space="preserve">GPS TEC        </v>
          </cell>
        </row>
        <row r="84188">
          <cell r="A84188" t="str">
            <v xml:space="preserve">GPS TEC        </v>
          </cell>
        </row>
        <row r="84189">
          <cell r="A84189" t="str">
            <v xml:space="preserve">GPS TEC        </v>
          </cell>
        </row>
        <row r="84190">
          <cell r="A84190" t="str">
            <v xml:space="preserve">GPS TEC        </v>
          </cell>
        </row>
        <row r="84191">
          <cell r="A84191" t="str">
            <v xml:space="preserve">GPS TEC        </v>
          </cell>
        </row>
        <row r="84192">
          <cell r="A84192" t="str">
            <v xml:space="preserve">GPS TEC        </v>
          </cell>
        </row>
        <row r="84193">
          <cell r="A84193" t="str">
            <v xml:space="preserve">IN HAUS        </v>
          </cell>
        </row>
        <row r="84194">
          <cell r="A84194" t="str">
            <v xml:space="preserve">IN HAUS        </v>
          </cell>
        </row>
        <row r="84195">
          <cell r="A84195" t="str">
            <v xml:space="preserve">IN HAUS        </v>
          </cell>
        </row>
        <row r="84196">
          <cell r="A84196" t="str">
            <v xml:space="preserve">IN HAUS        </v>
          </cell>
        </row>
        <row r="84197">
          <cell r="A84197" t="str">
            <v xml:space="preserve">IN HAUS        </v>
          </cell>
        </row>
        <row r="84198">
          <cell r="A84198" t="str">
            <v xml:space="preserve">IN HAUS        </v>
          </cell>
        </row>
        <row r="84199">
          <cell r="A84199" t="str">
            <v xml:space="preserve">IN HAUS        </v>
          </cell>
        </row>
        <row r="84200">
          <cell r="A84200" t="str">
            <v xml:space="preserve">IN HAUS        </v>
          </cell>
        </row>
        <row r="84201">
          <cell r="A84201" t="str">
            <v xml:space="preserve">IN HAUS        </v>
          </cell>
        </row>
        <row r="84202">
          <cell r="A84202" t="str">
            <v xml:space="preserve">GPS TEC        </v>
          </cell>
        </row>
        <row r="84203">
          <cell r="A84203" t="str">
            <v xml:space="preserve">GPS TEC        </v>
          </cell>
        </row>
        <row r="84204">
          <cell r="A84204" t="str">
            <v xml:space="preserve">GPS TEC        </v>
          </cell>
        </row>
        <row r="84205">
          <cell r="A84205" t="str">
            <v xml:space="preserve">GPS TEC        </v>
          </cell>
        </row>
        <row r="84206">
          <cell r="A84206" t="str">
            <v xml:space="preserve">GPS TEC        </v>
          </cell>
        </row>
        <row r="84207">
          <cell r="A84207" t="str">
            <v xml:space="preserve">GPS TEC        </v>
          </cell>
        </row>
        <row r="84208">
          <cell r="A84208" t="str">
            <v xml:space="preserve">GPS TEC        </v>
          </cell>
        </row>
        <row r="84209">
          <cell r="A84209" t="str">
            <v xml:space="preserve">GPS TEC        </v>
          </cell>
        </row>
        <row r="84210">
          <cell r="A84210" t="str">
            <v xml:space="preserve">GPS TEC        </v>
          </cell>
        </row>
        <row r="84211">
          <cell r="A84211" t="str">
            <v xml:space="preserve">IN HAUS        </v>
          </cell>
        </row>
        <row r="84212">
          <cell r="A84212" t="str">
            <v xml:space="preserve">IN HAUS        </v>
          </cell>
        </row>
        <row r="84213">
          <cell r="A84213" t="str">
            <v xml:space="preserve">IN HAUS        </v>
          </cell>
        </row>
        <row r="84214">
          <cell r="A84214" t="str">
            <v xml:space="preserve">IN HAUS        </v>
          </cell>
        </row>
        <row r="84215">
          <cell r="A84215" t="str">
            <v xml:space="preserve">IN HAUS        </v>
          </cell>
        </row>
        <row r="84216">
          <cell r="A84216" t="str">
            <v xml:space="preserve">IN HAUS        </v>
          </cell>
        </row>
        <row r="84217">
          <cell r="A84217" t="str">
            <v xml:space="preserve">IN HAUS        </v>
          </cell>
        </row>
        <row r="84218">
          <cell r="A84218" t="str">
            <v xml:space="preserve">IN HAUS        </v>
          </cell>
        </row>
        <row r="84219">
          <cell r="A84219" t="str">
            <v xml:space="preserve">IN HAUS        </v>
          </cell>
        </row>
        <row r="84220">
          <cell r="A84220" t="str">
            <v xml:space="preserve">IN HAUS        </v>
          </cell>
        </row>
        <row r="84221">
          <cell r="A84221" t="str">
            <v xml:space="preserve">IN HAUS        </v>
          </cell>
        </row>
        <row r="84222">
          <cell r="A84222" t="str">
            <v xml:space="preserve">IN HAUS        </v>
          </cell>
        </row>
        <row r="84223">
          <cell r="A84223" t="str">
            <v xml:space="preserve">IN HAUS        </v>
          </cell>
        </row>
        <row r="84224">
          <cell r="A84224" t="str">
            <v xml:space="preserve">IN HAUS        </v>
          </cell>
        </row>
        <row r="84225">
          <cell r="A84225" t="str">
            <v xml:space="preserve">IN HAUS        </v>
          </cell>
        </row>
        <row r="84226">
          <cell r="A84226" t="str">
            <v xml:space="preserve">IN HAUS        </v>
          </cell>
        </row>
        <row r="84227">
          <cell r="A84227" t="str">
            <v xml:space="preserve">IN HAUS        </v>
          </cell>
        </row>
        <row r="84228">
          <cell r="A84228" t="str">
            <v xml:space="preserve">IN HAUS        </v>
          </cell>
        </row>
        <row r="84229">
          <cell r="A84229" t="str">
            <v xml:space="preserve">IN HAUS        </v>
          </cell>
        </row>
        <row r="84230">
          <cell r="A84230" t="str">
            <v xml:space="preserve">IN HAUS        </v>
          </cell>
        </row>
        <row r="84231">
          <cell r="A84231" t="str">
            <v xml:space="preserve">IN HAUS        </v>
          </cell>
        </row>
        <row r="84232">
          <cell r="A84232" t="str">
            <v xml:space="preserve">IN HAUS        </v>
          </cell>
        </row>
        <row r="84233">
          <cell r="A84233" t="str">
            <v xml:space="preserve">IN HAUS        </v>
          </cell>
        </row>
        <row r="84234">
          <cell r="A84234" t="str">
            <v xml:space="preserve">IN HAUS        </v>
          </cell>
        </row>
        <row r="84235">
          <cell r="A84235" t="str">
            <v xml:space="preserve">IN HAUS        </v>
          </cell>
        </row>
        <row r="84236">
          <cell r="A84236" t="str">
            <v xml:space="preserve">IN HAUS        </v>
          </cell>
        </row>
        <row r="84237">
          <cell r="A84237" t="str">
            <v xml:space="preserve">IN HAUS        </v>
          </cell>
        </row>
        <row r="84238">
          <cell r="A84238" t="str">
            <v xml:space="preserve">IN HAUS        </v>
          </cell>
        </row>
        <row r="84239">
          <cell r="A84239" t="str">
            <v xml:space="preserve">IN HAUS        </v>
          </cell>
        </row>
        <row r="84240">
          <cell r="A84240" t="str">
            <v xml:space="preserve">IN HAUS        </v>
          </cell>
        </row>
        <row r="84241">
          <cell r="A84241" t="str">
            <v xml:space="preserve">IN HAUS        </v>
          </cell>
        </row>
        <row r="84242">
          <cell r="A84242" t="str">
            <v xml:space="preserve">IN HAUS        </v>
          </cell>
        </row>
        <row r="84243">
          <cell r="A84243" t="str">
            <v xml:space="preserve">IN HAUS        </v>
          </cell>
        </row>
        <row r="84244">
          <cell r="A84244" t="str">
            <v xml:space="preserve">IN HAUS        </v>
          </cell>
        </row>
        <row r="84245">
          <cell r="A84245" t="str">
            <v xml:space="preserve">IN HAUS        </v>
          </cell>
        </row>
        <row r="84246">
          <cell r="A84246" t="str">
            <v xml:space="preserve">IN HAUS        </v>
          </cell>
        </row>
        <row r="84247">
          <cell r="A84247" t="str">
            <v xml:space="preserve">IN HAUS        </v>
          </cell>
        </row>
        <row r="84248">
          <cell r="A84248" t="str">
            <v xml:space="preserve">IN HAUS        </v>
          </cell>
        </row>
        <row r="84249">
          <cell r="A84249" t="str">
            <v xml:space="preserve">IN HAUS        </v>
          </cell>
        </row>
        <row r="84250">
          <cell r="A84250" t="str">
            <v xml:space="preserve">IN HAUS        </v>
          </cell>
        </row>
        <row r="84251">
          <cell r="A84251" t="str">
            <v xml:space="preserve">IN HAUS        </v>
          </cell>
        </row>
        <row r="84252">
          <cell r="A84252" t="str">
            <v xml:space="preserve">IN HAUS        </v>
          </cell>
        </row>
        <row r="84253">
          <cell r="A84253" t="str">
            <v xml:space="preserve">IN HAUS        </v>
          </cell>
        </row>
        <row r="84254">
          <cell r="A84254" t="str">
            <v xml:space="preserve">IN HAUS        </v>
          </cell>
        </row>
        <row r="84255">
          <cell r="A84255" t="str">
            <v xml:space="preserve">IN HAUS        </v>
          </cell>
        </row>
        <row r="84256">
          <cell r="A84256" t="str">
            <v xml:space="preserve">IN HAUS        </v>
          </cell>
        </row>
        <row r="84257">
          <cell r="A84257" t="str">
            <v xml:space="preserve">IN HAUS        </v>
          </cell>
        </row>
        <row r="84258">
          <cell r="A84258" t="str">
            <v xml:space="preserve">IN HAUS        </v>
          </cell>
        </row>
        <row r="84259">
          <cell r="A84259" t="str">
            <v xml:space="preserve">IN HAUS        </v>
          </cell>
        </row>
        <row r="84260">
          <cell r="A84260" t="str">
            <v xml:space="preserve">IN HAUS        </v>
          </cell>
        </row>
        <row r="84261">
          <cell r="A84261" t="str">
            <v xml:space="preserve">IN HAUS        </v>
          </cell>
        </row>
        <row r="84262">
          <cell r="A84262" t="str">
            <v xml:space="preserve">IN HAUS        </v>
          </cell>
        </row>
        <row r="84263">
          <cell r="A84263" t="str">
            <v xml:space="preserve">IN HAUS        </v>
          </cell>
        </row>
        <row r="84264">
          <cell r="A84264" t="str">
            <v xml:space="preserve">IN HAUS        </v>
          </cell>
        </row>
        <row r="84265">
          <cell r="A84265" t="str">
            <v xml:space="preserve">IN HAUS        </v>
          </cell>
        </row>
        <row r="84266">
          <cell r="A84266" t="str">
            <v xml:space="preserve">IN HAUS        </v>
          </cell>
        </row>
        <row r="84267">
          <cell r="A84267" t="str">
            <v xml:space="preserve">IN HAUS        </v>
          </cell>
        </row>
        <row r="84268">
          <cell r="A84268" t="str">
            <v xml:space="preserve">IN HAUS        </v>
          </cell>
        </row>
        <row r="84269">
          <cell r="A84269" t="str">
            <v xml:space="preserve">IN HAUS        </v>
          </cell>
        </row>
        <row r="84270">
          <cell r="A84270" t="str">
            <v xml:space="preserve">IN HAUS        </v>
          </cell>
        </row>
        <row r="84271">
          <cell r="A84271" t="str">
            <v xml:space="preserve">IN HAUS        </v>
          </cell>
        </row>
        <row r="84272">
          <cell r="A84272" t="str">
            <v xml:space="preserve">IN HAUS        </v>
          </cell>
        </row>
        <row r="84273">
          <cell r="A84273" t="str">
            <v xml:space="preserve">IN HAUS        </v>
          </cell>
        </row>
        <row r="84274">
          <cell r="A84274" t="str">
            <v xml:space="preserve">IN HAUS        </v>
          </cell>
        </row>
        <row r="84275">
          <cell r="A84275" t="str">
            <v xml:space="preserve">GPS TEC        </v>
          </cell>
        </row>
        <row r="84276">
          <cell r="A84276" t="str">
            <v xml:space="preserve">GPS TEC        </v>
          </cell>
        </row>
        <row r="84277">
          <cell r="A84277" t="str">
            <v xml:space="preserve">GPS TEC        </v>
          </cell>
        </row>
        <row r="84278">
          <cell r="A84278" t="str">
            <v xml:space="preserve">GPS TEC        </v>
          </cell>
        </row>
        <row r="84279">
          <cell r="A84279" t="str">
            <v xml:space="preserve">GPS TEC        </v>
          </cell>
        </row>
        <row r="84280">
          <cell r="A84280" t="str">
            <v xml:space="preserve">GPS TEC        </v>
          </cell>
        </row>
        <row r="84281">
          <cell r="A84281" t="str">
            <v xml:space="preserve">GPS TEC        </v>
          </cell>
        </row>
        <row r="84282">
          <cell r="A84282" t="str">
            <v xml:space="preserve">GPS TEC        </v>
          </cell>
        </row>
        <row r="84283">
          <cell r="A84283" t="str">
            <v xml:space="preserve">GPS TEC        </v>
          </cell>
        </row>
        <row r="84284">
          <cell r="A84284" t="str">
            <v xml:space="preserve">GPS TEC        </v>
          </cell>
        </row>
        <row r="84285">
          <cell r="A84285" t="str">
            <v xml:space="preserve">GPS TEC        </v>
          </cell>
        </row>
        <row r="84286">
          <cell r="A84286" t="str">
            <v xml:space="preserve">GPS TEC        </v>
          </cell>
        </row>
        <row r="84287">
          <cell r="A84287" t="str">
            <v xml:space="preserve">GPS TEC        </v>
          </cell>
        </row>
        <row r="84288">
          <cell r="A84288" t="str">
            <v xml:space="preserve">GPS TEC        </v>
          </cell>
        </row>
        <row r="84289">
          <cell r="A84289" t="str">
            <v xml:space="preserve">GPS TEC        </v>
          </cell>
        </row>
        <row r="84290">
          <cell r="A84290" t="str">
            <v xml:space="preserve">GPS TEC        </v>
          </cell>
        </row>
        <row r="84291">
          <cell r="A84291" t="str">
            <v xml:space="preserve">GPS TEC        </v>
          </cell>
        </row>
        <row r="84292">
          <cell r="A84292" t="str">
            <v xml:space="preserve">GPS TEC        </v>
          </cell>
        </row>
        <row r="84293">
          <cell r="A84293" t="str">
            <v xml:space="preserve">GPS TEC        </v>
          </cell>
        </row>
        <row r="84294">
          <cell r="A84294" t="str">
            <v xml:space="preserve">GPS TEC        </v>
          </cell>
        </row>
        <row r="84295">
          <cell r="A84295" t="str">
            <v xml:space="preserve">GPS TEC        </v>
          </cell>
        </row>
        <row r="84296">
          <cell r="A84296" t="str">
            <v xml:space="preserve">GPS TEC        </v>
          </cell>
        </row>
        <row r="84297">
          <cell r="A84297" t="str">
            <v xml:space="preserve">GPS TEC        </v>
          </cell>
        </row>
        <row r="84298">
          <cell r="A84298" t="str">
            <v xml:space="preserve">GPS TEC        </v>
          </cell>
        </row>
        <row r="84299">
          <cell r="A84299" t="str">
            <v xml:space="preserve">GPS TEC        </v>
          </cell>
        </row>
        <row r="84300">
          <cell r="A84300" t="str">
            <v xml:space="preserve">GPS TEC        </v>
          </cell>
        </row>
        <row r="84301">
          <cell r="A84301" t="str">
            <v xml:space="preserve">GPS TEC        </v>
          </cell>
        </row>
        <row r="84302">
          <cell r="A84302" t="str">
            <v xml:space="preserve">GPS TEC        </v>
          </cell>
        </row>
        <row r="84303">
          <cell r="A84303" t="str">
            <v xml:space="preserve">GPS TEC        </v>
          </cell>
        </row>
        <row r="84304">
          <cell r="A84304" t="str">
            <v xml:space="preserve">GPS TEC        </v>
          </cell>
        </row>
        <row r="84305">
          <cell r="A84305" t="str">
            <v xml:space="preserve">GPS TEC        </v>
          </cell>
        </row>
        <row r="84306">
          <cell r="A84306" t="str">
            <v xml:space="preserve">GPS TEC        </v>
          </cell>
        </row>
        <row r="84307">
          <cell r="A84307" t="str">
            <v xml:space="preserve">GPS TEC        </v>
          </cell>
        </row>
        <row r="84308">
          <cell r="A84308" t="str">
            <v xml:space="preserve">GPS TEC        </v>
          </cell>
        </row>
        <row r="84309">
          <cell r="A84309" t="str">
            <v xml:space="preserve">GPS TEC        </v>
          </cell>
        </row>
        <row r="84310">
          <cell r="A84310" t="str">
            <v xml:space="preserve">GPS TEC        </v>
          </cell>
        </row>
        <row r="84311">
          <cell r="A84311" t="str">
            <v xml:space="preserve">IN HAUS        </v>
          </cell>
        </row>
        <row r="84312">
          <cell r="A84312" t="str">
            <v xml:space="preserve">IN HAUS        </v>
          </cell>
        </row>
        <row r="84313">
          <cell r="A84313" t="str">
            <v xml:space="preserve">IN HAUS        </v>
          </cell>
        </row>
        <row r="84314">
          <cell r="A84314" t="str">
            <v xml:space="preserve">IN HAUS        </v>
          </cell>
        </row>
        <row r="84315">
          <cell r="A84315" t="str">
            <v xml:space="preserve">IN HAUS        </v>
          </cell>
        </row>
        <row r="84316">
          <cell r="A84316" t="str">
            <v xml:space="preserve">IN HAUS        </v>
          </cell>
        </row>
        <row r="84317">
          <cell r="A84317" t="str">
            <v xml:space="preserve">IN HAUS        </v>
          </cell>
        </row>
        <row r="84318">
          <cell r="A84318" t="str">
            <v xml:space="preserve">IN HAUS        </v>
          </cell>
        </row>
        <row r="84319">
          <cell r="A84319" t="str">
            <v xml:space="preserve">IN HAUS        </v>
          </cell>
        </row>
        <row r="84320">
          <cell r="A84320" t="str">
            <v xml:space="preserve">IN HAUS        </v>
          </cell>
        </row>
        <row r="84321">
          <cell r="A84321" t="str">
            <v xml:space="preserve">IN HAUS        </v>
          </cell>
        </row>
        <row r="84322">
          <cell r="A84322" t="str">
            <v xml:space="preserve">IN HAUS        </v>
          </cell>
        </row>
        <row r="84323">
          <cell r="A84323" t="str">
            <v xml:space="preserve">IN HAUS        </v>
          </cell>
        </row>
        <row r="84324">
          <cell r="A84324" t="str">
            <v xml:space="preserve">IN HAUS        </v>
          </cell>
        </row>
        <row r="84325">
          <cell r="A84325" t="str">
            <v xml:space="preserve">IN HAUS        </v>
          </cell>
        </row>
        <row r="84326">
          <cell r="A84326" t="str">
            <v xml:space="preserve">IN HAUS        </v>
          </cell>
        </row>
        <row r="84327">
          <cell r="A84327" t="str">
            <v xml:space="preserve">IN HAUS        </v>
          </cell>
        </row>
        <row r="84328">
          <cell r="A84328" t="str">
            <v xml:space="preserve">IN HAUS        </v>
          </cell>
        </row>
        <row r="84329">
          <cell r="A84329" t="str">
            <v xml:space="preserve">IN HAUS        </v>
          </cell>
        </row>
        <row r="84330">
          <cell r="A84330" t="str">
            <v xml:space="preserve">IN HAUS        </v>
          </cell>
        </row>
        <row r="84331">
          <cell r="A84331" t="str">
            <v xml:space="preserve">IN HAUS        </v>
          </cell>
        </row>
        <row r="84332">
          <cell r="A84332" t="str">
            <v xml:space="preserve">IN HAUS        </v>
          </cell>
        </row>
        <row r="84333">
          <cell r="A84333" t="str">
            <v xml:space="preserve">IN HAUS        </v>
          </cell>
        </row>
        <row r="84334">
          <cell r="A84334" t="str">
            <v xml:space="preserve">IN HAUS        </v>
          </cell>
        </row>
        <row r="84335">
          <cell r="A84335" t="str">
            <v xml:space="preserve">IN HAUS        </v>
          </cell>
        </row>
        <row r="84336">
          <cell r="A84336" t="str">
            <v xml:space="preserve">IN HAUS        </v>
          </cell>
        </row>
        <row r="84337">
          <cell r="A84337" t="str">
            <v xml:space="preserve">IN HAUS        </v>
          </cell>
        </row>
        <row r="84338">
          <cell r="A84338" t="str">
            <v xml:space="preserve">IN HAUS        </v>
          </cell>
        </row>
        <row r="84339">
          <cell r="A84339" t="str">
            <v xml:space="preserve">IN HAUS        </v>
          </cell>
        </row>
        <row r="84340">
          <cell r="A84340" t="str">
            <v xml:space="preserve">IN HAUS        </v>
          </cell>
        </row>
        <row r="84341">
          <cell r="A84341" t="str">
            <v xml:space="preserve">IN HAUS        </v>
          </cell>
        </row>
        <row r="84342">
          <cell r="A84342" t="str">
            <v xml:space="preserve">IN HAUS        </v>
          </cell>
        </row>
        <row r="84343">
          <cell r="A84343" t="str">
            <v xml:space="preserve">IN HAUS        </v>
          </cell>
        </row>
        <row r="84344">
          <cell r="A84344" t="str">
            <v xml:space="preserve">IN HAUS        </v>
          </cell>
        </row>
        <row r="84345">
          <cell r="A84345" t="str">
            <v xml:space="preserve">IN HAUS        </v>
          </cell>
        </row>
        <row r="84346">
          <cell r="A84346" t="str">
            <v xml:space="preserve">IN HAUS        </v>
          </cell>
        </row>
        <row r="84347">
          <cell r="A84347" t="str">
            <v xml:space="preserve">IN HAUS        </v>
          </cell>
        </row>
        <row r="84348">
          <cell r="A84348" t="str">
            <v xml:space="preserve">IN HAUS        </v>
          </cell>
        </row>
        <row r="84349">
          <cell r="A84349" t="str">
            <v xml:space="preserve">IN HAUS        </v>
          </cell>
        </row>
        <row r="84350">
          <cell r="A84350" t="str">
            <v xml:space="preserve">IN HAUS        </v>
          </cell>
        </row>
        <row r="84351">
          <cell r="A84351" t="str">
            <v xml:space="preserve">IN HAUS        </v>
          </cell>
        </row>
        <row r="84352">
          <cell r="A84352" t="str">
            <v xml:space="preserve">IN HAUS        </v>
          </cell>
        </row>
        <row r="84353">
          <cell r="A84353" t="str">
            <v xml:space="preserve">IN HAUS        </v>
          </cell>
        </row>
        <row r="84354">
          <cell r="A84354" t="str">
            <v xml:space="preserve">IN HAUS        </v>
          </cell>
        </row>
        <row r="84355">
          <cell r="A84355" t="str">
            <v xml:space="preserve">IN HAUS        </v>
          </cell>
        </row>
        <row r="84356">
          <cell r="A84356" t="str">
            <v xml:space="preserve">IN HAUS        </v>
          </cell>
        </row>
        <row r="84357">
          <cell r="A84357" t="str">
            <v xml:space="preserve">IN HAUS        </v>
          </cell>
        </row>
        <row r="84358">
          <cell r="A84358" t="str">
            <v xml:space="preserve">IN HAUS        </v>
          </cell>
        </row>
        <row r="84359">
          <cell r="A84359" t="str">
            <v xml:space="preserve">IN HAUS        </v>
          </cell>
        </row>
        <row r="84360">
          <cell r="A84360" t="str">
            <v xml:space="preserve">IN HAUS        </v>
          </cell>
        </row>
        <row r="84361">
          <cell r="A84361" t="str">
            <v xml:space="preserve">IN HAUS        </v>
          </cell>
        </row>
        <row r="84362">
          <cell r="A84362" t="str">
            <v xml:space="preserve">IN HAUS        </v>
          </cell>
        </row>
        <row r="84363">
          <cell r="A84363" t="str">
            <v xml:space="preserve">IN HAUS        </v>
          </cell>
        </row>
        <row r="84364">
          <cell r="A84364" t="str">
            <v xml:space="preserve">IN HAUS        </v>
          </cell>
        </row>
        <row r="84365">
          <cell r="A84365" t="str">
            <v xml:space="preserve">IN HAUS        </v>
          </cell>
        </row>
        <row r="84366">
          <cell r="A84366" t="str">
            <v xml:space="preserve">IN HAUS        </v>
          </cell>
        </row>
        <row r="84367">
          <cell r="A84367" t="str">
            <v xml:space="preserve">IN HAUS        </v>
          </cell>
        </row>
        <row r="84368">
          <cell r="A84368" t="str">
            <v xml:space="preserve">IN HAUS        </v>
          </cell>
        </row>
        <row r="84369">
          <cell r="A84369" t="str">
            <v xml:space="preserve">IN HAUS        </v>
          </cell>
        </row>
        <row r="84370">
          <cell r="A84370" t="str">
            <v xml:space="preserve">IN HAUS        </v>
          </cell>
        </row>
        <row r="84371">
          <cell r="A84371" t="str">
            <v xml:space="preserve">IN HAUS        </v>
          </cell>
        </row>
        <row r="84372">
          <cell r="A84372" t="str">
            <v xml:space="preserve">IN HAUS        </v>
          </cell>
        </row>
        <row r="84373">
          <cell r="A84373" t="str">
            <v xml:space="preserve">IN HAUS        </v>
          </cell>
        </row>
        <row r="84374">
          <cell r="A84374" t="str">
            <v xml:space="preserve">IN HAUS        </v>
          </cell>
        </row>
        <row r="84375">
          <cell r="A84375" t="str">
            <v xml:space="preserve">IN HAUS        </v>
          </cell>
        </row>
        <row r="84376">
          <cell r="A84376" t="str">
            <v xml:space="preserve">IN HAUS        </v>
          </cell>
        </row>
        <row r="84377">
          <cell r="A84377" t="str">
            <v xml:space="preserve">IN HAUS        </v>
          </cell>
        </row>
        <row r="84378">
          <cell r="A84378" t="str">
            <v xml:space="preserve">IN HAUS        </v>
          </cell>
        </row>
        <row r="84379">
          <cell r="A84379" t="str">
            <v xml:space="preserve">IN HAUS        </v>
          </cell>
        </row>
        <row r="84380">
          <cell r="A84380" t="str">
            <v xml:space="preserve">IN HAUS        </v>
          </cell>
        </row>
        <row r="84381">
          <cell r="A84381" t="str">
            <v xml:space="preserve">IN HAUS        </v>
          </cell>
        </row>
        <row r="84382">
          <cell r="A84382" t="str">
            <v xml:space="preserve">IN HAUS        </v>
          </cell>
        </row>
        <row r="84383">
          <cell r="A84383" t="str">
            <v xml:space="preserve">IN HAUS        </v>
          </cell>
        </row>
        <row r="84384">
          <cell r="A84384" t="str">
            <v xml:space="preserve">IN HAUS        </v>
          </cell>
        </row>
        <row r="84385">
          <cell r="A84385" t="str">
            <v xml:space="preserve">IN HAUS        </v>
          </cell>
        </row>
        <row r="84386">
          <cell r="A84386" t="str">
            <v xml:space="preserve">IN HAUS        </v>
          </cell>
        </row>
        <row r="84387">
          <cell r="A84387" t="str">
            <v xml:space="preserve">IN HAUS        </v>
          </cell>
        </row>
        <row r="84388">
          <cell r="A84388" t="str">
            <v xml:space="preserve">IN HAUS        </v>
          </cell>
        </row>
        <row r="84389">
          <cell r="A84389" t="str">
            <v xml:space="preserve">IN HAUS        </v>
          </cell>
        </row>
        <row r="84390">
          <cell r="A84390" t="str">
            <v xml:space="preserve">IN HAUS        </v>
          </cell>
        </row>
        <row r="84391">
          <cell r="A84391" t="str">
            <v xml:space="preserve">IN HAUS        </v>
          </cell>
        </row>
        <row r="84392">
          <cell r="A84392" t="str">
            <v xml:space="preserve">IN HAUS        </v>
          </cell>
        </row>
        <row r="84393">
          <cell r="A84393" t="str">
            <v xml:space="preserve">IN HAUS        </v>
          </cell>
        </row>
        <row r="84394">
          <cell r="A84394" t="str">
            <v xml:space="preserve">IN HAUS        </v>
          </cell>
        </row>
        <row r="84395">
          <cell r="A84395" t="str">
            <v xml:space="preserve">IN HAUS        </v>
          </cell>
        </row>
        <row r="84396">
          <cell r="A84396" t="str">
            <v xml:space="preserve">IN HAUS        </v>
          </cell>
        </row>
        <row r="84397">
          <cell r="A84397" t="str">
            <v xml:space="preserve">IN HAUS        </v>
          </cell>
        </row>
        <row r="84398">
          <cell r="A84398" t="str">
            <v xml:space="preserve">IN HAUS        </v>
          </cell>
        </row>
        <row r="84399">
          <cell r="A84399" t="str">
            <v xml:space="preserve">IN HAUS        </v>
          </cell>
        </row>
        <row r="84400">
          <cell r="A84400" t="str">
            <v xml:space="preserve">IN HAUS        </v>
          </cell>
        </row>
        <row r="84401">
          <cell r="A84401" t="str">
            <v xml:space="preserve">ENGESEG MATRIZ </v>
          </cell>
        </row>
        <row r="84402">
          <cell r="A84402" t="str">
            <v xml:space="preserve">ENGESEG MATRIZ </v>
          </cell>
        </row>
        <row r="84403">
          <cell r="A84403" t="str">
            <v xml:space="preserve">ENGESEG MATRIZ </v>
          </cell>
        </row>
        <row r="84404">
          <cell r="A84404" t="str">
            <v xml:space="preserve">ENGESEG MATRIZ </v>
          </cell>
        </row>
        <row r="84405">
          <cell r="A84405" t="str">
            <v xml:space="preserve">ENGESEG MATRIZ </v>
          </cell>
        </row>
        <row r="84406">
          <cell r="A84406" t="str">
            <v xml:space="preserve">ENGESEG MATRIZ </v>
          </cell>
        </row>
        <row r="84407">
          <cell r="A84407" t="str">
            <v xml:space="preserve">ENGESEG MATRIZ </v>
          </cell>
        </row>
        <row r="84408">
          <cell r="A84408" t="str">
            <v xml:space="preserve">ENGESEG MATRIZ </v>
          </cell>
        </row>
        <row r="84409">
          <cell r="A84409" t="str">
            <v xml:space="preserve">IN HAUS        </v>
          </cell>
        </row>
        <row r="84410">
          <cell r="A84410" t="str">
            <v xml:space="preserve">IN HAUS        </v>
          </cell>
        </row>
        <row r="84411">
          <cell r="A84411" t="str">
            <v xml:space="preserve">IN HAUS        </v>
          </cell>
        </row>
        <row r="84412">
          <cell r="A84412" t="str">
            <v xml:space="preserve">IN HAUS        </v>
          </cell>
        </row>
        <row r="84413">
          <cell r="A84413" t="str">
            <v xml:space="preserve">IN HAUS        </v>
          </cell>
        </row>
        <row r="84414">
          <cell r="A84414" t="str">
            <v xml:space="preserve">IN HAUS        </v>
          </cell>
        </row>
        <row r="84415">
          <cell r="A84415" t="str">
            <v xml:space="preserve">IN HAUS        </v>
          </cell>
        </row>
        <row r="84416">
          <cell r="A84416" t="str">
            <v xml:space="preserve">IN HAUS        </v>
          </cell>
        </row>
        <row r="84417">
          <cell r="A84417" t="str">
            <v xml:space="preserve">IN HAUS        </v>
          </cell>
        </row>
        <row r="84418">
          <cell r="A84418" t="str">
            <v xml:space="preserve">IN HAUS        </v>
          </cell>
        </row>
        <row r="84419">
          <cell r="A84419" t="str">
            <v xml:space="preserve">IN HAUS        </v>
          </cell>
        </row>
        <row r="84420">
          <cell r="A84420" t="str">
            <v xml:space="preserve">IN HAUS        </v>
          </cell>
        </row>
        <row r="84421">
          <cell r="A84421" t="str">
            <v xml:space="preserve">IN HAUS        </v>
          </cell>
        </row>
        <row r="84422">
          <cell r="A84422" t="str">
            <v xml:space="preserve">IN HAUS        </v>
          </cell>
        </row>
        <row r="84423">
          <cell r="A84423" t="str">
            <v xml:space="preserve">IN HAUS        </v>
          </cell>
        </row>
        <row r="84424">
          <cell r="A84424" t="str">
            <v xml:space="preserve">IN HAUS        </v>
          </cell>
        </row>
        <row r="84425">
          <cell r="A84425" t="str">
            <v xml:space="preserve">IN HAUS        </v>
          </cell>
        </row>
        <row r="84426">
          <cell r="A84426" t="str">
            <v xml:space="preserve">IN HAUS        </v>
          </cell>
        </row>
        <row r="84427">
          <cell r="A84427" t="str">
            <v xml:space="preserve">IN HAUS        </v>
          </cell>
        </row>
        <row r="84428">
          <cell r="A84428" t="str">
            <v xml:space="preserve">IN HAUS        </v>
          </cell>
        </row>
        <row r="84429">
          <cell r="A84429" t="str">
            <v xml:space="preserve">IN HAUS        </v>
          </cell>
        </row>
        <row r="84430">
          <cell r="A84430" t="str">
            <v xml:space="preserve">IN HAUS        </v>
          </cell>
        </row>
        <row r="84431">
          <cell r="A84431" t="str">
            <v xml:space="preserve">IN HAUS        </v>
          </cell>
        </row>
        <row r="84432">
          <cell r="A84432" t="str">
            <v xml:space="preserve">IN HAUS        </v>
          </cell>
        </row>
        <row r="84433">
          <cell r="A84433" t="str">
            <v xml:space="preserve">IN HAUS        </v>
          </cell>
        </row>
        <row r="84434">
          <cell r="A84434" t="str">
            <v xml:space="preserve">IN HAUS        </v>
          </cell>
        </row>
        <row r="84435">
          <cell r="A84435" t="str">
            <v xml:space="preserve">IN HAUS        </v>
          </cell>
        </row>
        <row r="84436">
          <cell r="A84436" t="str">
            <v xml:space="preserve">GPS TEC        </v>
          </cell>
        </row>
        <row r="84437">
          <cell r="A84437" t="str">
            <v xml:space="preserve">GPS TEC        </v>
          </cell>
        </row>
        <row r="84438">
          <cell r="A84438" t="str">
            <v xml:space="preserve">GPS TEC        </v>
          </cell>
        </row>
        <row r="84439">
          <cell r="A84439" t="str">
            <v xml:space="preserve">GPS TEC        </v>
          </cell>
        </row>
        <row r="84440">
          <cell r="A84440" t="str">
            <v xml:space="preserve">GPS TEC        </v>
          </cell>
        </row>
        <row r="84441">
          <cell r="A84441" t="str">
            <v xml:space="preserve">GPS TEC        </v>
          </cell>
        </row>
        <row r="84442">
          <cell r="A84442" t="str">
            <v xml:space="preserve">GPS TEC        </v>
          </cell>
        </row>
        <row r="84443">
          <cell r="A84443" t="str">
            <v xml:space="preserve">GPS TEC        </v>
          </cell>
        </row>
        <row r="84444">
          <cell r="A84444" t="str">
            <v xml:space="preserve">GPS TEC        </v>
          </cell>
        </row>
        <row r="84445">
          <cell r="A84445" t="str">
            <v xml:space="preserve">IN HAUS        </v>
          </cell>
        </row>
        <row r="84446">
          <cell r="A84446" t="str">
            <v xml:space="preserve">IN HAUS        </v>
          </cell>
        </row>
        <row r="84447">
          <cell r="A84447" t="str">
            <v xml:space="preserve">IN HAUS        </v>
          </cell>
        </row>
        <row r="84448">
          <cell r="A84448" t="str">
            <v xml:space="preserve">IN HAUS        </v>
          </cell>
        </row>
        <row r="84449">
          <cell r="A84449" t="str">
            <v xml:space="preserve">IN HAUS        </v>
          </cell>
        </row>
        <row r="84450">
          <cell r="A84450" t="str">
            <v xml:space="preserve">IN HAUS        </v>
          </cell>
        </row>
        <row r="84451">
          <cell r="A84451" t="str">
            <v xml:space="preserve">IN HAUS        </v>
          </cell>
        </row>
        <row r="84452">
          <cell r="A84452" t="str">
            <v xml:space="preserve">IN HAUS        </v>
          </cell>
        </row>
        <row r="84453">
          <cell r="A84453" t="str">
            <v xml:space="preserve">IN HAUS        </v>
          </cell>
        </row>
        <row r="84454">
          <cell r="A84454" t="str">
            <v xml:space="preserve">IN HAUS        </v>
          </cell>
        </row>
        <row r="84455">
          <cell r="A84455" t="str">
            <v xml:space="preserve">IN HAUS        </v>
          </cell>
        </row>
        <row r="84456">
          <cell r="A84456" t="str">
            <v xml:space="preserve">IN HAUS        </v>
          </cell>
        </row>
        <row r="84457">
          <cell r="A84457" t="str">
            <v xml:space="preserve">IN HAUS        </v>
          </cell>
        </row>
        <row r="84458">
          <cell r="A84458" t="str">
            <v xml:space="preserve">IN HAUS        </v>
          </cell>
        </row>
        <row r="84459">
          <cell r="A84459" t="str">
            <v xml:space="preserve">IN HAUS        </v>
          </cell>
        </row>
        <row r="84460">
          <cell r="A84460" t="str">
            <v xml:space="preserve">IN HAUS        </v>
          </cell>
        </row>
        <row r="84461">
          <cell r="A84461" t="str">
            <v xml:space="preserve">IN HAUS        </v>
          </cell>
        </row>
        <row r="84462">
          <cell r="A84462" t="str">
            <v xml:space="preserve">IN HAUS        </v>
          </cell>
        </row>
        <row r="84463">
          <cell r="A84463" t="str">
            <v xml:space="preserve">IN HAUS        </v>
          </cell>
        </row>
        <row r="84464">
          <cell r="A84464" t="str">
            <v xml:space="preserve">IN HAUS        </v>
          </cell>
        </row>
        <row r="84465">
          <cell r="A84465" t="str">
            <v xml:space="preserve">IN HAUS        </v>
          </cell>
        </row>
        <row r="84466">
          <cell r="A84466" t="str">
            <v xml:space="preserve">IN HAUS        </v>
          </cell>
        </row>
        <row r="84467">
          <cell r="A84467" t="str">
            <v xml:space="preserve">IN HAUS        </v>
          </cell>
        </row>
        <row r="84468">
          <cell r="A84468" t="str">
            <v xml:space="preserve">IN HAUS        </v>
          </cell>
        </row>
        <row r="84469">
          <cell r="A84469" t="str">
            <v xml:space="preserve">IN HAUS        </v>
          </cell>
        </row>
        <row r="84470">
          <cell r="A84470" t="str">
            <v xml:space="preserve">IN HAUS        </v>
          </cell>
        </row>
        <row r="84471">
          <cell r="A84471" t="str">
            <v xml:space="preserve">IN HAUS        </v>
          </cell>
        </row>
        <row r="84472">
          <cell r="A84472" t="str">
            <v xml:space="preserve">IN HAUS        </v>
          </cell>
        </row>
        <row r="84473">
          <cell r="A84473" t="str">
            <v xml:space="preserve">IN HAUS        </v>
          </cell>
        </row>
        <row r="84474">
          <cell r="A84474" t="str">
            <v xml:space="preserve">IN HAUS        </v>
          </cell>
        </row>
        <row r="84475">
          <cell r="A84475" t="str">
            <v xml:space="preserve">IN HAUS        </v>
          </cell>
        </row>
        <row r="84476">
          <cell r="A84476" t="str">
            <v xml:space="preserve">IN HAUS        </v>
          </cell>
        </row>
        <row r="84477">
          <cell r="A84477" t="str">
            <v xml:space="preserve">IN HAUS        </v>
          </cell>
        </row>
        <row r="84478">
          <cell r="A84478" t="str">
            <v xml:space="preserve">IN HAUS        </v>
          </cell>
        </row>
        <row r="84479">
          <cell r="A84479" t="str">
            <v xml:space="preserve">IN HAUS        </v>
          </cell>
        </row>
        <row r="84480">
          <cell r="A84480" t="str">
            <v xml:space="preserve">IN HAUS        </v>
          </cell>
        </row>
        <row r="84481">
          <cell r="A84481" t="str">
            <v xml:space="preserve">IN HAUS        </v>
          </cell>
        </row>
        <row r="84482">
          <cell r="A84482" t="str">
            <v xml:space="preserve">IN HAUS        </v>
          </cell>
        </row>
        <row r="84483">
          <cell r="A84483" t="str">
            <v xml:space="preserve">IN HAUS        </v>
          </cell>
        </row>
        <row r="84484">
          <cell r="A84484" t="str">
            <v xml:space="preserve">IN HAUS        </v>
          </cell>
        </row>
        <row r="84485">
          <cell r="A84485" t="str">
            <v xml:space="preserve">IN HAUS        </v>
          </cell>
        </row>
        <row r="84486">
          <cell r="A84486" t="str">
            <v xml:space="preserve">IN HAUS        </v>
          </cell>
        </row>
        <row r="84487">
          <cell r="A84487" t="str">
            <v xml:space="preserve">IN HAUS        </v>
          </cell>
        </row>
        <row r="84488">
          <cell r="A84488" t="str">
            <v xml:space="preserve">IN HAUS        </v>
          </cell>
        </row>
        <row r="84489">
          <cell r="A84489" t="str">
            <v xml:space="preserve">IN HAUS        </v>
          </cell>
        </row>
        <row r="84490">
          <cell r="A84490" t="str">
            <v xml:space="preserve">GPS RJ         </v>
          </cell>
        </row>
        <row r="84491">
          <cell r="A84491" t="str">
            <v xml:space="preserve">GPS RJ         </v>
          </cell>
        </row>
        <row r="84492">
          <cell r="A84492" t="str">
            <v xml:space="preserve">GPS RJ         </v>
          </cell>
        </row>
        <row r="84493">
          <cell r="A84493" t="str">
            <v xml:space="preserve">GPS RJ         </v>
          </cell>
        </row>
        <row r="84494">
          <cell r="A84494" t="str">
            <v xml:space="preserve">GPS RJ         </v>
          </cell>
        </row>
        <row r="84495">
          <cell r="A84495" t="str">
            <v xml:space="preserve">GPS RJ         </v>
          </cell>
        </row>
        <row r="84496">
          <cell r="A84496" t="str">
            <v xml:space="preserve">GPS RJ         </v>
          </cell>
        </row>
        <row r="84497">
          <cell r="A84497" t="str">
            <v xml:space="preserve">GPS RJ         </v>
          </cell>
        </row>
        <row r="84498">
          <cell r="A84498" t="str">
            <v xml:space="preserve">GPS RJ         </v>
          </cell>
        </row>
        <row r="84499">
          <cell r="A84499" t="str">
            <v xml:space="preserve">IN HAUS        </v>
          </cell>
        </row>
        <row r="84500">
          <cell r="A84500" t="str">
            <v xml:space="preserve">IN HAUS        </v>
          </cell>
        </row>
        <row r="84501">
          <cell r="A84501" t="str">
            <v xml:space="preserve">IN HAUS        </v>
          </cell>
        </row>
        <row r="84502">
          <cell r="A84502" t="str">
            <v xml:space="preserve">IN HAUS        </v>
          </cell>
        </row>
        <row r="84503">
          <cell r="A84503" t="str">
            <v xml:space="preserve">IN HAUS        </v>
          </cell>
        </row>
        <row r="84504">
          <cell r="A84504" t="str">
            <v xml:space="preserve">IN HAUS        </v>
          </cell>
        </row>
        <row r="84505">
          <cell r="A84505" t="str">
            <v xml:space="preserve">IN HAUS        </v>
          </cell>
        </row>
        <row r="84506">
          <cell r="A84506" t="str">
            <v xml:space="preserve">IN HAUS        </v>
          </cell>
        </row>
        <row r="84507">
          <cell r="A84507" t="str">
            <v xml:space="preserve">IN HAUS        </v>
          </cell>
        </row>
        <row r="84508">
          <cell r="A84508" t="str">
            <v xml:space="preserve">GPS RJ         </v>
          </cell>
        </row>
        <row r="84509">
          <cell r="A84509" t="str">
            <v xml:space="preserve">GPS RJ         </v>
          </cell>
        </row>
        <row r="84510">
          <cell r="A84510" t="str">
            <v xml:space="preserve">GPS RJ         </v>
          </cell>
        </row>
        <row r="84511">
          <cell r="A84511" t="str">
            <v xml:space="preserve">GPS RJ         </v>
          </cell>
        </row>
        <row r="84512">
          <cell r="A84512" t="str">
            <v xml:space="preserve">GPS RJ         </v>
          </cell>
        </row>
        <row r="84513">
          <cell r="A84513" t="str">
            <v xml:space="preserve">GPS RJ         </v>
          </cell>
        </row>
        <row r="84514">
          <cell r="A84514" t="str">
            <v xml:space="preserve">GPS RJ         </v>
          </cell>
        </row>
        <row r="84515">
          <cell r="A84515" t="str">
            <v xml:space="preserve">GPS RJ         </v>
          </cell>
        </row>
        <row r="84516">
          <cell r="A84516" t="str">
            <v xml:space="preserve">GPS RJ         </v>
          </cell>
        </row>
        <row r="84517">
          <cell r="A84517" t="str">
            <v xml:space="preserve">IN HAUS        </v>
          </cell>
        </row>
        <row r="84518">
          <cell r="A84518" t="str">
            <v xml:space="preserve">IN HAUS        </v>
          </cell>
        </row>
        <row r="84519">
          <cell r="A84519" t="str">
            <v xml:space="preserve">IN HAUS        </v>
          </cell>
        </row>
        <row r="84520">
          <cell r="A84520" t="str">
            <v xml:space="preserve">IN HAUS        </v>
          </cell>
        </row>
        <row r="84521">
          <cell r="A84521" t="str">
            <v xml:space="preserve">IN HAUS        </v>
          </cell>
        </row>
        <row r="84522">
          <cell r="A84522" t="str">
            <v xml:space="preserve">IN HAUS        </v>
          </cell>
        </row>
        <row r="84523">
          <cell r="A84523" t="str">
            <v xml:space="preserve">IN HAUS        </v>
          </cell>
        </row>
        <row r="84524">
          <cell r="A84524" t="str">
            <v xml:space="preserve">IN HAUS        </v>
          </cell>
        </row>
        <row r="84525">
          <cell r="A84525" t="str">
            <v xml:space="preserve">IN HAUS        </v>
          </cell>
        </row>
        <row r="84526">
          <cell r="A84526" t="str">
            <v xml:space="preserve">GPS RJ         </v>
          </cell>
        </row>
        <row r="84527">
          <cell r="A84527" t="str">
            <v xml:space="preserve">GPS RJ         </v>
          </cell>
        </row>
        <row r="84528">
          <cell r="A84528" t="str">
            <v xml:space="preserve">GPS RJ         </v>
          </cell>
        </row>
        <row r="84529">
          <cell r="A84529" t="str">
            <v xml:space="preserve">GPS RJ         </v>
          </cell>
        </row>
        <row r="84530">
          <cell r="A84530" t="str">
            <v xml:space="preserve">GPS RJ         </v>
          </cell>
        </row>
        <row r="84531">
          <cell r="A84531" t="str">
            <v xml:space="preserve">GPS RJ         </v>
          </cell>
        </row>
        <row r="84532">
          <cell r="A84532" t="str">
            <v xml:space="preserve">GPS RJ         </v>
          </cell>
        </row>
        <row r="84533">
          <cell r="A84533" t="str">
            <v xml:space="preserve">GPS RJ         </v>
          </cell>
        </row>
        <row r="84534">
          <cell r="A84534" t="str">
            <v xml:space="preserve">GPS RJ         </v>
          </cell>
        </row>
        <row r="84535">
          <cell r="A84535" t="str">
            <v xml:space="preserve">IN HAUS        </v>
          </cell>
        </row>
        <row r="84536">
          <cell r="A84536" t="str">
            <v xml:space="preserve">IN HAUS        </v>
          </cell>
        </row>
        <row r="84537">
          <cell r="A84537" t="str">
            <v xml:space="preserve">IN HAUS        </v>
          </cell>
        </row>
        <row r="84538">
          <cell r="A84538" t="str">
            <v xml:space="preserve">IN HAUS        </v>
          </cell>
        </row>
        <row r="84539">
          <cell r="A84539" t="str">
            <v xml:space="preserve">IN HAUS        </v>
          </cell>
        </row>
        <row r="84540">
          <cell r="A84540" t="str">
            <v xml:space="preserve">IN HAUS        </v>
          </cell>
        </row>
        <row r="84541">
          <cell r="A84541" t="str">
            <v xml:space="preserve">IN HAUS        </v>
          </cell>
        </row>
        <row r="84542">
          <cell r="A84542" t="str">
            <v xml:space="preserve">IN HAUS        </v>
          </cell>
        </row>
        <row r="84543">
          <cell r="A84543" t="str">
            <v xml:space="preserve">IN HAUS        </v>
          </cell>
        </row>
        <row r="84544">
          <cell r="A84544" t="str">
            <v xml:space="preserve">IN HAUS        </v>
          </cell>
        </row>
        <row r="84545">
          <cell r="A84545" t="str">
            <v xml:space="preserve">IN HAUS        </v>
          </cell>
        </row>
        <row r="84546">
          <cell r="A84546" t="str">
            <v xml:space="preserve">IN HAUS        </v>
          </cell>
        </row>
        <row r="84547">
          <cell r="A84547" t="str">
            <v xml:space="preserve">IN HAUS        </v>
          </cell>
        </row>
        <row r="84548">
          <cell r="A84548" t="str">
            <v xml:space="preserve">IN HAUS        </v>
          </cell>
        </row>
        <row r="84549">
          <cell r="A84549" t="str">
            <v xml:space="preserve">IN HAUS        </v>
          </cell>
        </row>
        <row r="84550">
          <cell r="A84550" t="str">
            <v xml:space="preserve">IN HAUS        </v>
          </cell>
        </row>
        <row r="84551">
          <cell r="A84551" t="str">
            <v xml:space="preserve">IN HAUS        </v>
          </cell>
        </row>
        <row r="84552">
          <cell r="A84552" t="str">
            <v xml:space="preserve">IN HAUS        </v>
          </cell>
        </row>
        <row r="84553">
          <cell r="A84553" t="str">
            <v xml:space="preserve">IN HAUS        </v>
          </cell>
        </row>
        <row r="84554">
          <cell r="A84554" t="str">
            <v xml:space="preserve">IN HAUS        </v>
          </cell>
        </row>
        <row r="84555">
          <cell r="A84555" t="str">
            <v xml:space="preserve">IN HAUS        </v>
          </cell>
        </row>
        <row r="84556">
          <cell r="A84556" t="str">
            <v xml:space="preserve">IN HAUS        </v>
          </cell>
        </row>
        <row r="84557">
          <cell r="A84557" t="str">
            <v xml:space="preserve">IN HAUS        </v>
          </cell>
        </row>
        <row r="84558">
          <cell r="A84558" t="str">
            <v xml:space="preserve">IN HAUS        </v>
          </cell>
        </row>
        <row r="84559">
          <cell r="A84559" t="str">
            <v xml:space="preserve">IN HAUS        </v>
          </cell>
        </row>
        <row r="84560">
          <cell r="A84560" t="str">
            <v xml:space="preserve">IN HAUS        </v>
          </cell>
        </row>
        <row r="84561">
          <cell r="A84561" t="str">
            <v xml:space="preserve">IN HAUS        </v>
          </cell>
        </row>
        <row r="84562">
          <cell r="A84562" t="str">
            <v xml:space="preserve">IN HAUS        </v>
          </cell>
        </row>
        <row r="84563">
          <cell r="A84563" t="str">
            <v xml:space="preserve">IN HAUS        </v>
          </cell>
        </row>
        <row r="84564">
          <cell r="A84564" t="str">
            <v xml:space="preserve">IN HAUS        </v>
          </cell>
        </row>
        <row r="84565">
          <cell r="A84565" t="str">
            <v xml:space="preserve">IN HAUS        </v>
          </cell>
        </row>
        <row r="84566">
          <cell r="A84566" t="str">
            <v xml:space="preserve">IN HAUS        </v>
          </cell>
        </row>
        <row r="84567">
          <cell r="A84567" t="str">
            <v xml:space="preserve">IN HAUS        </v>
          </cell>
        </row>
        <row r="84568">
          <cell r="A84568" t="str">
            <v xml:space="preserve">IN HAUS        </v>
          </cell>
        </row>
        <row r="84569">
          <cell r="A84569" t="str">
            <v xml:space="preserve">IN HAUS        </v>
          </cell>
        </row>
        <row r="84570">
          <cell r="A84570" t="str">
            <v xml:space="preserve">GPS TEC        </v>
          </cell>
        </row>
        <row r="84571">
          <cell r="A84571" t="str">
            <v xml:space="preserve">GPS TEC        </v>
          </cell>
        </row>
        <row r="84572">
          <cell r="A84572" t="str">
            <v xml:space="preserve">GPS TEC        </v>
          </cell>
        </row>
        <row r="84573">
          <cell r="A84573" t="str">
            <v xml:space="preserve">GPS TEC        </v>
          </cell>
        </row>
        <row r="84574">
          <cell r="A84574" t="str">
            <v xml:space="preserve">GPS TEC        </v>
          </cell>
        </row>
        <row r="84575">
          <cell r="A84575" t="str">
            <v xml:space="preserve">GPS TEC        </v>
          </cell>
        </row>
        <row r="84576">
          <cell r="A84576" t="str">
            <v xml:space="preserve">GPS TEC        </v>
          </cell>
        </row>
        <row r="84577">
          <cell r="A84577" t="str">
            <v xml:space="preserve">GPS TEC        </v>
          </cell>
        </row>
        <row r="84578">
          <cell r="A84578" t="str">
            <v xml:space="preserve">GPS TEC        </v>
          </cell>
        </row>
        <row r="84579">
          <cell r="A84579" t="str">
            <v xml:space="preserve">IN HAUS        </v>
          </cell>
        </row>
        <row r="84580">
          <cell r="A84580" t="str">
            <v xml:space="preserve">IN HAUS        </v>
          </cell>
        </row>
        <row r="84581">
          <cell r="A84581" t="str">
            <v xml:space="preserve">IN HAUS        </v>
          </cell>
        </row>
        <row r="84582">
          <cell r="A84582" t="str">
            <v xml:space="preserve">IN HAUS        </v>
          </cell>
        </row>
        <row r="84583">
          <cell r="A84583" t="str">
            <v xml:space="preserve">IN HAUS        </v>
          </cell>
        </row>
        <row r="84584">
          <cell r="A84584" t="str">
            <v xml:space="preserve">IN HAUS        </v>
          </cell>
        </row>
        <row r="84585">
          <cell r="A84585" t="str">
            <v xml:space="preserve">IN HAUS        </v>
          </cell>
        </row>
        <row r="84586">
          <cell r="A84586" t="str">
            <v xml:space="preserve">IN HAUS        </v>
          </cell>
        </row>
        <row r="84587">
          <cell r="A84587" t="str">
            <v xml:space="preserve">IN HAUS        </v>
          </cell>
        </row>
        <row r="84588">
          <cell r="A84588" t="str">
            <v xml:space="preserve">IN HAUS        </v>
          </cell>
        </row>
        <row r="84589">
          <cell r="A84589" t="str">
            <v xml:space="preserve">IN HAUS        </v>
          </cell>
        </row>
        <row r="84590">
          <cell r="A84590" t="str">
            <v xml:space="preserve">IN HAUS        </v>
          </cell>
        </row>
        <row r="84591">
          <cell r="A84591" t="str">
            <v xml:space="preserve">IN HAUS        </v>
          </cell>
        </row>
        <row r="84592">
          <cell r="A84592" t="str">
            <v xml:space="preserve">IN HAUS        </v>
          </cell>
        </row>
        <row r="84593">
          <cell r="A84593" t="str">
            <v xml:space="preserve">IN HAUS        </v>
          </cell>
        </row>
        <row r="84594">
          <cell r="A84594" t="str">
            <v xml:space="preserve">IN HAUS        </v>
          </cell>
        </row>
        <row r="84595">
          <cell r="A84595" t="str">
            <v xml:space="preserve">IN HAUS        </v>
          </cell>
        </row>
        <row r="84596">
          <cell r="A84596" t="str">
            <v xml:space="preserve">IN HAUS        </v>
          </cell>
        </row>
        <row r="84597">
          <cell r="A84597" t="str">
            <v xml:space="preserve">IN HAUS        </v>
          </cell>
        </row>
        <row r="84598">
          <cell r="A84598" t="str">
            <v xml:space="preserve">IN HAUS        </v>
          </cell>
        </row>
        <row r="84599">
          <cell r="A84599" t="str">
            <v xml:space="preserve">IN HAUS        </v>
          </cell>
        </row>
        <row r="84600">
          <cell r="A84600" t="str">
            <v xml:space="preserve">IN HAUS        </v>
          </cell>
        </row>
        <row r="84601">
          <cell r="A84601" t="str">
            <v xml:space="preserve">IN HAUS        </v>
          </cell>
        </row>
        <row r="84602">
          <cell r="A84602" t="str">
            <v xml:space="preserve">IN HAUS        </v>
          </cell>
        </row>
        <row r="84603">
          <cell r="A84603" t="str">
            <v xml:space="preserve">IN HAUS        </v>
          </cell>
        </row>
        <row r="84604">
          <cell r="A84604" t="str">
            <v xml:space="preserve">IN HAUS        </v>
          </cell>
        </row>
        <row r="84605">
          <cell r="A84605" t="str">
            <v xml:space="preserve">IN HAUS        </v>
          </cell>
        </row>
        <row r="84606">
          <cell r="A84606" t="str">
            <v xml:space="preserve">IN HAUS        </v>
          </cell>
        </row>
        <row r="84607">
          <cell r="A84607" t="str">
            <v xml:space="preserve">IN HAUS        </v>
          </cell>
        </row>
        <row r="84608">
          <cell r="A84608" t="str">
            <v xml:space="preserve">IN HAUS        </v>
          </cell>
        </row>
        <row r="84609">
          <cell r="A84609" t="str">
            <v xml:space="preserve">IN HAUS        </v>
          </cell>
        </row>
        <row r="84610">
          <cell r="A84610" t="str">
            <v xml:space="preserve">IN HAUS        </v>
          </cell>
        </row>
        <row r="84611">
          <cell r="A84611" t="str">
            <v xml:space="preserve">IN HAUS        </v>
          </cell>
        </row>
        <row r="84612">
          <cell r="A84612" t="str">
            <v xml:space="preserve">IN HAUS        </v>
          </cell>
        </row>
        <row r="84613">
          <cell r="A84613" t="str">
            <v xml:space="preserve">IN HAUS        </v>
          </cell>
        </row>
        <row r="84614">
          <cell r="A84614" t="str">
            <v xml:space="preserve">IN HAUS        </v>
          </cell>
        </row>
        <row r="84615">
          <cell r="A84615" t="str">
            <v xml:space="preserve">IN HAUS        </v>
          </cell>
        </row>
        <row r="84616">
          <cell r="A84616" t="str">
            <v xml:space="preserve">IN HAUS        </v>
          </cell>
        </row>
        <row r="84617">
          <cell r="A84617" t="str">
            <v xml:space="preserve">IN HAUS        </v>
          </cell>
        </row>
        <row r="84618">
          <cell r="A84618" t="str">
            <v xml:space="preserve">IN HAUS        </v>
          </cell>
        </row>
        <row r="84619">
          <cell r="A84619" t="str">
            <v xml:space="preserve">IN HAUS        </v>
          </cell>
        </row>
        <row r="84620">
          <cell r="A84620" t="str">
            <v xml:space="preserve">IN HAUS        </v>
          </cell>
        </row>
        <row r="84621">
          <cell r="A84621" t="str">
            <v xml:space="preserve">IN HAUS        </v>
          </cell>
        </row>
        <row r="84622">
          <cell r="A84622" t="str">
            <v xml:space="preserve">IN HAUS        </v>
          </cell>
        </row>
        <row r="84623">
          <cell r="A84623" t="str">
            <v xml:space="preserve">IN HAUS        </v>
          </cell>
        </row>
        <row r="84624">
          <cell r="A84624" t="str">
            <v xml:space="preserve">IN HAUS        </v>
          </cell>
        </row>
        <row r="84625">
          <cell r="A84625" t="str">
            <v xml:space="preserve">IN HAUS        </v>
          </cell>
        </row>
        <row r="84626">
          <cell r="A84626" t="str">
            <v xml:space="preserve">IN HAUS        </v>
          </cell>
        </row>
        <row r="84627">
          <cell r="A84627" t="str">
            <v xml:space="preserve">IN HAUS        </v>
          </cell>
        </row>
        <row r="84628">
          <cell r="A84628" t="str">
            <v xml:space="preserve">IN HAUS        </v>
          </cell>
        </row>
        <row r="84629">
          <cell r="A84629" t="str">
            <v xml:space="preserve">IN HAUS        </v>
          </cell>
        </row>
        <row r="84630">
          <cell r="A84630" t="str">
            <v xml:space="preserve">IN HAUS        </v>
          </cell>
        </row>
        <row r="84631">
          <cell r="A84631" t="str">
            <v xml:space="preserve">IN HAUS        </v>
          </cell>
        </row>
        <row r="84632">
          <cell r="A84632" t="str">
            <v xml:space="preserve">IN HAUS        </v>
          </cell>
        </row>
        <row r="84633">
          <cell r="A84633" t="str">
            <v xml:space="preserve">IN HAUS        </v>
          </cell>
        </row>
        <row r="84634">
          <cell r="A84634" t="str">
            <v xml:space="preserve">IN HAUS        </v>
          </cell>
        </row>
        <row r="84635">
          <cell r="A84635" t="str">
            <v xml:space="preserve">IN HAUS        </v>
          </cell>
        </row>
        <row r="84636">
          <cell r="A84636" t="str">
            <v xml:space="preserve">IN HAUS        </v>
          </cell>
        </row>
        <row r="84637">
          <cell r="A84637" t="str">
            <v xml:space="preserve">IN HAUS        </v>
          </cell>
        </row>
        <row r="84638">
          <cell r="A84638" t="str">
            <v xml:space="preserve">IN HAUS        </v>
          </cell>
        </row>
        <row r="84639">
          <cell r="A84639" t="str">
            <v xml:space="preserve">IN HAUS        </v>
          </cell>
        </row>
        <row r="84640">
          <cell r="A84640" t="str">
            <v xml:space="preserve">IN HAUS        </v>
          </cell>
        </row>
        <row r="84641">
          <cell r="A84641" t="str">
            <v xml:space="preserve">IN HAUS        </v>
          </cell>
        </row>
        <row r="84642">
          <cell r="A84642" t="str">
            <v xml:space="preserve">IN HAUS        </v>
          </cell>
        </row>
        <row r="84643">
          <cell r="A84643" t="str">
            <v xml:space="preserve">IN HAUS        </v>
          </cell>
        </row>
        <row r="84644">
          <cell r="A84644" t="str">
            <v xml:space="preserve">IN HAUS        </v>
          </cell>
        </row>
        <row r="84645">
          <cell r="A84645" t="str">
            <v xml:space="preserve">IN HAUS        </v>
          </cell>
        </row>
        <row r="84646">
          <cell r="A84646" t="str">
            <v xml:space="preserve">IN HAUS        </v>
          </cell>
        </row>
        <row r="84647">
          <cell r="A84647" t="str">
            <v xml:space="preserve">IN HAUS        </v>
          </cell>
        </row>
        <row r="84648">
          <cell r="A84648" t="str">
            <v xml:space="preserve">IN HAUS        </v>
          </cell>
        </row>
        <row r="84649">
          <cell r="A84649" t="str">
            <v xml:space="preserve">IN HAUS        </v>
          </cell>
        </row>
        <row r="84650">
          <cell r="A84650" t="str">
            <v xml:space="preserve">IN HAUS        </v>
          </cell>
        </row>
        <row r="84651">
          <cell r="A84651" t="str">
            <v xml:space="preserve">IN HAUS        </v>
          </cell>
        </row>
        <row r="84652">
          <cell r="A84652" t="str">
            <v xml:space="preserve">IN HAUS        </v>
          </cell>
        </row>
        <row r="84653">
          <cell r="A84653" t="str">
            <v xml:space="preserve">IN HAUS        </v>
          </cell>
        </row>
        <row r="84654">
          <cell r="A84654" t="str">
            <v xml:space="preserve">IN HAUS        </v>
          </cell>
        </row>
        <row r="84655">
          <cell r="A84655" t="str">
            <v xml:space="preserve">IN HAUS        </v>
          </cell>
        </row>
        <row r="84656">
          <cell r="A84656" t="str">
            <v xml:space="preserve">IN HAUS        </v>
          </cell>
        </row>
        <row r="84657">
          <cell r="A84657" t="str">
            <v xml:space="preserve">IN HAUS        </v>
          </cell>
        </row>
        <row r="84658">
          <cell r="A84658" t="str">
            <v xml:space="preserve">IN HAUS        </v>
          </cell>
        </row>
        <row r="84659">
          <cell r="A84659" t="str">
            <v xml:space="preserve">IN HAUS        </v>
          </cell>
        </row>
        <row r="84660">
          <cell r="A84660" t="str">
            <v xml:space="preserve">IN HAUS        </v>
          </cell>
        </row>
        <row r="84661">
          <cell r="A84661" t="str">
            <v xml:space="preserve">IN HAUS        </v>
          </cell>
        </row>
        <row r="84662">
          <cell r="A84662" t="str">
            <v xml:space="preserve">IN HAUS        </v>
          </cell>
        </row>
        <row r="84663">
          <cell r="A84663" t="str">
            <v xml:space="preserve">IN HAUS        </v>
          </cell>
        </row>
        <row r="84664">
          <cell r="A84664" t="str">
            <v xml:space="preserve">IN HAUS        </v>
          </cell>
        </row>
        <row r="84665">
          <cell r="A84665" t="str">
            <v xml:space="preserve">IN HAUS        </v>
          </cell>
        </row>
        <row r="84666">
          <cell r="A84666" t="str">
            <v xml:space="preserve">IN HAUS        </v>
          </cell>
        </row>
        <row r="84667">
          <cell r="A84667" t="str">
            <v xml:space="preserve">IN HAUS        </v>
          </cell>
        </row>
        <row r="84668">
          <cell r="A84668" t="str">
            <v xml:space="preserve">IN HAUS        </v>
          </cell>
        </row>
        <row r="84669">
          <cell r="A84669" t="str">
            <v xml:space="preserve">IN HAUS        </v>
          </cell>
        </row>
        <row r="84670">
          <cell r="A84670" t="str">
            <v xml:space="preserve">IN HAUS        </v>
          </cell>
        </row>
        <row r="84671">
          <cell r="A84671" t="str">
            <v xml:space="preserve">IN HAUS        </v>
          </cell>
        </row>
        <row r="84672">
          <cell r="A84672" t="str">
            <v xml:space="preserve">IN HAUS        </v>
          </cell>
        </row>
        <row r="84673">
          <cell r="A84673" t="str">
            <v xml:space="preserve">IN HAUS        </v>
          </cell>
        </row>
        <row r="84674">
          <cell r="A84674" t="str">
            <v xml:space="preserve">IN HAUS        </v>
          </cell>
        </row>
        <row r="84675">
          <cell r="A84675" t="str">
            <v xml:space="preserve">IN HAUS        </v>
          </cell>
        </row>
        <row r="84676">
          <cell r="A84676" t="str">
            <v xml:space="preserve">IN HAUS        </v>
          </cell>
        </row>
        <row r="84677">
          <cell r="A84677" t="str">
            <v xml:space="preserve">IN HAUS        </v>
          </cell>
        </row>
        <row r="84678">
          <cell r="A84678" t="str">
            <v xml:space="preserve">IN HAUS        </v>
          </cell>
        </row>
        <row r="84679">
          <cell r="A84679" t="str">
            <v xml:space="preserve">IN HAUS        </v>
          </cell>
        </row>
        <row r="84680">
          <cell r="A84680" t="str">
            <v xml:space="preserve">IN HAUS        </v>
          </cell>
        </row>
        <row r="84681">
          <cell r="A84681" t="str">
            <v xml:space="preserve">IN HAUS        </v>
          </cell>
        </row>
        <row r="84682">
          <cell r="A84682" t="str">
            <v xml:space="preserve">IN HAUS        </v>
          </cell>
        </row>
        <row r="84683">
          <cell r="A84683" t="str">
            <v xml:space="preserve">IN HAUS        </v>
          </cell>
        </row>
        <row r="84684">
          <cell r="A84684" t="str">
            <v xml:space="preserve">IN HAUS        </v>
          </cell>
        </row>
        <row r="84685">
          <cell r="A84685" t="str">
            <v xml:space="preserve">IN HAUS        </v>
          </cell>
        </row>
        <row r="84686">
          <cell r="A84686" t="str">
            <v xml:space="preserve">IN HAUS        </v>
          </cell>
        </row>
        <row r="84687">
          <cell r="A84687" t="str">
            <v xml:space="preserve">GPS TEC        </v>
          </cell>
        </row>
        <row r="84688">
          <cell r="A84688" t="str">
            <v xml:space="preserve">GPS TEC        </v>
          </cell>
        </row>
        <row r="84689">
          <cell r="A84689" t="str">
            <v xml:space="preserve">GPS TEC        </v>
          </cell>
        </row>
        <row r="84690">
          <cell r="A84690" t="str">
            <v xml:space="preserve">GPS TEC        </v>
          </cell>
        </row>
        <row r="84691">
          <cell r="A84691" t="str">
            <v xml:space="preserve">GPS TEC        </v>
          </cell>
        </row>
        <row r="84692">
          <cell r="A84692" t="str">
            <v xml:space="preserve">GPS TEC        </v>
          </cell>
        </row>
        <row r="84693">
          <cell r="A84693" t="str">
            <v xml:space="preserve">GPS TEC        </v>
          </cell>
        </row>
        <row r="84694">
          <cell r="A84694" t="str">
            <v xml:space="preserve">GPS TEC        </v>
          </cell>
        </row>
        <row r="84695">
          <cell r="A84695" t="str">
            <v xml:space="preserve">GPS TEC        </v>
          </cell>
        </row>
        <row r="84696">
          <cell r="A84696" t="str">
            <v xml:space="preserve">GPS TEC        </v>
          </cell>
        </row>
        <row r="84697">
          <cell r="A84697" t="str">
            <v xml:space="preserve">GPS TEC        </v>
          </cell>
        </row>
        <row r="84698">
          <cell r="A84698" t="str">
            <v xml:space="preserve">GPS TEC        </v>
          </cell>
        </row>
        <row r="84699">
          <cell r="A84699" t="str">
            <v xml:space="preserve">GPS TEC        </v>
          </cell>
        </row>
        <row r="84700">
          <cell r="A84700" t="str">
            <v xml:space="preserve">GPS TEC        </v>
          </cell>
        </row>
        <row r="84701">
          <cell r="A84701" t="str">
            <v xml:space="preserve">GPS TEC        </v>
          </cell>
        </row>
        <row r="84702">
          <cell r="A84702" t="str">
            <v xml:space="preserve">GPS TEC        </v>
          </cell>
        </row>
        <row r="84703">
          <cell r="A84703" t="str">
            <v xml:space="preserve">GPS TEC        </v>
          </cell>
        </row>
        <row r="84704">
          <cell r="A84704" t="str">
            <v xml:space="preserve">GPS TEC        </v>
          </cell>
        </row>
        <row r="84705">
          <cell r="A84705" t="str">
            <v xml:space="preserve">GPS TEC        </v>
          </cell>
        </row>
        <row r="84706">
          <cell r="A84706" t="str">
            <v xml:space="preserve">GPS TEC        </v>
          </cell>
        </row>
        <row r="84707">
          <cell r="A84707" t="str">
            <v xml:space="preserve">GPS TEC        </v>
          </cell>
        </row>
        <row r="84708">
          <cell r="A84708" t="str">
            <v xml:space="preserve">GPS TEC        </v>
          </cell>
        </row>
        <row r="84709">
          <cell r="A84709" t="str">
            <v xml:space="preserve">GPS TEC        </v>
          </cell>
        </row>
        <row r="84710">
          <cell r="A84710" t="str">
            <v xml:space="preserve">GPS TEC        </v>
          </cell>
        </row>
        <row r="84711">
          <cell r="A84711" t="str">
            <v xml:space="preserve">GPS TEC        </v>
          </cell>
        </row>
        <row r="84712">
          <cell r="A84712" t="str">
            <v xml:space="preserve">GPS TEC        </v>
          </cell>
        </row>
        <row r="84713">
          <cell r="A84713" t="str">
            <v xml:space="preserve">GPS TEC        </v>
          </cell>
        </row>
        <row r="84714">
          <cell r="A84714" t="str">
            <v xml:space="preserve">GPS TEC        </v>
          </cell>
        </row>
        <row r="84715">
          <cell r="A84715" t="str">
            <v xml:space="preserve">GPS TEC        </v>
          </cell>
        </row>
        <row r="84716">
          <cell r="A84716" t="str">
            <v xml:space="preserve">GPS TEC        </v>
          </cell>
        </row>
        <row r="84717">
          <cell r="A84717" t="str">
            <v xml:space="preserve">GPS TEC        </v>
          </cell>
        </row>
        <row r="84718">
          <cell r="A84718" t="str">
            <v xml:space="preserve">GPS TEC        </v>
          </cell>
        </row>
        <row r="84719">
          <cell r="A84719" t="str">
            <v xml:space="preserve">GPS TEC        </v>
          </cell>
        </row>
        <row r="84720">
          <cell r="A84720" t="str">
            <v xml:space="preserve">GPS TEC        </v>
          </cell>
        </row>
        <row r="84721">
          <cell r="A84721" t="str">
            <v xml:space="preserve">GPS TEC        </v>
          </cell>
        </row>
        <row r="84722">
          <cell r="A84722" t="str">
            <v xml:space="preserve">GPS TEC        </v>
          </cell>
        </row>
        <row r="84723">
          <cell r="A84723" t="str">
            <v xml:space="preserve">GPS TEC        </v>
          </cell>
        </row>
        <row r="84724">
          <cell r="A84724" t="str">
            <v xml:space="preserve">GPS TEC        </v>
          </cell>
        </row>
        <row r="84725">
          <cell r="A84725" t="str">
            <v xml:space="preserve">GPS TEC        </v>
          </cell>
        </row>
        <row r="84726">
          <cell r="A84726" t="str">
            <v xml:space="preserve">GPS TEC        </v>
          </cell>
        </row>
        <row r="84727">
          <cell r="A84727" t="str">
            <v xml:space="preserve">GPS TEC        </v>
          </cell>
        </row>
        <row r="84728">
          <cell r="A84728" t="str">
            <v xml:space="preserve">GPS TEC        </v>
          </cell>
        </row>
        <row r="84729">
          <cell r="A84729" t="str">
            <v xml:space="preserve">GPS TEC        </v>
          </cell>
        </row>
        <row r="84730">
          <cell r="A84730" t="str">
            <v xml:space="preserve">GPS TEC        </v>
          </cell>
        </row>
        <row r="84731">
          <cell r="A84731" t="str">
            <v xml:space="preserve">GPS TEC        </v>
          </cell>
        </row>
        <row r="84732">
          <cell r="A84732" t="str">
            <v xml:space="preserve">GPS TEC        </v>
          </cell>
        </row>
        <row r="84733">
          <cell r="A84733" t="str">
            <v xml:space="preserve">GPS TEC        </v>
          </cell>
        </row>
        <row r="84734">
          <cell r="A84734" t="str">
            <v xml:space="preserve">GPS TEC        </v>
          </cell>
        </row>
        <row r="84735">
          <cell r="A84735" t="str">
            <v xml:space="preserve">GPS TEC        </v>
          </cell>
        </row>
        <row r="84736">
          <cell r="A84736" t="str">
            <v xml:space="preserve">GPS TEC        </v>
          </cell>
        </row>
        <row r="84737">
          <cell r="A84737" t="str">
            <v xml:space="preserve">GPS TEC        </v>
          </cell>
        </row>
        <row r="84738">
          <cell r="A84738" t="str">
            <v xml:space="preserve">GPS TEC        </v>
          </cell>
        </row>
        <row r="84739">
          <cell r="A84739" t="str">
            <v xml:space="preserve">GPS TEC        </v>
          </cell>
        </row>
        <row r="84740">
          <cell r="A84740" t="str">
            <v xml:space="preserve">GPS TEC        </v>
          </cell>
        </row>
        <row r="84741">
          <cell r="A84741" t="str">
            <v xml:space="preserve">GPS TEC        </v>
          </cell>
        </row>
        <row r="84742">
          <cell r="A84742" t="str">
            <v xml:space="preserve">GPS TEC        </v>
          </cell>
        </row>
        <row r="84743">
          <cell r="A84743" t="str">
            <v xml:space="preserve">GPS TEC        </v>
          </cell>
        </row>
        <row r="84744">
          <cell r="A84744" t="str">
            <v xml:space="preserve">GPS TEC        </v>
          </cell>
        </row>
        <row r="84745">
          <cell r="A84745" t="str">
            <v xml:space="preserve">GPS TEC        </v>
          </cell>
        </row>
        <row r="84746">
          <cell r="A84746" t="str">
            <v xml:space="preserve">GPS TEC        </v>
          </cell>
        </row>
        <row r="84747">
          <cell r="A84747" t="str">
            <v xml:space="preserve">GPS TEC        </v>
          </cell>
        </row>
        <row r="84748">
          <cell r="A84748" t="str">
            <v xml:space="preserve">GPS TEC        </v>
          </cell>
        </row>
        <row r="84749">
          <cell r="A84749" t="str">
            <v xml:space="preserve">GPS TEC        </v>
          </cell>
        </row>
        <row r="84750">
          <cell r="A84750" t="str">
            <v xml:space="preserve">IN HAUS        </v>
          </cell>
        </row>
        <row r="84751">
          <cell r="A84751" t="str">
            <v xml:space="preserve">IN HAUS        </v>
          </cell>
        </row>
        <row r="84752">
          <cell r="A84752" t="str">
            <v xml:space="preserve">IN HAUS        </v>
          </cell>
        </row>
        <row r="84753">
          <cell r="A84753" t="str">
            <v xml:space="preserve">IN HAUS        </v>
          </cell>
        </row>
        <row r="84754">
          <cell r="A84754" t="str">
            <v xml:space="preserve">IN HAUS        </v>
          </cell>
        </row>
        <row r="84755">
          <cell r="A84755" t="str">
            <v xml:space="preserve">IN HAUS        </v>
          </cell>
        </row>
        <row r="84756">
          <cell r="A84756" t="str">
            <v xml:space="preserve">IN HAUS        </v>
          </cell>
        </row>
        <row r="84757">
          <cell r="A84757" t="str">
            <v xml:space="preserve">IN HAUS        </v>
          </cell>
        </row>
        <row r="84758">
          <cell r="A84758" t="str">
            <v xml:space="preserve">IN HAUS        </v>
          </cell>
        </row>
        <row r="84759">
          <cell r="A84759" t="str">
            <v xml:space="preserve">GPS TEC        </v>
          </cell>
        </row>
        <row r="84760">
          <cell r="A84760" t="str">
            <v xml:space="preserve">GPS TEC        </v>
          </cell>
        </row>
        <row r="84761">
          <cell r="A84761" t="str">
            <v xml:space="preserve">GPS TEC        </v>
          </cell>
        </row>
        <row r="84762">
          <cell r="A84762" t="str">
            <v xml:space="preserve">GPS TEC        </v>
          </cell>
        </row>
        <row r="84763">
          <cell r="A84763" t="str">
            <v xml:space="preserve">GPS TEC        </v>
          </cell>
        </row>
        <row r="84764">
          <cell r="A84764" t="str">
            <v xml:space="preserve">GPS TEC        </v>
          </cell>
        </row>
        <row r="84765">
          <cell r="A84765" t="str">
            <v xml:space="preserve">GPS TEC        </v>
          </cell>
        </row>
        <row r="84766">
          <cell r="A84766" t="str">
            <v xml:space="preserve">GPS TEC        </v>
          </cell>
        </row>
        <row r="84767">
          <cell r="A84767" t="str">
            <v xml:space="preserve">GPS TEC        </v>
          </cell>
        </row>
        <row r="84768">
          <cell r="A84768" t="str">
            <v xml:space="preserve">GPS TEC        </v>
          </cell>
        </row>
        <row r="84769">
          <cell r="A84769" t="str">
            <v xml:space="preserve">GPS TEC        </v>
          </cell>
        </row>
        <row r="84770">
          <cell r="A84770" t="str">
            <v xml:space="preserve">GPS TEC        </v>
          </cell>
        </row>
        <row r="84771">
          <cell r="A84771" t="str">
            <v xml:space="preserve">GPS TEC        </v>
          </cell>
        </row>
        <row r="84772">
          <cell r="A84772" t="str">
            <v xml:space="preserve">GPS TEC        </v>
          </cell>
        </row>
        <row r="84773">
          <cell r="A84773" t="str">
            <v xml:space="preserve">GPS TEC        </v>
          </cell>
        </row>
        <row r="84774">
          <cell r="A84774" t="str">
            <v xml:space="preserve">GPS TEC        </v>
          </cell>
        </row>
        <row r="84775">
          <cell r="A84775" t="str">
            <v xml:space="preserve">GPS TEC        </v>
          </cell>
        </row>
        <row r="84776">
          <cell r="A84776" t="str">
            <v xml:space="preserve">GPS TEC        </v>
          </cell>
        </row>
        <row r="84777">
          <cell r="A84777" t="str">
            <v xml:space="preserve">GPS TEC        </v>
          </cell>
        </row>
        <row r="84778">
          <cell r="A84778" t="str">
            <v xml:space="preserve">GPS TEC        </v>
          </cell>
        </row>
        <row r="84779">
          <cell r="A84779" t="str">
            <v xml:space="preserve">GPS TEC        </v>
          </cell>
        </row>
        <row r="84780">
          <cell r="A84780" t="str">
            <v xml:space="preserve">GPS TEC        </v>
          </cell>
        </row>
        <row r="84781">
          <cell r="A84781" t="str">
            <v xml:space="preserve">GPS TEC        </v>
          </cell>
        </row>
        <row r="84782">
          <cell r="A84782" t="str">
            <v xml:space="preserve">GPS TEC        </v>
          </cell>
        </row>
        <row r="84783">
          <cell r="A84783" t="str">
            <v xml:space="preserve">GPS TEC        </v>
          </cell>
        </row>
        <row r="84784">
          <cell r="A84784" t="str">
            <v xml:space="preserve">GPS TEC        </v>
          </cell>
        </row>
        <row r="84785">
          <cell r="A84785" t="str">
            <v xml:space="preserve">GPS TEC        </v>
          </cell>
        </row>
        <row r="84786">
          <cell r="A84786" t="str">
            <v xml:space="preserve">IN HAUS        </v>
          </cell>
        </row>
        <row r="84787">
          <cell r="A84787" t="str">
            <v xml:space="preserve">IN HAUS        </v>
          </cell>
        </row>
        <row r="84788">
          <cell r="A84788" t="str">
            <v xml:space="preserve">IN HAUS        </v>
          </cell>
        </row>
        <row r="84789">
          <cell r="A84789" t="str">
            <v xml:space="preserve">IN HAUS        </v>
          </cell>
        </row>
        <row r="84790">
          <cell r="A84790" t="str">
            <v xml:space="preserve">IN HAUS        </v>
          </cell>
        </row>
        <row r="84791">
          <cell r="A84791" t="str">
            <v xml:space="preserve">IN HAUS        </v>
          </cell>
        </row>
        <row r="84792">
          <cell r="A84792" t="str">
            <v xml:space="preserve">IN HAUS        </v>
          </cell>
        </row>
        <row r="84793">
          <cell r="A84793" t="str">
            <v xml:space="preserve">IN HAUS        </v>
          </cell>
        </row>
        <row r="84794">
          <cell r="A84794" t="str">
            <v xml:space="preserve">IN HAUS        </v>
          </cell>
        </row>
        <row r="84795">
          <cell r="A84795" t="str">
            <v xml:space="preserve">GPS TEC        </v>
          </cell>
        </row>
        <row r="84796">
          <cell r="A84796" t="str">
            <v xml:space="preserve">GPS TEC        </v>
          </cell>
        </row>
        <row r="84797">
          <cell r="A84797" t="str">
            <v xml:space="preserve">GPS TEC        </v>
          </cell>
        </row>
        <row r="84798">
          <cell r="A84798" t="str">
            <v xml:space="preserve">GPS TEC        </v>
          </cell>
        </row>
        <row r="84799">
          <cell r="A84799" t="str">
            <v xml:space="preserve">GPS TEC        </v>
          </cell>
        </row>
        <row r="84800">
          <cell r="A84800" t="str">
            <v xml:space="preserve">GPS TEC        </v>
          </cell>
        </row>
        <row r="84801">
          <cell r="A84801" t="str">
            <v xml:space="preserve">GPS TEC        </v>
          </cell>
        </row>
        <row r="84802">
          <cell r="A84802" t="str">
            <v xml:space="preserve">GPS TEC        </v>
          </cell>
        </row>
        <row r="84803">
          <cell r="A84803" t="str">
            <v xml:space="preserve">GPS TEC        </v>
          </cell>
        </row>
        <row r="84804">
          <cell r="A84804" t="str">
            <v xml:space="preserve">IN HAUS        </v>
          </cell>
        </row>
        <row r="84805">
          <cell r="A84805" t="str">
            <v xml:space="preserve">IN HAUS        </v>
          </cell>
        </row>
        <row r="84806">
          <cell r="A84806" t="str">
            <v xml:space="preserve">IN HAUS        </v>
          </cell>
        </row>
        <row r="84807">
          <cell r="A84807" t="str">
            <v xml:space="preserve">IN HAUS        </v>
          </cell>
        </row>
        <row r="84808">
          <cell r="A84808" t="str">
            <v xml:space="preserve">IN HAUS        </v>
          </cell>
        </row>
        <row r="84809">
          <cell r="A84809" t="str">
            <v xml:space="preserve">IN HAUS        </v>
          </cell>
        </row>
        <row r="84810">
          <cell r="A84810" t="str">
            <v xml:space="preserve">IN HAUS        </v>
          </cell>
        </row>
        <row r="84811">
          <cell r="A84811" t="str">
            <v xml:space="preserve">IN HAUS        </v>
          </cell>
        </row>
        <row r="84812">
          <cell r="A84812" t="str">
            <v xml:space="preserve">IN HAUS        </v>
          </cell>
        </row>
        <row r="84813">
          <cell r="A84813" t="str">
            <v xml:space="preserve">GPS TEC        </v>
          </cell>
        </row>
        <row r="84814">
          <cell r="A84814" t="str">
            <v xml:space="preserve">GPS TEC        </v>
          </cell>
        </row>
        <row r="84815">
          <cell r="A84815" t="str">
            <v xml:space="preserve">GPS TEC        </v>
          </cell>
        </row>
        <row r="84816">
          <cell r="A84816" t="str">
            <v xml:space="preserve">GPS TEC        </v>
          </cell>
        </row>
        <row r="84817">
          <cell r="A84817" t="str">
            <v xml:space="preserve">GPS TEC        </v>
          </cell>
        </row>
        <row r="84818">
          <cell r="A84818" t="str">
            <v xml:space="preserve">GPS TEC        </v>
          </cell>
        </row>
        <row r="84819">
          <cell r="A84819" t="str">
            <v xml:space="preserve">GPS TEC        </v>
          </cell>
        </row>
        <row r="84820">
          <cell r="A84820" t="str">
            <v xml:space="preserve">GPS TEC        </v>
          </cell>
        </row>
        <row r="84821">
          <cell r="A84821" t="str">
            <v xml:space="preserve">GPS TEC        </v>
          </cell>
        </row>
        <row r="84822">
          <cell r="A84822" t="str">
            <v xml:space="preserve">IN HAUS        </v>
          </cell>
        </row>
        <row r="84823">
          <cell r="A84823" t="str">
            <v xml:space="preserve">IN HAUS        </v>
          </cell>
        </row>
        <row r="84824">
          <cell r="A84824" t="str">
            <v xml:space="preserve">IN HAUS        </v>
          </cell>
        </row>
        <row r="84825">
          <cell r="A84825" t="str">
            <v xml:space="preserve">IN HAUS        </v>
          </cell>
        </row>
        <row r="84826">
          <cell r="A84826" t="str">
            <v xml:space="preserve">IN HAUS        </v>
          </cell>
        </row>
        <row r="84827">
          <cell r="A84827" t="str">
            <v xml:space="preserve">IN HAUS        </v>
          </cell>
        </row>
        <row r="84828">
          <cell r="A84828" t="str">
            <v xml:space="preserve">IN HAUS        </v>
          </cell>
        </row>
        <row r="84829">
          <cell r="A84829" t="str">
            <v xml:space="preserve">IN HAUS        </v>
          </cell>
        </row>
        <row r="84830">
          <cell r="A84830" t="str">
            <v xml:space="preserve">IN HAUS        </v>
          </cell>
        </row>
        <row r="84831">
          <cell r="A84831" t="str">
            <v xml:space="preserve">IN HAUS        </v>
          </cell>
        </row>
        <row r="84832">
          <cell r="A84832" t="str">
            <v xml:space="preserve">IN HAUS        </v>
          </cell>
        </row>
        <row r="84833">
          <cell r="A84833" t="str">
            <v xml:space="preserve">IN HAUS        </v>
          </cell>
        </row>
        <row r="84834">
          <cell r="A84834" t="str">
            <v xml:space="preserve">IN HAUS        </v>
          </cell>
        </row>
        <row r="84835">
          <cell r="A84835" t="str">
            <v xml:space="preserve">IN HAUS        </v>
          </cell>
        </row>
        <row r="84836">
          <cell r="A84836" t="str">
            <v xml:space="preserve">IN HAUS        </v>
          </cell>
        </row>
        <row r="84837">
          <cell r="A84837" t="str">
            <v xml:space="preserve">IN HAUS        </v>
          </cell>
        </row>
        <row r="84838">
          <cell r="A84838" t="str">
            <v xml:space="preserve">IN HAUS        </v>
          </cell>
        </row>
        <row r="84839">
          <cell r="A84839" t="str">
            <v xml:space="preserve">IN HAUS        </v>
          </cell>
        </row>
        <row r="84840">
          <cell r="A84840" t="str">
            <v xml:space="preserve">IN HAUS        </v>
          </cell>
        </row>
        <row r="84841">
          <cell r="A84841" t="str">
            <v xml:space="preserve">IN HAUS        </v>
          </cell>
        </row>
        <row r="84842">
          <cell r="A84842" t="str">
            <v xml:space="preserve">IN HAUS        </v>
          </cell>
        </row>
        <row r="84843">
          <cell r="A84843" t="str">
            <v xml:space="preserve">IN HAUS        </v>
          </cell>
        </row>
        <row r="84844">
          <cell r="A84844" t="str">
            <v xml:space="preserve">IN HAUS        </v>
          </cell>
        </row>
        <row r="84845">
          <cell r="A84845" t="str">
            <v xml:space="preserve">IN HAUS        </v>
          </cell>
        </row>
        <row r="84846">
          <cell r="A84846" t="str">
            <v xml:space="preserve">IN HAUS        </v>
          </cell>
        </row>
        <row r="84847">
          <cell r="A84847" t="str">
            <v xml:space="preserve">IN HAUS        </v>
          </cell>
        </row>
        <row r="84848">
          <cell r="A84848" t="str">
            <v xml:space="preserve">IN HAUS        </v>
          </cell>
        </row>
        <row r="84849">
          <cell r="A84849" t="str">
            <v xml:space="preserve">IN HAUS        </v>
          </cell>
        </row>
        <row r="84850">
          <cell r="A84850" t="str">
            <v xml:space="preserve">IN HAUS        </v>
          </cell>
        </row>
        <row r="84851">
          <cell r="A84851" t="str">
            <v xml:space="preserve">IN HAUS        </v>
          </cell>
        </row>
        <row r="84852">
          <cell r="A84852" t="str">
            <v xml:space="preserve">IN HAUS        </v>
          </cell>
        </row>
        <row r="84853">
          <cell r="A84853" t="str">
            <v xml:space="preserve">IN HAUS        </v>
          </cell>
        </row>
        <row r="84854">
          <cell r="A84854" t="str">
            <v xml:space="preserve">IN HAUS        </v>
          </cell>
        </row>
        <row r="84855">
          <cell r="A84855" t="str">
            <v xml:space="preserve">IN HAUS        </v>
          </cell>
        </row>
        <row r="84856">
          <cell r="A84856" t="str">
            <v xml:space="preserve">IN HAUS        </v>
          </cell>
        </row>
        <row r="84857">
          <cell r="A84857" t="str">
            <v xml:space="preserve">IN HAUS        </v>
          </cell>
        </row>
        <row r="84858">
          <cell r="A84858" t="str">
            <v xml:space="preserve">IN HAUS        </v>
          </cell>
        </row>
        <row r="84859">
          <cell r="A84859" t="str">
            <v xml:space="preserve">IN HAUS        </v>
          </cell>
        </row>
        <row r="84860">
          <cell r="A84860" t="str">
            <v xml:space="preserve">IN HAUS        </v>
          </cell>
        </row>
        <row r="84861">
          <cell r="A84861" t="str">
            <v xml:space="preserve">IN HAUS        </v>
          </cell>
        </row>
        <row r="84862">
          <cell r="A84862" t="str">
            <v xml:space="preserve">IN HAUS        </v>
          </cell>
        </row>
        <row r="84863">
          <cell r="A84863" t="str">
            <v xml:space="preserve">IN HAUS        </v>
          </cell>
        </row>
        <row r="84864">
          <cell r="A84864" t="str">
            <v xml:space="preserve">IN HAUS        </v>
          </cell>
        </row>
        <row r="84865">
          <cell r="A84865" t="str">
            <v xml:space="preserve">IN HAUS        </v>
          </cell>
        </row>
        <row r="84866">
          <cell r="A84866" t="str">
            <v xml:space="preserve">IN HAUS        </v>
          </cell>
        </row>
        <row r="84867">
          <cell r="A84867" t="str">
            <v xml:space="preserve">IN HAUS        </v>
          </cell>
        </row>
        <row r="84868">
          <cell r="A84868" t="str">
            <v xml:space="preserve">IN HAUS        </v>
          </cell>
        </row>
        <row r="84869">
          <cell r="A84869" t="str">
            <v xml:space="preserve">IN HAUS        </v>
          </cell>
        </row>
        <row r="84870">
          <cell r="A84870" t="str">
            <v xml:space="preserve">IN HAUS        </v>
          </cell>
        </row>
        <row r="84871">
          <cell r="A84871" t="str">
            <v xml:space="preserve">IN HAUS        </v>
          </cell>
        </row>
        <row r="84872">
          <cell r="A84872" t="str">
            <v xml:space="preserve">IN HAUS        </v>
          </cell>
        </row>
        <row r="84873">
          <cell r="A84873" t="str">
            <v xml:space="preserve">IN HAUS        </v>
          </cell>
        </row>
        <row r="84874">
          <cell r="A84874" t="str">
            <v xml:space="preserve">IN HAUS        </v>
          </cell>
        </row>
        <row r="84875">
          <cell r="A84875" t="str">
            <v xml:space="preserve">IN HAUS        </v>
          </cell>
        </row>
        <row r="84876">
          <cell r="A84876" t="str">
            <v xml:space="preserve">IN HAUS        </v>
          </cell>
        </row>
        <row r="84877">
          <cell r="A84877" t="str">
            <v xml:space="preserve">IN HAUS        </v>
          </cell>
        </row>
        <row r="84878">
          <cell r="A84878" t="str">
            <v xml:space="preserve">IN HAUS        </v>
          </cell>
        </row>
        <row r="84879">
          <cell r="A84879" t="str">
            <v xml:space="preserve">IN HAUS        </v>
          </cell>
        </row>
        <row r="84880">
          <cell r="A84880" t="str">
            <v xml:space="preserve">IN HAUS        </v>
          </cell>
        </row>
        <row r="84881">
          <cell r="A84881" t="str">
            <v xml:space="preserve">IN HAUS        </v>
          </cell>
        </row>
        <row r="84882">
          <cell r="A84882" t="str">
            <v xml:space="preserve">IN HAUS        </v>
          </cell>
        </row>
        <row r="84883">
          <cell r="A84883" t="str">
            <v xml:space="preserve">IN HAUS        </v>
          </cell>
        </row>
        <row r="84884">
          <cell r="A84884" t="str">
            <v xml:space="preserve">IN HAUS        </v>
          </cell>
        </row>
        <row r="84885">
          <cell r="A84885" t="str">
            <v xml:space="preserve">IN HAUS        </v>
          </cell>
        </row>
        <row r="84886">
          <cell r="A84886" t="str">
            <v xml:space="preserve">IN HAUS        </v>
          </cell>
        </row>
        <row r="84887">
          <cell r="A84887" t="str">
            <v xml:space="preserve">IN HAUS        </v>
          </cell>
        </row>
        <row r="84888">
          <cell r="A84888" t="str">
            <v xml:space="preserve">IN HAUS        </v>
          </cell>
        </row>
        <row r="84889">
          <cell r="A84889" t="str">
            <v xml:space="preserve">IN HAUS        </v>
          </cell>
        </row>
        <row r="84890">
          <cell r="A84890" t="str">
            <v xml:space="preserve">IN HAUS        </v>
          </cell>
        </row>
        <row r="84891">
          <cell r="A84891" t="str">
            <v xml:space="preserve">IN HAUS        </v>
          </cell>
        </row>
        <row r="84892">
          <cell r="A84892" t="str">
            <v xml:space="preserve">IN HAUS        </v>
          </cell>
        </row>
        <row r="84893">
          <cell r="A84893" t="str">
            <v xml:space="preserve">GPS TEC        </v>
          </cell>
        </row>
        <row r="84894">
          <cell r="A84894" t="str">
            <v xml:space="preserve">GPS TEC        </v>
          </cell>
        </row>
        <row r="84895">
          <cell r="A84895" t="str">
            <v xml:space="preserve">GPS TEC        </v>
          </cell>
        </row>
        <row r="84896">
          <cell r="A84896" t="str">
            <v xml:space="preserve">GPS TEC        </v>
          </cell>
        </row>
        <row r="84897">
          <cell r="A84897" t="str">
            <v xml:space="preserve">GPS TEC        </v>
          </cell>
        </row>
        <row r="84898">
          <cell r="A84898" t="str">
            <v xml:space="preserve">GPS TEC        </v>
          </cell>
        </row>
        <row r="84899">
          <cell r="A84899" t="str">
            <v xml:space="preserve">GPS TEC        </v>
          </cell>
        </row>
        <row r="84900">
          <cell r="A84900" t="str">
            <v xml:space="preserve">GPS TEC        </v>
          </cell>
        </row>
        <row r="84901">
          <cell r="A84901" t="str">
            <v xml:space="preserve">GPS TEC        </v>
          </cell>
        </row>
        <row r="84902">
          <cell r="A84902" t="str">
            <v xml:space="preserve">IN HAUS        </v>
          </cell>
        </row>
        <row r="84903">
          <cell r="A84903" t="str">
            <v xml:space="preserve">IN HAUS        </v>
          </cell>
        </row>
        <row r="84904">
          <cell r="A84904" t="str">
            <v xml:space="preserve">IN HAUS        </v>
          </cell>
        </row>
        <row r="84905">
          <cell r="A84905" t="str">
            <v xml:space="preserve">IN HAUS        </v>
          </cell>
        </row>
        <row r="84906">
          <cell r="A84906" t="str">
            <v xml:space="preserve">IN HAUS        </v>
          </cell>
        </row>
        <row r="84907">
          <cell r="A84907" t="str">
            <v xml:space="preserve">IN HAUS        </v>
          </cell>
        </row>
        <row r="84908">
          <cell r="A84908" t="str">
            <v xml:space="preserve">IN HAUS        </v>
          </cell>
        </row>
        <row r="84909">
          <cell r="A84909" t="str">
            <v xml:space="preserve">IN HAUS        </v>
          </cell>
        </row>
        <row r="84910">
          <cell r="A84910" t="str">
            <v xml:space="preserve">IN HAUS        </v>
          </cell>
        </row>
        <row r="84911">
          <cell r="A84911" t="str">
            <v xml:space="preserve">IN HAUS        </v>
          </cell>
        </row>
        <row r="84912">
          <cell r="A84912" t="str">
            <v xml:space="preserve">IN HAUS        </v>
          </cell>
        </row>
        <row r="84913">
          <cell r="A84913" t="str">
            <v xml:space="preserve">IN HAUS        </v>
          </cell>
        </row>
        <row r="84914">
          <cell r="A84914" t="str">
            <v xml:space="preserve">IN HAUS        </v>
          </cell>
        </row>
        <row r="84915">
          <cell r="A84915" t="str">
            <v xml:space="preserve">IN HAUS        </v>
          </cell>
        </row>
        <row r="84916">
          <cell r="A84916" t="str">
            <v xml:space="preserve">IN HAUS        </v>
          </cell>
        </row>
        <row r="84917">
          <cell r="A84917" t="str">
            <v xml:space="preserve">IN HAUS        </v>
          </cell>
        </row>
        <row r="84918">
          <cell r="A84918" t="str">
            <v xml:space="preserve">IN HAUS        </v>
          </cell>
        </row>
        <row r="84919">
          <cell r="A84919" t="str">
            <v xml:space="preserve">IN HAUS        </v>
          </cell>
        </row>
        <row r="84920">
          <cell r="A84920" t="str">
            <v xml:space="preserve">IN HAUS        </v>
          </cell>
        </row>
        <row r="84921">
          <cell r="A84921" t="str">
            <v xml:space="preserve">IN HAUS        </v>
          </cell>
        </row>
        <row r="84922">
          <cell r="A84922" t="str">
            <v xml:space="preserve">IN HAUS        </v>
          </cell>
        </row>
        <row r="84923">
          <cell r="A84923" t="str">
            <v xml:space="preserve">IN HAUS        </v>
          </cell>
        </row>
        <row r="84924">
          <cell r="A84924" t="str">
            <v xml:space="preserve">IN HAUS        </v>
          </cell>
        </row>
        <row r="84925">
          <cell r="A84925" t="str">
            <v xml:space="preserve">IN HAUS        </v>
          </cell>
        </row>
        <row r="84926">
          <cell r="A84926" t="str">
            <v xml:space="preserve">IN HAUS        </v>
          </cell>
        </row>
        <row r="84927">
          <cell r="A84927" t="str">
            <v xml:space="preserve">IN HAUS        </v>
          </cell>
        </row>
        <row r="84928">
          <cell r="A84928" t="str">
            <v xml:space="preserve">IN HAUS        </v>
          </cell>
        </row>
        <row r="84929">
          <cell r="A84929" t="str">
            <v xml:space="preserve">IN HAUS        </v>
          </cell>
        </row>
        <row r="84930">
          <cell r="A84930" t="str">
            <v xml:space="preserve">IN HAUS        </v>
          </cell>
        </row>
        <row r="84931">
          <cell r="A84931" t="str">
            <v xml:space="preserve">IN HAUS        </v>
          </cell>
        </row>
        <row r="84932">
          <cell r="A84932" t="str">
            <v xml:space="preserve">IN HAUS        </v>
          </cell>
        </row>
        <row r="84933">
          <cell r="A84933" t="str">
            <v xml:space="preserve">IN HAUS        </v>
          </cell>
        </row>
        <row r="84934">
          <cell r="A84934" t="str">
            <v xml:space="preserve">IN HAUS        </v>
          </cell>
        </row>
        <row r="84935">
          <cell r="A84935" t="str">
            <v xml:space="preserve">IN HAUS        </v>
          </cell>
        </row>
        <row r="84936">
          <cell r="A84936" t="str">
            <v xml:space="preserve">IN HAUS        </v>
          </cell>
        </row>
        <row r="84937">
          <cell r="A84937" t="str">
            <v xml:space="preserve">IN HAUS        </v>
          </cell>
        </row>
        <row r="84938">
          <cell r="A84938" t="str">
            <v xml:space="preserve">GPS TEC        </v>
          </cell>
        </row>
        <row r="84939">
          <cell r="A84939" t="str">
            <v xml:space="preserve">GPS TEC        </v>
          </cell>
        </row>
        <row r="84940">
          <cell r="A84940" t="str">
            <v xml:space="preserve">GPS TEC        </v>
          </cell>
        </row>
        <row r="84941">
          <cell r="A84941" t="str">
            <v xml:space="preserve">GPS TEC        </v>
          </cell>
        </row>
        <row r="84942">
          <cell r="A84942" t="str">
            <v xml:space="preserve">GPS TEC        </v>
          </cell>
        </row>
        <row r="84943">
          <cell r="A84943" t="str">
            <v xml:space="preserve">GPS TEC        </v>
          </cell>
        </row>
        <row r="84944">
          <cell r="A84944" t="str">
            <v xml:space="preserve">GPS TEC        </v>
          </cell>
        </row>
        <row r="84945">
          <cell r="A84945" t="str">
            <v xml:space="preserve">GPS TEC        </v>
          </cell>
        </row>
        <row r="84946">
          <cell r="A84946" t="str">
            <v xml:space="preserve">GPS TEC        </v>
          </cell>
        </row>
        <row r="84947">
          <cell r="A84947" t="str">
            <v xml:space="preserve">IN HAUS        </v>
          </cell>
        </row>
        <row r="84948">
          <cell r="A84948" t="str">
            <v xml:space="preserve">IN HAUS        </v>
          </cell>
        </row>
        <row r="84949">
          <cell r="A84949" t="str">
            <v xml:space="preserve">IN HAUS        </v>
          </cell>
        </row>
        <row r="84950">
          <cell r="A84950" t="str">
            <v xml:space="preserve">IN HAUS        </v>
          </cell>
        </row>
        <row r="84951">
          <cell r="A84951" t="str">
            <v xml:space="preserve">IN HAUS        </v>
          </cell>
        </row>
        <row r="84952">
          <cell r="A84952" t="str">
            <v xml:space="preserve">IN HAUS        </v>
          </cell>
        </row>
        <row r="84953">
          <cell r="A84953" t="str">
            <v xml:space="preserve">IN HAUS        </v>
          </cell>
        </row>
        <row r="84954">
          <cell r="A84954" t="str">
            <v xml:space="preserve">IN HAUS        </v>
          </cell>
        </row>
        <row r="84955">
          <cell r="A84955" t="str">
            <v xml:space="preserve">IN HAUS        </v>
          </cell>
        </row>
        <row r="84956">
          <cell r="A84956" t="str">
            <v xml:space="preserve">IN HAUS        </v>
          </cell>
        </row>
        <row r="84957">
          <cell r="A84957" t="str">
            <v xml:space="preserve">IN HAUS        </v>
          </cell>
        </row>
        <row r="84958">
          <cell r="A84958" t="str">
            <v xml:space="preserve">IN HAUS        </v>
          </cell>
        </row>
        <row r="84959">
          <cell r="A84959" t="str">
            <v xml:space="preserve">IN HAUS        </v>
          </cell>
        </row>
        <row r="84960">
          <cell r="A84960" t="str">
            <v xml:space="preserve">IN HAUS        </v>
          </cell>
        </row>
        <row r="84961">
          <cell r="A84961" t="str">
            <v xml:space="preserve">IN HAUS        </v>
          </cell>
        </row>
        <row r="84962">
          <cell r="A84962" t="str">
            <v xml:space="preserve">IN HAUS        </v>
          </cell>
        </row>
        <row r="84963">
          <cell r="A84963" t="str">
            <v xml:space="preserve">IN HAUS        </v>
          </cell>
        </row>
        <row r="84964">
          <cell r="A84964" t="str">
            <v xml:space="preserve">IN HAUS        </v>
          </cell>
        </row>
        <row r="84965">
          <cell r="A84965" t="str">
            <v xml:space="preserve">GPS TEC        </v>
          </cell>
        </row>
        <row r="84966">
          <cell r="A84966" t="str">
            <v xml:space="preserve">GPS TEC        </v>
          </cell>
        </row>
        <row r="84967">
          <cell r="A84967" t="str">
            <v xml:space="preserve">GPS TEC        </v>
          </cell>
        </row>
        <row r="84968">
          <cell r="A84968" t="str">
            <v xml:space="preserve">GPS TEC        </v>
          </cell>
        </row>
        <row r="84969">
          <cell r="A84969" t="str">
            <v xml:space="preserve">GPS TEC        </v>
          </cell>
        </row>
        <row r="84970">
          <cell r="A84970" t="str">
            <v xml:space="preserve">GPS TEC        </v>
          </cell>
        </row>
        <row r="84971">
          <cell r="A84971" t="str">
            <v xml:space="preserve">GPS TEC        </v>
          </cell>
        </row>
        <row r="84972">
          <cell r="A84972" t="str">
            <v xml:space="preserve">GPS TEC        </v>
          </cell>
        </row>
        <row r="84973">
          <cell r="A84973" t="str">
            <v xml:space="preserve">GPS TEC        </v>
          </cell>
        </row>
        <row r="84974">
          <cell r="A84974" t="str">
            <v xml:space="preserve">IN HAUS        </v>
          </cell>
        </row>
        <row r="84975">
          <cell r="A84975" t="str">
            <v xml:space="preserve">IN HAUS        </v>
          </cell>
        </row>
        <row r="84976">
          <cell r="A84976" t="str">
            <v xml:space="preserve">IN HAUS        </v>
          </cell>
        </row>
        <row r="84977">
          <cell r="A84977" t="str">
            <v xml:space="preserve">IN HAUS        </v>
          </cell>
        </row>
        <row r="84978">
          <cell r="A84978" t="str">
            <v xml:space="preserve">IN HAUS        </v>
          </cell>
        </row>
        <row r="84979">
          <cell r="A84979" t="str">
            <v xml:space="preserve">IN HAUS        </v>
          </cell>
        </row>
        <row r="84980">
          <cell r="A84980" t="str">
            <v xml:space="preserve">IN HAUS        </v>
          </cell>
        </row>
        <row r="84981">
          <cell r="A84981" t="str">
            <v xml:space="preserve">IN HAUS        </v>
          </cell>
        </row>
        <row r="84982">
          <cell r="A84982" t="str">
            <v xml:space="preserve">IN HAUS        </v>
          </cell>
        </row>
        <row r="84983">
          <cell r="A84983" t="str">
            <v xml:space="preserve">GPS TEC        </v>
          </cell>
        </row>
        <row r="84984">
          <cell r="A84984" t="str">
            <v xml:space="preserve">GPS TEC        </v>
          </cell>
        </row>
        <row r="84985">
          <cell r="A84985" t="str">
            <v xml:space="preserve">GPS TEC        </v>
          </cell>
        </row>
        <row r="84986">
          <cell r="A84986" t="str">
            <v xml:space="preserve">GPS TEC        </v>
          </cell>
        </row>
        <row r="84987">
          <cell r="A84987" t="str">
            <v xml:space="preserve">GPS TEC        </v>
          </cell>
        </row>
        <row r="84988">
          <cell r="A84988" t="str">
            <v xml:space="preserve">GPS TEC        </v>
          </cell>
        </row>
        <row r="84989">
          <cell r="A84989" t="str">
            <v xml:space="preserve">GPS TEC        </v>
          </cell>
        </row>
        <row r="84990">
          <cell r="A84990" t="str">
            <v xml:space="preserve">GPS TEC        </v>
          </cell>
        </row>
        <row r="84991">
          <cell r="A84991" t="str">
            <v xml:space="preserve">GPS TEC        </v>
          </cell>
        </row>
        <row r="84992">
          <cell r="A84992" t="str">
            <v xml:space="preserve">IN HAUS        </v>
          </cell>
        </row>
        <row r="84993">
          <cell r="A84993" t="str">
            <v xml:space="preserve">IN HAUS        </v>
          </cell>
        </row>
        <row r="84994">
          <cell r="A84994" t="str">
            <v xml:space="preserve">IN HAUS        </v>
          </cell>
        </row>
        <row r="84995">
          <cell r="A84995" t="str">
            <v xml:space="preserve">IN HAUS        </v>
          </cell>
        </row>
        <row r="84996">
          <cell r="A84996" t="str">
            <v xml:space="preserve">IN HAUS        </v>
          </cell>
        </row>
        <row r="84997">
          <cell r="A84997" t="str">
            <v xml:space="preserve">IN HAUS        </v>
          </cell>
        </row>
        <row r="84998">
          <cell r="A84998" t="str">
            <v xml:space="preserve">IN HAUS        </v>
          </cell>
        </row>
        <row r="84999">
          <cell r="A84999" t="str">
            <v xml:space="preserve">IN HAUS        </v>
          </cell>
        </row>
        <row r="85000">
          <cell r="A85000" t="str">
            <v xml:space="preserve">IN HAUS        </v>
          </cell>
        </row>
        <row r="85001">
          <cell r="A85001" t="str">
            <v xml:space="preserve">IN HAUS        </v>
          </cell>
        </row>
        <row r="85002">
          <cell r="A85002" t="str">
            <v xml:space="preserve">IN HAUS        </v>
          </cell>
        </row>
        <row r="85003">
          <cell r="A85003" t="str">
            <v xml:space="preserve">IN HAUS        </v>
          </cell>
        </row>
        <row r="85004">
          <cell r="A85004" t="str">
            <v xml:space="preserve">IN HAUS        </v>
          </cell>
        </row>
        <row r="85005">
          <cell r="A85005" t="str">
            <v xml:space="preserve">IN HAUS        </v>
          </cell>
        </row>
        <row r="85006">
          <cell r="A85006" t="str">
            <v xml:space="preserve">IN HAUS        </v>
          </cell>
        </row>
        <row r="85007">
          <cell r="A85007" t="str">
            <v xml:space="preserve">IN HAUS        </v>
          </cell>
        </row>
        <row r="85008">
          <cell r="A85008" t="str">
            <v xml:space="preserve">IN HAUS        </v>
          </cell>
        </row>
        <row r="85009">
          <cell r="A85009" t="str">
            <v xml:space="preserve">IN HAUS        </v>
          </cell>
        </row>
        <row r="85010">
          <cell r="A85010" t="str">
            <v xml:space="preserve">GPS TEC        </v>
          </cell>
        </row>
        <row r="85011">
          <cell r="A85011" t="str">
            <v xml:space="preserve">GPS TEC        </v>
          </cell>
        </row>
        <row r="85012">
          <cell r="A85012" t="str">
            <v xml:space="preserve">GPS TEC        </v>
          </cell>
        </row>
        <row r="85013">
          <cell r="A85013" t="str">
            <v xml:space="preserve">GPS TEC        </v>
          </cell>
        </row>
        <row r="85014">
          <cell r="A85014" t="str">
            <v xml:space="preserve">GPS TEC        </v>
          </cell>
        </row>
        <row r="85015">
          <cell r="A85015" t="str">
            <v xml:space="preserve">GPS TEC        </v>
          </cell>
        </row>
        <row r="85016">
          <cell r="A85016" t="str">
            <v xml:space="preserve">GPS TEC        </v>
          </cell>
        </row>
        <row r="85017">
          <cell r="A85017" t="str">
            <v xml:space="preserve">GPS TEC        </v>
          </cell>
        </row>
        <row r="85018">
          <cell r="A85018" t="str">
            <v xml:space="preserve">GPS TEC        </v>
          </cell>
        </row>
        <row r="85019">
          <cell r="A85019" t="str">
            <v xml:space="preserve">IN HAUS        </v>
          </cell>
        </row>
        <row r="85020">
          <cell r="A85020" t="str">
            <v xml:space="preserve">IN HAUS        </v>
          </cell>
        </row>
        <row r="85021">
          <cell r="A85021" t="str">
            <v xml:space="preserve">IN HAUS        </v>
          </cell>
        </row>
        <row r="85022">
          <cell r="A85022" t="str">
            <v xml:space="preserve">IN HAUS        </v>
          </cell>
        </row>
        <row r="85023">
          <cell r="A85023" t="str">
            <v xml:space="preserve">IN HAUS        </v>
          </cell>
        </row>
        <row r="85024">
          <cell r="A85024" t="str">
            <v xml:space="preserve">IN HAUS        </v>
          </cell>
        </row>
        <row r="85025">
          <cell r="A85025" t="str">
            <v xml:space="preserve">IN HAUS        </v>
          </cell>
        </row>
        <row r="85026">
          <cell r="A85026" t="str">
            <v xml:space="preserve">IN HAUS        </v>
          </cell>
        </row>
        <row r="85027">
          <cell r="A85027" t="str">
            <v xml:space="preserve">IN HAUS        </v>
          </cell>
        </row>
        <row r="85028">
          <cell r="A85028" t="str">
            <v xml:space="preserve">GPS TEC        </v>
          </cell>
        </row>
        <row r="85029">
          <cell r="A85029" t="str">
            <v xml:space="preserve">GPS TEC        </v>
          </cell>
        </row>
        <row r="85030">
          <cell r="A85030" t="str">
            <v xml:space="preserve">GPS TEC        </v>
          </cell>
        </row>
        <row r="85031">
          <cell r="A85031" t="str">
            <v xml:space="preserve">GPS TEC        </v>
          </cell>
        </row>
        <row r="85032">
          <cell r="A85032" t="str">
            <v xml:space="preserve">GPS TEC        </v>
          </cell>
        </row>
        <row r="85033">
          <cell r="A85033" t="str">
            <v xml:space="preserve">GPS TEC        </v>
          </cell>
        </row>
        <row r="85034">
          <cell r="A85034" t="str">
            <v xml:space="preserve">GPS TEC        </v>
          </cell>
        </row>
        <row r="85035">
          <cell r="A85035" t="str">
            <v xml:space="preserve">GPS TEC        </v>
          </cell>
        </row>
        <row r="85036">
          <cell r="A85036" t="str">
            <v xml:space="preserve">GPS TEC        </v>
          </cell>
        </row>
        <row r="85037">
          <cell r="A85037" t="str">
            <v xml:space="preserve">GPS TEC        </v>
          </cell>
        </row>
        <row r="85038">
          <cell r="A85038" t="str">
            <v xml:space="preserve">GPS TEC        </v>
          </cell>
        </row>
        <row r="85039">
          <cell r="A85039" t="str">
            <v xml:space="preserve">GPS TEC        </v>
          </cell>
        </row>
        <row r="85040">
          <cell r="A85040" t="str">
            <v xml:space="preserve">GPS TEC        </v>
          </cell>
        </row>
        <row r="85041">
          <cell r="A85041" t="str">
            <v xml:space="preserve">GPS TEC        </v>
          </cell>
        </row>
        <row r="85042">
          <cell r="A85042" t="str">
            <v xml:space="preserve">GPS TEC        </v>
          </cell>
        </row>
        <row r="85043">
          <cell r="A85043" t="str">
            <v xml:space="preserve">GPS TEC        </v>
          </cell>
        </row>
        <row r="85044">
          <cell r="A85044" t="str">
            <v xml:space="preserve">GPS TEC        </v>
          </cell>
        </row>
        <row r="85045">
          <cell r="A85045" t="str">
            <v xml:space="preserve">GPS TEC        </v>
          </cell>
        </row>
        <row r="85046">
          <cell r="A85046" t="str">
            <v xml:space="preserve">GPS TEC        </v>
          </cell>
        </row>
        <row r="85047">
          <cell r="A85047" t="str">
            <v xml:space="preserve">GPS TEC        </v>
          </cell>
        </row>
        <row r="85048">
          <cell r="A85048" t="str">
            <v xml:space="preserve">GPS TEC        </v>
          </cell>
        </row>
        <row r="85049">
          <cell r="A85049" t="str">
            <v xml:space="preserve">GPS TEC        </v>
          </cell>
        </row>
        <row r="85050">
          <cell r="A85050" t="str">
            <v xml:space="preserve">GPS TEC        </v>
          </cell>
        </row>
        <row r="85051">
          <cell r="A85051" t="str">
            <v xml:space="preserve">GPS TEC        </v>
          </cell>
        </row>
        <row r="85052">
          <cell r="A85052" t="str">
            <v xml:space="preserve">GPS TEC        </v>
          </cell>
        </row>
        <row r="85053">
          <cell r="A85053" t="str">
            <v xml:space="preserve">GPS TEC        </v>
          </cell>
        </row>
        <row r="85054">
          <cell r="A85054" t="str">
            <v xml:space="preserve">GPS TEC        </v>
          </cell>
        </row>
        <row r="85055">
          <cell r="A85055" t="str">
            <v xml:space="preserve">IN HAUS        </v>
          </cell>
        </row>
        <row r="85056">
          <cell r="A85056" t="str">
            <v xml:space="preserve">IN HAUS        </v>
          </cell>
        </row>
        <row r="85057">
          <cell r="A85057" t="str">
            <v xml:space="preserve">IN HAUS        </v>
          </cell>
        </row>
        <row r="85058">
          <cell r="A85058" t="str">
            <v xml:space="preserve">IN HAUS        </v>
          </cell>
        </row>
        <row r="85059">
          <cell r="A85059" t="str">
            <v xml:space="preserve">IN HAUS        </v>
          </cell>
        </row>
        <row r="85060">
          <cell r="A85060" t="str">
            <v xml:space="preserve">IN HAUS        </v>
          </cell>
        </row>
        <row r="85061">
          <cell r="A85061" t="str">
            <v xml:space="preserve">IN HAUS        </v>
          </cell>
        </row>
        <row r="85062">
          <cell r="A85062" t="str">
            <v xml:space="preserve">IN HAUS        </v>
          </cell>
        </row>
        <row r="85063">
          <cell r="A85063" t="str">
            <v xml:space="preserve">IN HAUS        </v>
          </cell>
        </row>
        <row r="85064">
          <cell r="A85064" t="str">
            <v xml:space="preserve">GPS TEC        </v>
          </cell>
        </row>
        <row r="85065">
          <cell r="A85065" t="str">
            <v xml:space="preserve">GPS TEC        </v>
          </cell>
        </row>
        <row r="85066">
          <cell r="A85066" t="str">
            <v xml:space="preserve">GPS TEC        </v>
          </cell>
        </row>
        <row r="85067">
          <cell r="A85067" t="str">
            <v xml:space="preserve">GPS TEC        </v>
          </cell>
        </row>
        <row r="85068">
          <cell r="A85068" t="str">
            <v xml:space="preserve">GPS TEC        </v>
          </cell>
        </row>
        <row r="85069">
          <cell r="A85069" t="str">
            <v xml:space="preserve">GPS TEC        </v>
          </cell>
        </row>
        <row r="85070">
          <cell r="A85070" t="str">
            <v xml:space="preserve">GPS TEC        </v>
          </cell>
        </row>
        <row r="85071">
          <cell r="A85071" t="str">
            <v xml:space="preserve">GPS TEC        </v>
          </cell>
        </row>
        <row r="85072">
          <cell r="A85072" t="str">
            <v xml:space="preserve">GPS TEC        </v>
          </cell>
        </row>
        <row r="85073">
          <cell r="A85073" t="str">
            <v xml:space="preserve">IN HAUS        </v>
          </cell>
        </row>
        <row r="85074">
          <cell r="A85074" t="str">
            <v xml:space="preserve">IN HAUS        </v>
          </cell>
        </row>
        <row r="85075">
          <cell r="A85075" t="str">
            <v xml:space="preserve">IN HAUS        </v>
          </cell>
        </row>
        <row r="85076">
          <cell r="A85076" t="str">
            <v xml:space="preserve">IN HAUS        </v>
          </cell>
        </row>
        <row r="85077">
          <cell r="A85077" t="str">
            <v xml:space="preserve">IN HAUS        </v>
          </cell>
        </row>
        <row r="85078">
          <cell r="A85078" t="str">
            <v xml:space="preserve">IN HAUS        </v>
          </cell>
        </row>
        <row r="85079">
          <cell r="A85079" t="str">
            <v xml:space="preserve">IN HAUS        </v>
          </cell>
        </row>
        <row r="85080">
          <cell r="A85080" t="str">
            <v xml:space="preserve">IN HAUS        </v>
          </cell>
        </row>
        <row r="85081">
          <cell r="A85081" t="str">
            <v xml:space="preserve">IN HAUS        </v>
          </cell>
        </row>
        <row r="85082">
          <cell r="A85082" t="str">
            <v xml:space="preserve">GPS TEC        </v>
          </cell>
        </row>
        <row r="85083">
          <cell r="A85083" t="str">
            <v xml:space="preserve">GPS TEC        </v>
          </cell>
        </row>
        <row r="85084">
          <cell r="A85084" t="str">
            <v xml:space="preserve">GPS TEC        </v>
          </cell>
        </row>
        <row r="85085">
          <cell r="A85085" t="str">
            <v xml:space="preserve">GPS TEC        </v>
          </cell>
        </row>
        <row r="85086">
          <cell r="A85086" t="str">
            <v xml:space="preserve">GPS TEC        </v>
          </cell>
        </row>
        <row r="85087">
          <cell r="A85087" t="str">
            <v xml:space="preserve">GPS TEC        </v>
          </cell>
        </row>
        <row r="85088">
          <cell r="A85088" t="str">
            <v xml:space="preserve">GPS TEC        </v>
          </cell>
        </row>
        <row r="85089">
          <cell r="A85089" t="str">
            <v xml:space="preserve">GPS TEC        </v>
          </cell>
        </row>
        <row r="85090">
          <cell r="A85090" t="str">
            <v xml:space="preserve">GPS TEC        </v>
          </cell>
        </row>
        <row r="85091">
          <cell r="A85091" t="str">
            <v xml:space="preserve">IN HAUS        </v>
          </cell>
        </row>
        <row r="85092">
          <cell r="A85092" t="str">
            <v xml:space="preserve">IN HAUS        </v>
          </cell>
        </row>
        <row r="85093">
          <cell r="A85093" t="str">
            <v xml:space="preserve">IN HAUS        </v>
          </cell>
        </row>
        <row r="85094">
          <cell r="A85094" t="str">
            <v xml:space="preserve">IN HAUS        </v>
          </cell>
        </row>
        <row r="85095">
          <cell r="A85095" t="str">
            <v xml:space="preserve">IN HAUS        </v>
          </cell>
        </row>
        <row r="85096">
          <cell r="A85096" t="str">
            <v xml:space="preserve">IN HAUS        </v>
          </cell>
        </row>
        <row r="85097">
          <cell r="A85097" t="str">
            <v xml:space="preserve">IN HAUS        </v>
          </cell>
        </row>
        <row r="85098">
          <cell r="A85098" t="str">
            <v xml:space="preserve">IN HAUS        </v>
          </cell>
        </row>
        <row r="85099">
          <cell r="A85099" t="str">
            <v xml:space="preserve">IN HAUS        </v>
          </cell>
        </row>
        <row r="85100">
          <cell r="A85100" t="str">
            <v xml:space="preserve">IN HAUS        </v>
          </cell>
        </row>
        <row r="85101">
          <cell r="A85101" t="str">
            <v xml:space="preserve">IN HAUS        </v>
          </cell>
        </row>
        <row r="85102">
          <cell r="A85102" t="str">
            <v xml:space="preserve">IN HAUS        </v>
          </cell>
        </row>
        <row r="85103">
          <cell r="A85103" t="str">
            <v xml:space="preserve">IN HAUS        </v>
          </cell>
        </row>
        <row r="85104">
          <cell r="A85104" t="str">
            <v xml:space="preserve">IN HAUS        </v>
          </cell>
        </row>
        <row r="85105">
          <cell r="A85105" t="str">
            <v xml:space="preserve">IN HAUS        </v>
          </cell>
        </row>
        <row r="85106">
          <cell r="A85106" t="str">
            <v xml:space="preserve">IN HAUS        </v>
          </cell>
        </row>
        <row r="85107">
          <cell r="A85107" t="str">
            <v xml:space="preserve">IN HAUS        </v>
          </cell>
        </row>
        <row r="85108">
          <cell r="A85108" t="str">
            <v xml:space="preserve">IN HAUS        </v>
          </cell>
        </row>
        <row r="85109">
          <cell r="A85109" t="str">
            <v xml:space="preserve">IN HAUS        </v>
          </cell>
        </row>
        <row r="85110">
          <cell r="A85110" t="str">
            <v xml:space="preserve">IN HAUS        </v>
          </cell>
        </row>
        <row r="85111">
          <cell r="A85111" t="str">
            <v xml:space="preserve">IN HAUS        </v>
          </cell>
        </row>
        <row r="85112">
          <cell r="A85112" t="str">
            <v xml:space="preserve">IN HAUS        </v>
          </cell>
        </row>
        <row r="85113">
          <cell r="A85113" t="str">
            <v xml:space="preserve">IN HAUS        </v>
          </cell>
        </row>
        <row r="85114">
          <cell r="A85114" t="str">
            <v xml:space="preserve">IN HAUS        </v>
          </cell>
        </row>
        <row r="85115">
          <cell r="A85115" t="str">
            <v xml:space="preserve">IN HAUS        </v>
          </cell>
        </row>
        <row r="85116">
          <cell r="A85116" t="str">
            <v xml:space="preserve">IN HAUS        </v>
          </cell>
        </row>
        <row r="85117">
          <cell r="A85117" t="str">
            <v xml:space="preserve">IN HAUS        </v>
          </cell>
        </row>
        <row r="85118">
          <cell r="A85118" t="str">
            <v xml:space="preserve">IN HAUS        </v>
          </cell>
        </row>
        <row r="85119">
          <cell r="A85119" t="str">
            <v xml:space="preserve">IN HAUS        </v>
          </cell>
        </row>
        <row r="85120">
          <cell r="A85120" t="str">
            <v xml:space="preserve">IN HAUS        </v>
          </cell>
        </row>
        <row r="85121">
          <cell r="A85121" t="str">
            <v xml:space="preserve">IN HAUS        </v>
          </cell>
        </row>
        <row r="85122">
          <cell r="A85122" t="str">
            <v xml:space="preserve">IN HAUS        </v>
          </cell>
        </row>
        <row r="85123">
          <cell r="A85123" t="str">
            <v xml:space="preserve">IN HAUS        </v>
          </cell>
        </row>
        <row r="85124">
          <cell r="A85124" t="str">
            <v xml:space="preserve">IN HAUS        </v>
          </cell>
        </row>
        <row r="85125">
          <cell r="A85125" t="str">
            <v xml:space="preserve">IN HAUS        </v>
          </cell>
        </row>
        <row r="85126">
          <cell r="A85126" t="str">
            <v xml:space="preserve">IN HAUS        </v>
          </cell>
        </row>
        <row r="85127">
          <cell r="A85127" t="str">
            <v xml:space="preserve">IN HAUS        </v>
          </cell>
        </row>
        <row r="85128">
          <cell r="A85128" t="str">
            <v xml:space="preserve">IN HAUS        </v>
          </cell>
        </row>
        <row r="85129">
          <cell r="A85129" t="str">
            <v xml:space="preserve">IN HAUS        </v>
          </cell>
        </row>
        <row r="85130">
          <cell r="A85130" t="str">
            <v xml:space="preserve">IN HAUS        </v>
          </cell>
        </row>
        <row r="85131">
          <cell r="A85131" t="str">
            <v xml:space="preserve">IN HAUS        </v>
          </cell>
        </row>
        <row r="85132">
          <cell r="A85132" t="str">
            <v xml:space="preserve">IN HAUS        </v>
          </cell>
        </row>
        <row r="85133">
          <cell r="A85133" t="str">
            <v xml:space="preserve">IN HAUS        </v>
          </cell>
        </row>
        <row r="85134">
          <cell r="A85134" t="str">
            <v xml:space="preserve">IN HAUS        </v>
          </cell>
        </row>
        <row r="85135">
          <cell r="A85135" t="str">
            <v xml:space="preserve">IN HAUS        </v>
          </cell>
        </row>
        <row r="85136">
          <cell r="A85136" t="str">
            <v xml:space="preserve">IN HAUS        </v>
          </cell>
        </row>
        <row r="85137">
          <cell r="A85137" t="str">
            <v xml:space="preserve">IN HAUS        </v>
          </cell>
        </row>
        <row r="85138">
          <cell r="A85138" t="str">
            <v xml:space="preserve">IN HAUS        </v>
          </cell>
        </row>
        <row r="85139">
          <cell r="A85139" t="str">
            <v xml:space="preserve">IN HAUS        </v>
          </cell>
        </row>
        <row r="85140">
          <cell r="A85140" t="str">
            <v xml:space="preserve">IN HAUS        </v>
          </cell>
        </row>
        <row r="85141">
          <cell r="A85141" t="str">
            <v xml:space="preserve">IN HAUS        </v>
          </cell>
        </row>
        <row r="85142">
          <cell r="A85142" t="str">
            <v xml:space="preserve">IN HAUS        </v>
          </cell>
        </row>
        <row r="85143">
          <cell r="A85143" t="str">
            <v xml:space="preserve">IN HAUS        </v>
          </cell>
        </row>
        <row r="85144">
          <cell r="A85144" t="str">
            <v xml:space="preserve">IN HAUS        </v>
          </cell>
        </row>
        <row r="85145">
          <cell r="A85145" t="str">
            <v xml:space="preserve">IN HAUS        </v>
          </cell>
        </row>
        <row r="85146">
          <cell r="A85146" t="str">
            <v xml:space="preserve">IN HAUS        </v>
          </cell>
        </row>
        <row r="85147">
          <cell r="A85147" t="str">
            <v xml:space="preserve">IN HAUS        </v>
          </cell>
        </row>
        <row r="85148">
          <cell r="A85148" t="str">
            <v xml:space="preserve">IN HAUS        </v>
          </cell>
        </row>
        <row r="85149">
          <cell r="A85149" t="str">
            <v xml:space="preserve">IN HAUS        </v>
          </cell>
        </row>
        <row r="85150">
          <cell r="A85150" t="str">
            <v xml:space="preserve">IN HAUS        </v>
          </cell>
        </row>
        <row r="85151">
          <cell r="A85151" t="str">
            <v xml:space="preserve">IN HAUS        </v>
          </cell>
        </row>
        <row r="85152">
          <cell r="A85152" t="str">
            <v xml:space="preserve">IN HAUS        </v>
          </cell>
        </row>
        <row r="85153">
          <cell r="A85153" t="str">
            <v xml:space="preserve">IN HAUS        </v>
          </cell>
        </row>
        <row r="85154">
          <cell r="A85154" t="str">
            <v xml:space="preserve">IN HAUS        </v>
          </cell>
        </row>
        <row r="85155">
          <cell r="A85155" t="str">
            <v xml:space="preserve">IN HAUS        </v>
          </cell>
        </row>
        <row r="85156">
          <cell r="A85156" t="str">
            <v xml:space="preserve">IN HAUS        </v>
          </cell>
        </row>
        <row r="85157">
          <cell r="A85157" t="str">
            <v xml:space="preserve">IN HAUS        </v>
          </cell>
        </row>
        <row r="85158">
          <cell r="A85158" t="str">
            <v xml:space="preserve">IN HAUS        </v>
          </cell>
        </row>
        <row r="85159">
          <cell r="A85159" t="str">
            <v xml:space="preserve">IN HAUS        </v>
          </cell>
        </row>
        <row r="85160">
          <cell r="A85160" t="str">
            <v xml:space="preserve">IN HAUS        </v>
          </cell>
        </row>
        <row r="85161">
          <cell r="A85161" t="str">
            <v xml:space="preserve">IN HAUS        </v>
          </cell>
        </row>
        <row r="85162">
          <cell r="A85162" t="str">
            <v xml:space="preserve">GPS TEC        </v>
          </cell>
        </row>
        <row r="85163">
          <cell r="A85163" t="str">
            <v xml:space="preserve">GPS TEC        </v>
          </cell>
        </row>
        <row r="85164">
          <cell r="A85164" t="str">
            <v xml:space="preserve">GPS TEC        </v>
          </cell>
        </row>
        <row r="85165">
          <cell r="A85165" t="str">
            <v xml:space="preserve">GPS TEC        </v>
          </cell>
        </row>
        <row r="85166">
          <cell r="A85166" t="str">
            <v xml:space="preserve">GPS TEC        </v>
          </cell>
        </row>
        <row r="85167">
          <cell r="A85167" t="str">
            <v xml:space="preserve">GPS TEC        </v>
          </cell>
        </row>
        <row r="85168">
          <cell r="A85168" t="str">
            <v xml:space="preserve">GPS TEC        </v>
          </cell>
        </row>
        <row r="85169">
          <cell r="A85169" t="str">
            <v xml:space="preserve">GPS TEC        </v>
          </cell>
        </row>
        <row r="85170">
          <cell r="A85170" t="str">
            <v xml:space="preserve">GPS TEC        </v>
          </cell>
        </row>
        <row r="85171">
          <cell r="A85171" t="str">
            <v xml:space="preserve">GPS TEC        </v>
          </cell>
        </row>
        <row r="85172">
          <cell r="A85172" t="str">
            <v xml:space="preserve">GPS TEC        </v>
          </cell>
        </row>
        <row r="85173">
          <cell r="A85173" t="str">
            <v xml:space="preserve">GPS TEC        </v>
          </cell>
        </row>
        <row r="85174">
          <cell r="A85174" t="str">
            <v xml:space="preserve">GPS TEC        </v>
          </cell>
        </row>
        <row r="85175">
          <cell r="A85175" t="str">
            <v xml:space="preserve">GPS TEC        </v>
          </cell>
        </row>
        <row r="85176">
          <cell r="A85176" t="str">
            <v xml:space="preserve">GPS TEC        </v>
          </cell>
        </row>
        <row r="85177">
          <cell r="A85177" t="str">
            <v xml:space="preserve">GPS TEC        </v>
          </cell>
        </row>
        <row r="85178">
          <cell r="A85178" t="str">
            <v xml:space="preserve">GPS TEC        </v>
          </cell>
        </row>
        <row r="85179">
          <cell r="A85179" t="str">
            <v xml:space="preserve">GPS TEC        </v>
          </cell>
        </row>
        <row r="85180">
          <cell r="A85180" t="str">
            <v xml:space="preserve">GPS TEC        </v>
          </cell>
        </row>
        <row r="85181">
          <cell r="A85181" t="str">
            <v xml:space="preserve">GPS TEC        </v>
          </cell>
        </row>
        <row r="85182">
          <cell r="A85182" t="str">
            <v xml:space="preserve">GPS TEC        </v>
          </cell>
        </row>
        <row r="85183">
          <cell r="A85183" t="str">
            <v xml:space="preserve">GPS TEC        </v>
          </cell>
        </row>
        <row r="85184">
          <cell r="A85184" t="str">
            <v xml:space="preserve">GPS TEC        </v>
          </cell>
        </row>
        <row r="85185">
          <cell r="A85185" t="str">
            <v xml:space="preserve">GPS TEC        </v>
          </cell>
        </row>
        <row r="85186">
          <cell r="A85186" t="str">
            <v xml:space="preserve">GPS TEC        </v>
          </cell>
        </row>
        <row r="85187">
          <cell r="A85187" t="str">
            <v xml:space="preserve">GPS TEC        </v>
          </cell>
        </row>
        <row r="85188">
          <cell r="A85188" t="str">
            <v xml:space="preserve">GPS TEC        </v>
          </cell>
        </row>
        <row r="85189">
          <cell r="A85189" t="str">
            <v xml:space="preserve">GPS TEC        </v>
          </cell>
        </row>
        <row r="85190">
          <cell r="A85190" t="str">
            <v xml:space="preserve">GPS TEC        </v>
          </cell>
        </row>
        <row r="85191">
          <cell r="A85191" t="str">
            <v xml:space="preserve">GPS TEC        </v>
          </cell>
        </row>
        <row r="85192">
          <cell r="A85192" t="str">
            <v xml:space="preserve">GPS TEC        </v>
          </cell>
        </row>
        <row r="85193">
          <cell r="A85193" t="str">
            <v xml:space="preserve">GPS TEC        </v>
          </cell>
        </row>
        <row r="85194">
          <cell r="A85194" t="str">
            <v xml:space="preserve">GPS TEC        </v>
          </cell>
        </row>
        <row r="85195">
          <cell r="A85195" t="str">
            <v xml:space="preserve">GPS TEC        </v>
          </cell>
        </row>
        <row r="85196">
          <cell r="A85196" t="str">
            <v xml:space="preserve">GPS TEC        </v>
          </cell>
        </row>
        <row r="85197">
          <cell r="A85197" t="str">
            <v xml:space="preserve">GPS TEC        </v>
          </cell>
        </row>
        <row r="85198">
          <cell r="A85198" t="str">
            <v xml:space="preserve">GPS TEC        </v>
          </cell>
        </row>
        <row r="85199">
          <cell r="A85199" t="str">
            <v xml:space="preserve">GPS TEC        </v>
          </cell>
        </row>
        <row r="85200">
          <cell r="A85200" t="str">
            <v xml:space="preserve">GPS TEC        </v>
          </cell>
        </row>
        <row r="85201">
          <cell r="A85201" t="str">
            <v xml:space="preserve">GPS TEC        </v>
          </cell>
        </row>
        <row r="85202">
          <cell r="A85202" t="str">
            <v xml:space="preserve">GPS TEC        </v>
          </cell>
        </row>
        <row r="85203">
          <cell r="A85203" t="str">
            <v xml:space="preserve">GPS TEC        </v>
          </cell>
        </row>
        <row r="85204">
          <cell r="A85204" t="str">
            <v xml:space="preserve">GPS TEC        </v>
          </cell>
        </row>
        <row r="85205">
          <cell r="A85205" t="str">
            <v xml:space="preserve">GPS TEC        </v>
          </cell>
        </row>
        <row r="85206">
          <cell r="A85206" t="str">
            <v xml:space="preserve">GPS TEC        </v>
          </cell>
        </row>
        <row r="85207">
          <cell r="A85207" t="str">
            <v xml:space="preserve">GPS TEC        </v>
          </cell>
        </row>
        <row r="85208">
          <cell r="A85208" t="str">
            <v xml:space="preserve">GPS TEC        </v>
          </cell>
        </row>
        <row r="85209">
          <cell r="A85209" t="str">
            <v xml:space="preserve">GPS TEC        </v>
          </cell>
        </row>
        <row r="85210">
          <cell r="A85210" t="str">
            <v xml:space="preserve">GPS TEC        </v>
          </cell>
        </row>
        <row r="85211">
          <cell r="A85211" t="str">
            <v xml:space="preserve">GPS TEC        </v>
          </cell>
        </row>
        <row r="85212">
          <cell r="A85212" t="str">
            <v xml:space="preserve">GPS TEC        </v>
          </cell>
        </row>
        <row r="85213">
          <cell r="A85213" t="str">
            <v xml:space="preserve">GPS TEC        </v>
          </cell>
        </row>
        <row r="85214">
          <cell r="A85214" t="str">
            <v xml:space="preserve">GPS TEC        </v>
          </cell>
        </row>
        <row r="85215">
          <cell r="A85215" t="str">
            <v xml:space="preserve">GPS TEC        </v>
          </cell>
        </row>
        <row r="85216">
          <cell r="A85216" t="str">
            <v xml:space="preserve">GPS TEC        </v>
          </cell>
        </row>
        <row r="85217">
          <cell r="A85217" t="str">
            <v xml:space="preserve">GPS TEC        </v>
          </cell>
        </row>
        <row r="85218">
          <cell r="A85218" t="str">
            <v xml:space="preserve">GPS TEC        </v>
          </cell>
        </row>
        <row r="85219">
          <cell r="A85219" t="str">
            <v xml:space="preserve">GPS TEC        </v>
          </cell>
        </row>
        <row r="85220">
          <cell r="A85220" t="str">
            <v xml:space="preserve">GPS TEC        </v>
          </cell>
        </row>
        <row r="85221">
          <cell r="A85221" t="str">
            <v xml:space="preserve">GPS TEC        </v>
          </cell>
        </row>
        <row r="85222">
          <cell r="A85222" t="str">
            <v xml:space="preserve">GPS TEC        </v>
          </cell>
        </row>
        <row r="85223">
          <cell r="A85223" t="str">
            <v xml:space="preserve">GPS TEC        </v>
          </cell>
        </row>
        <row r="85224">
          <cell r="A85224" t="str">
            <v xml:space="preserve">GPS TEC        </v>
          </cell>
        </row>
        <row r="85225">
          <cell r="A85225" t="str">
            <v xml:space="preserve">GPS TEC        </v>
          </cell>
        </row>
        <row r="85226">
          <cell r="A85226" t="str">
            <v xml:space="preserve">GPS TEC        </v>
          </cell>
        </row>
        <row r="85227">
          <cell r="A85227" t="str">
            <v xml:space="preserve">GPS TEC        </v>
          </cell>
        </row>
        <row r="85228">
          <cell r="A85228" t="str">
            <v xml:space="preserve">GPS TEC        </v>
          </cell>
        </row>
        <row r="85229">
          <cell r="A85229" t="str">
            <v xml:space="preserve">GPS TEC        </v>
          </cell>
        </row>
        <row r="85230">
          <cell r="A85230" t="str">
            <v xml:space="preserve">GPS TEC        </v>
          </cell>
        </row>
        <row r="85231">
          <cell r="A85231" t="str">
            <v xml:space="preserve">GPS TEC        </v>
          </cell>
        </row>
        <row r="85232">
          <cell r="A85232" t="str">
            <v xml:space="preserve">GPS TEC        </v>
          </cell>
        </row>
        <row r="85233">
          <cell r="A85233" t="str">
            <v xml:space="preserve">GPS TEC        </v>
          </cell>
        </row>
        <row r="85234">
          <cell r="A85234" t="str">
            <v xml:space="preserve">GPS TEC        </v>
          </cell>
        </row>
        <row r="85235">
          <cell r="A85235" t="str">
            <v xml:space="preserve">GPS TEC        </v>
          </cell>
        </row>
        <row r="85236">
          <cell r="A85236" t="str">
            <v xml:space="preserve">GPS TEC        </v>
          </cell>
        </row>
        <row r="85237">
          <cell r="A85237" t="str">
            <v xml:space="preserve">GPS TEC        </v>
          </cell>
        </row>
        <row r="85238">
          <cell r="A85238" t="str">
            <v xml:space="preserve">GPS TEC        </v>
          </cell>
        </row>
        <row r="85239">
          <cell r="A85239" t="str">
            <v xml:space="preserve">GPS TEC        </v>
          </cell>
        </row>
        <row r="85240">
          <cell r="A85240" t="str">
            <v xml:space="preserve">GPS TEC        </v>
          </cell>
        </row>
        <row r="85241">
          <cell r="A85241" t="str">
            <v xml:space="preserve">GPS TEC        </v>
          </cell>
        </row>
        <row r="85242">
          <cell r="A85242" t="str">
            <v xml:space="preserve">GPS TEC        </v>
          </cell>
        </row>
        <row r="85243">
          <cell r="A85243" t="str">
            <v xml:space="preserve">IN HAUS        </v>
          </cell>
        </row>
        <row r="85244">
          <cell r="A85244" t="str">
            <v xml:space="preserve">IN HAUS        </v>
          </cell>
        </row>
        <row r="85245">
          <cell r="A85245" t="str">
            <v xml:space="preserve">IN HAUS        </v>
          </cell>
        </row>
        <row r="85246">
          <cell r="A85246" t="str">
            <v xml:space="preserve">IN HAUS        </v>
          </cell>
        </row>
        <row r="85247">
          <cell r="A85247" t="str">
            <v xml:space="preserve">IN HAUS        </v>
          </cell>
        </row>
        <row r="85248">
          <cell r="A85248" t="str">
            <v xml:space="preserve">IN HAUS        </v>
          </cell>
        </row>
        <row r="85249">
          <cell r="A85249" t="str">
            <v xml:space="preserve">IN HAUS        </v>
          </cell>
        </row>
        <row r="85250">
          <cell r="A85250" t="str">
            <v xml:space="preserve">IN HAUS        </v>
          </cell>
        </row>
        <row r="85251">
          <cell r="A85251" t="str">
            <v xml:space="preserve">IN HAUS        </v>
          </cell>
        </row>
        <row r="85252">
          <cell r="A85252" t="str">
            <v xml:space="preserve">IN HAUS        </v>
          </cell>
        </row>
        <row r="85253">
          <cell r="A85253" t="str">
            <v xml:space="preserve">IN HAUS        </v>
          </cell>
        </row>
        <row r="85254">
          <cell r="A85254" t="str">
            <v xml:space="preserve">IN HAUS        </v>
          </cell>
        </row>
        <row r="85255">
          <cell r="A85255" t="str">
            <v xml:space="preserve">IN HAUS        </v>
          </cell>
        </row>
        <row r="85256">
          <cell r="A85256" t="str">
            <v xml:space="preserve">IN HAUS        </v>
          </cell>
        </row>
        <row r="85257">
          <cell r="A85257" t="str">
            <v xml:space="preserve">IN HAUS        </v>
          </cell>
        </row>
        <row r="85258">
          <cell r="A85258" t="str">
            <v xml:space="preserve">IN HAUS        </v>
          </cell>
        </row>
        <row r="85259">
          <cell r="A85259" t="str">
            <v xml:space="preserve">IN HAUS        </v>
          </cell>
        </row>
        <row r="85260">
          <cell r="A85260" t="str">
            <v xml:space="preserve">IN HAUS        </v>
          </cell>
        </row>
        <row r="85261">
          <cell r="A85261" t="str">
            <v xml:space="preserve">IN HAUS        </v>
          </cell>
        </row>
        <row r="85262">
          <cell r="A85262" t="str">
            <v xml:space="preserve">IN HAUS        </v>
          </cell>
        </row>
        <row r="85263">
          <cell r="A85263" t="str">
            <v xml:space="preserve">IN HAUS        </v>
          </cell>
        </row>
        <row r="85264">
          <cell r="A85264" t="str">
            <v xml:space="preserve">IN HAUS        </v>
          </cell>
        </row>
        <row r="85265">
          <cell r="A85265" t="str">
            <v xml:space="preserve">IN HAUS        </v>
          </cell>
        </row>
        <row r="85266">
          <cell r="A85266" t="str">
            <v xml:space="preserve">IN HAUS        </v>
          </cell>
        </row>
        <row r="85267">
          <cell r="A85267" t="str">
            <v xml:space="preserve">IN HAUS        </v>
          </cell>
        </row>
        <row r="85268">
          <cell r="A85268" t="str">
            <v xml:space="preserve">IN HAUS        </v>
          </cell>
        </row>
        <row r="85269">
          <cell r="A85269" t="str">
            <v xml:space="preserve">IN HAUS        </v>
          </cell>
        </row>
        <row r="85270">
          <cell r="A85270" t="str">
            <v xml:space="preserve">IN HAUS        </v>
          </cell>
        </row>
        <row r="85271">
          <cell r="A85271" t="str">
            <v xml:space="preserve">IN HAUS        </v>
          </cell>
        </row>
        <row r="85272">
          <cell r="A85272" t="str">
            <v xml:space="preserve">IN HAUS        </v>
          </cell>
        </row>
        <row r="85273">
          <cell r="A85273" t="str">
            <v xml:space="preserve">IN HAUS        </v>
          </cell>
        </row>
        <row r="85274">
          <cell r="A85274" t="str">
            <v xml:space="preserve">IN HAUS        </v>
          </cell>
        </row>
        <row r="85275">
          <cell r="A85275" t="str">
            <v xml:space="preserve">IN HAUS        </v>
          </cell>
        </row>
        <row r="85276">
          <cell r="A85276" t="str">
            <v xml:space="preserve">IN HAUS        </v>
          </cell>
        </row>
        <row r="85277">
          <cell r="A85277" t="str">
            <v xml:space="preserve">IN HAUS        </v>
          </cell>
        </row>
        <row r="85278">
          <cell r="A85278" t="str">
            <v xml:space="preserve">GPS RJ         </v>
          </cell>
        </row>
        <row r="85279">
          <cell r="A85279" t="str">
            <v xml:space="preserve">GPS RJ         </v>
          </cell>
        </row>
        <row r="85280">
          <cell r="A85280" t="str">
            <v xml:space="preserve">GPS RJ         </v>
          </cell>
        </row>
        <row r="85281">
          <cell r="A85281" t="str">
            <v xml:space="preserve">GPS RJ         </v>
          </cell>
        </row>
        <row r="85282">
          <cell r="A85282" t="str">
            <v xml:space="preserve">GPS RJ         </v>
          </cell>
        </row>
        <row r="85283">
          <cell r="A85283" t="str">
            <v xml:space="preserve">GPS RJ         </v>
          </cell>
        </row>
        <row r="85284">
          <cell r="A85284" t="str">
            <v xml:space="preserve">GPS RJ         </v>
          </cell>
        </row>
        <row r="85285">
          <cell r="A85285" t="str">
            <v xml:space="preserve">GPS RJ         </v>
          </cell>
        </row>
        <row r="85286">
          <cell r="A85286" t="str">
            <v xml:space="preserve">GPS RJ         </v>
          </cell>
        </row>
        <row r="85287">
          <cell r="A85287" t="str">
            <v xml:space="preserve">GPS TEC        </v>
          </cell>
        </row>
        <row r="85288">
          <cell r="A85288" t="str">
            <v xml:space="preserve">GPS TEC        </v>
          </cell>
        </row>
        <row r="85289">
          <cell r="A85289" t="str">
            <v xml:space="preserve">GPS TEC        </v>
          </cell>
        </row>
        <row r="85290">
          <cell r="A85290" t="str">
            <v xml:space="preserve">GPS TEC        </v>
          </cell>
        </row>
        <row r="85291">
          <cell r="A85291" t="str">
            <v xml:space="preserve">GPS TEC        </v>
          </cell>
        </row>
        <row r="85292">
          <cell r="A85292" t="str">
            <v xml:space="preserve">GPS TEC        </v>
          </cell>
        </row>
        <row r="85293">
          <cell r="A85293" t="str">
            <v xml:space="preserve">GPS TEC        </v>
          </cell>
        </row>
        <row r="85294">
          <cell r="A85294" t="str">
            <v xml:space="preserve">GPS TEC        </v>
          </cell>
        </row>
        <row r="85295">
          <cell r="A85295" t="str">
            <v xml:space="preserve">GPS TEC        </v>
          </cell>
        </row>
        <row r="85296">
          <cell r="A85296" t="str">
            <v xml:space="preserve">GPS RJ         </v>
          </cell>
        </row>
        <row r="85297">
          <cell r="A85297" t="str">
            <v xml:space="preserve">GPS RJ         </v>
          </cell>
        </row>
        <row r="85298">
          <cell r="A85298" t="str">
            <v xml:space="preserve">GPS RJ         </v>
          </cell>
        </row>
        <row r="85299">
          <cell r="A85299" t="str">
            <v xml:space="preserve">GPS RJ         </v>
          </cell>
        </row>
        <row r="85300">
          <cell r="A85300" t="str">
            <v xml:space="preserve">GPS RJ         </v>
          </cell>
        </row>
        <row r="85301">
          <cell r="A85301" t="str">
            <v xml:space="preserve">GPS RJ         </v>
          </cell>
        </row>
        <row r="85302">
          <cell r="A85302" t="str">
            <v xml:space="preserve">GPS RJ         </v>
          </cell>
        </row>
        <row r="85303">
          <cell r="A85303" t="str">
            <v xml:space="preserve">GPS RJ         </v>
          </cell>
        </row>
        <row r="85304">
          <cell r="A85304" t="str">
            <v xml:space="preserve">GPS RJ         </v>
          </cell>
        </row>
        <row r="85305">
          <cell r="A85305" t="str">
            <v xml:space="preserve">GPS TEC        </v>
          </cell>
        </row>
        <row r="85306">
          <cell r="A85306" t="str">
            <v xml:space="preserve">GPS TEC        </v>
          </cell>
        </row>
        <row r="85307">
          <cell r="A85307" t="str">
            <v xml:space="preserve">GPS TEC        </v>
          </cell>
        </row>
        <row r="85308">
          <cell r="A85308" t="str">
            <v xml:space="preserve">GPS TEC        </v>
          </cell>
        </row>
        <row r="85309">
          <cell r="A85309" t="str">
            <v xml:space="preserve">GPS TEC        </v>
          </cell>
        </row>
        <row r="85310">
          <cell r="A85310" t="str">
            <v xml:space="preserve">GPS TEC        </v>
          </cell>
        </row>
        <row r="85311">
          <cell r="A85311" t="str">
            <v xml:space="preserve">GPS TEC        </v>
          </cell>
        </row>
        <row r="85312">
          <cell r="A85312" t="str">
            <v xml:space="preserve">GPS TEC        </v>
          </cell>
        </row>
        <row r="85313">
          <cell r="A85313" t="str">
            <v xml:space="preserve">GPS TEC        </v>
          </cell>
        </row>
        <row r="85314">
          <cell r="A85314" t="str">
            <v xml:space="preserve">GPS RJ         </v>
          </cell>
        </row>
        <row r="85315">
          <cell r="A85315" t="str">
            <v xml:space="preserve">GPS RJ         </v>
          </cell>
        </row>
        <row r="85316">
          <cell r="A85316" t="str">
            <v xml:space="preserve">GPS RJ         </v>
          </cell>
        </row>
        <row r="85317">
          <cell r="A85317" t="str">
            <v xml:space="preserve">GPS RJ         </v>
          </cell>
        </row>
        <row r="85318">
          <cell r="A85318" t="str">
            <v xml:space="preserve">GPS RJ         </v>
          </cell>
        </row>
        <row r="85319">
          <cell r="A85319" t="str">
            <v xml:space="preserve">GPS RJ         </v>
          </cell>
        </row>
        <row r="85320">
          <cell r="A85320" t="str">
            <v xml:space="preserve">GPS RJ         </v>
          </cell>
        </row>
        <row r="85321">
          <cell r="A85321" t="str">
            <v xml:space="preserve">GPS RJ         </v>
          </cell>
        </row>
        <row r="85322">
          <cell r="A85322" t="str">
            <v xml:space="preserve">GPS RJ         </v>
          </cell>
        </row>
        <row r="85323">
          <cell r="A85323" t="str">
            <v xml:space="preserve">GPS TEC        </v>
          </cell>
        </row>
        <row r="85324">
          <cell r="A85324" t="str">
            <v xml:space="preserve">GPS TEC        </v>
          </cell>
        </row>
        <row r="85325">
          <cell r="A85325" t="str">
            <v xml:space="preserve">GPS TEC        </v>
          </cell>
        </row>
        <row r="85326">
          <cell r="A85326" t="str">
            <v xml:space="preserve">GPS TEC        </v>
          </cell>
        </row>
        <row r="85327">
          <cell r="A85327" t="str">
            <v xml:space="preserve">GPS TEC        </v>
          </cell>
        </row>
        <row r="85328">
          <cell r="A85328" t="str">
            <v xml:space="preserve">GPS TEC        </v>
          </cell>
        </row>
        <row r="85329">
          <cell r="A85329" t="str">
            <v xml:space="preserve">GPS TEC        </v>
          </cell>
        </row>
        <row r="85330">
          <cell r="A85330" t="str">
            <v xml:space="preserve">GPS TEC        </v>
          </cell>
        </row>
        <row r="85331">
          <cell r="A85331" t="str">
            <v xml:space="preserve">GPS TEC        </v>
          </cell>
        </row>
        <row r="85332">
          <cell r="A85332" t="str">
            <v xml:space="preserve">GPS RJ         </v>
          </cell>
        </row>
        <row r="85333">
          <cell r="A85333" t="str">
            <v xml:space="preserve">GPS RJ         </v>
          </cell>
        </row>
        <row r="85334">
          <cell r="A85334" t="str">
            <v xml:space="preserve">GPS RJ         </v>
          </cell>
        </row>
        <row r="85335">
          <cell r="A85335" t="str">
            <v xml:space="preserve">GPS RJ         </v>
          </cell>
        </row>
        <row r="85336">
          <cell r="A85336" t="str">
            <v xml:space="preserve">GPS RJ         </v>
          </cell>
        </row>
        <row r="85337">
          <cell r="A85337" t="str">
            <v xml:space="preserve">GPS RJ         </v>
          </cell>
        </row>
        <row r="85338">
          <cell r="A85338" t="str">
            <v xml:space="preserve">GPS RJ         </v>
          </cell>
        </row>
        <row r="85339">
          <cell r="A85339" t="str">
            <v xml:space="preserve">GPS RJ         </v>
          </cell>
        </row>
        <row r="85340">
          <cell r="A85340" t="str">
            <v xml:space="preserve">GPS RJ         </v>
          </cell>
        </row>
        <row r="85341">
          <cell r="A85341" t="str">
            <v xml:space="preserve">GPS RJ         </v>
          </cell>
        </row>
        <row r="85342">
          <cell r="A85342" t="str">
            <v xml:space="preserve">GPS RJ         </v>
          </cell>
        </row>
        <row r="85343">
          <cell r="A85343" t="str">
            <v xml:space="preserve">GPS RJ         </v>
          </cell>
        </row>
        <row r="85344">
          <cell r="A85344" t="str">
            <v xml:space="preserve">GPS RJ         </v>
          </cell>
        </row>
        <row r="85345">
          <cell r="A85345" t="str">
            <v xml:space="preserve">GPS RJ         </v>
          </cell>
        </row>
        <row r="85346">
          <cell r="A85346" t="str">
            <v xml:space="preserve">GPS RJ         </v>
          </cell>
        </row>
        <row r="85347">
          <cell r="A85347" t="str">
            <v xml:space="preserve">GPS RJ         </v>
          </cell>
        </row>
        <row r="85348">
          <cell r="A85348" t="str">
            <v xml:space="preserve">GPS RJ         </v>
          </cell>
        </row>
        <row r="85349">
          <cell r="A85349" t="str">
            <v xml:space="preserve">GPS RJ         </v>
          </cell>
        </row>
        <row r="85350">
          <cell r="A85350" t="str">
            <v xml:space="preserve">GPS RJ         </v>
          </cell>
        </row>
        <row r="85351">
          <cell r="A85351" t="str">
            <v xml:space="preserve">GPS TEC        </v>
          </cell>
        </row>
        <row r="85352">
          <cell r="A85352" t="str">
            <v xml:space="preserve">GPS TEC        </v>
          </cell>
        </row>
        <row r="85353">
          <cell r="A85353" t="str">
            <v xml:space="preserve">GPS TEC        </v>
          </cell>
        </row>
        <row r="85354">
          <cell r="A85354" t="str">
            <v xml:space="preserve">GPS TEC        </v>
          </cell>
        </row>
        <row r="85355">
          <cell r="A85355" t="str">
            <v xml:space="preserve">GPS TEC        </v>
          </cell>
        </row>
        <row r="85356">
          <cell r="A85356" t="str">
            <v xml:space="preserve">GPS TEC        </v>
          </cell>
        </row>
        <row r="85357">
          <cell r="A85357" t="str">
            <v xml:space="preserve">GPS TEC        </v>
          </cell>
        </row>
        <row r="85358">
          <cell r="A85358" t="str">
            <v xml:space="preserve">GPS TEC        </v>
          </cell>
        </row>
        <row r="85359">
          <cell r="A85359" t="str">
            <v xml:space="preserve">GPS TEC        </v>
          </cell>
        </row>
        <row r="85360">
          <cell r="A85360" t="str">
            <v xml:space="preserve">IN HAUS        </v>
          </cell>
        </row>
        <row r="85361">
          <cell r="A85361" t="str">
            <v xml:space="preserve">IN HAUS        </v>
          </cell>
        </row>
        <row r="85362">
          <cell r="A85362" t="str">
            <v xml:space="preserve">IN HAUS        </v>
          </cell>
        </row>
        <row r="85363">
          <cell r="A85363" t="str">
            <v xml:space="preserve">IN HAUS        </v>
          </cell>
        </row>
        <row r="85364">
          <cell r="A85364" t="str">
            <v xml:space="preserve">IN HAUS        </v>
          </cell>
        </row>
        <row r="85365">
          <cell r="A85365" t="str">
            <v xml:space="preserve">IN HAUS        </v>
          </cell>
        </row>
        <row r="85366">
          <cell r="A85366" t="str">
            <v xml:space="preserve">IN HAUS        </v>
          </cell>
        </row>
        <row r="85367">
          <cell r="A85367" t="str">
            <v xml:space="preserve">IN HAUS        </v>
          </cell>
        </row>
        <row r="85368">
          <cell r="A85368" t="str">
            <v xml:space="preserve">IN HAUS        </v>
          </cell>
        </row>
        <row r="85369">
          <cell r="A85369" t="str">
            <v xml:space="preserve">ENGESEG MATRIZ </v>
          </cell>
        </row>
        <row r="85370">
          <cell r="A85370" t="str">
            <v xml:space="preserve">ENGESEG MATRIZ </v>
          </cell>
        </row>
        <row r="85371">
          <cell r="A85371" t="str">
            <v xml:space="preserve">ENGESEG MATRIZ </v>
          </cell>
        </row>
        <row r="85372">
          <cell r="A85372" t="str">
            <v xml:space="preserve">ENGESEG MATRIZ </v>
          </cell>
        </row>
        <row r="85373">
          <cell r="A85373" t="str">
            <v xml:space="preserve">ENGESEG MATRIZ </v>
          </cell>
        </row>
        <row r="85374">
          <cell r="A85374" t="str">
            <v xml:space="preserve">ENGESEG MATRIZ </v>
          </cell>
        </row>
        <row r="85375">
          <cell r="A85375" t="str">
            <v xml:space="preserve">ENGESEG MATRIZ </v>
          </cell>
        </row>
        <row r="85376">
          <cell r="A85376" t="str">
            <v xml:space="preserve">ENGESEG MATRIZ </v>
          </cell>
        </row>
        <row r="85377">
          <cell r="A85377" t="str">
            <v xml:space="preserve">ENGESEG MATRIZ </v>
          </cell>
        </row>
        <row r="85378">
          <cell r="A85378" t="str">
            <v xml:space="preserve">GPS RJ         </v>
          </cell>
        </row>
        <row r="85379">
          <cell r="A85379" t="str">
            <v xml:space="preserve">GPS RJ         </v>
          </cell>
        </row>
        <row r="85380">
          <cell r="A85380" t="str">
            <v xml:space="preserve">GPS RJ         </v>
          </cell>
        </row>
        <row r="85381">
          <cell r="A85381" t="str">
            <v xml:space="preserve">GPS RJ         </v>
          </cell>
        </row>
        <row r="85382">
          <cell r="A85382" t="str">
            <v xml:space="preserve">GPS RJ         </v>
          </cell>
        </row>
        <row r="85383">
          <cell r="A85383" t="str">
            <v xml:space="preserve">GPS RJ         </v>
          </cell>
        </row>
        <row r="85384">
          <cell r="A85384" t="str">
            <v xml:space="preserve">GPS RJ         </v>
          </cell>
        </row>
        <row r="85385">
          <cell r="A85385" t="str">
            <v xml:space="preserve">GPS RJ         </v>
          </cell>
        </row>
        <row r="85386">
          <cell r="A85386" t="str">
            <v xml:space="preserve">GPS RJ         </v>
          </cell>
        </row>
        <row r="85387">
          <cell r="A85387" t="str">
            <v xml:space="preserve">ENGESEG MATRIZ </v>
          </cell>
        </row>
        <row r="85388">
          <cell r="A85388" t="str">
            <v xml:space="preserve">ENGESEG MATRIZ </v>
          </cell>
        </row>
        <row r="85389">
          <cell r="A85389" t="str">
            <v xml:space="preserve">ENGESEG MATRIZ </v>
          </cell>
        </row>
        <row r="85390">
          <cell r="A85390" t="str">
            <v xml:space="preserve">ENGESEG MATRIZ </v>
          </cell>
        </row>
        <row r="85391">
          <cell r="A85391" t="str">
            <v xml:space="preserve">ENGESEG MATRIZ </v>
          </cell>
        </row>
        <row r="85392">
          <cell r="A85392" t="str">
            <v xml:space="preserve">ENGESEG MATRIZ </v>
          </cell>
        </row>
        <row r="85393">
          <cell r="A85393" t="str">
            <v xml:space="preserve">ENGESEG MATRIZ </v>
          </cell>
        </row>
        <row r="85394">
          <cell r="A85394" t="str">
            <v xml:space="preserve">ENGESEG MATRIZ </v>
          </cell>
        </row>
        <row r="85395">
          <cell r="A85395" t="str">
            <v xml:space="preserve">ENGESEG MATRIZ </v>
          </cell>
        </row>
        <row r="85396">
          <cell r="A85396" t="str">
            <v xml:space="preserve">GPS TEC        </v>
          </cell>
        </row>
        <row r="85397">
          <cell r="A85397" t="str">
            <v xml:space="preserve">GPS TEC        </v>
          </cell>
        </row>
        <row r="85398">
          <cell r="A85398" t="str">
            <v xml:space="preserve">GPS TEC        </v>
          </cell>
        </row>
        <row r="85399">
          <cell r="A85399" t="str">
            <v xml:space="preserve">GPS TEC        </v>
          </cell>
        </row>
        <row r="85400">
          <cell r="A85400" t="str">
            <v xml:space="preserve">GPS TEC        </v>
          </cell>
        </row>
        <row r="85401">
          <cell r="A85401" t="str">
            <v xml:space="preserve">GPS TEC        </v>
          </cell>
        </row>
        <row r="85402">
          <cell r="A85402" t="str">
            <v xml:space="preserve">GPS TEC        </v>
          </cell>
        </row>
        <row r="85403">
          <cell r="A85403" t="str">
            <v xml:space="preserve">GPS TEC        </v>
          </cell>
        </row>
        <row r="85404">
          <cell r="A85404" t="str">
            <v xml:space="preserve">GPS TEC        </v>
          </cell>
        </row>
        <row r="85405">
          <cell r="A85405" t="str">
            <v xml:space="preserve">GPS TEC        </v>
          </cell>
        </row>
        <row r="85406">
          <cell r="A85406" t="str">
            <v xml:space="preserve">GPS TEC        </v>
          </cell>
        </row>
        <row r="85407">
          <cell r="A85407" t="str">
            <v xml:space="preserve">GPS TEC        </v>
          </cell>
        </row>
        <row r="85408">
          <cell r="A85408" t="str">
            <v xml:space="preserve">GPS TEC        </v>
          </cell>
        </row>
        <row r="85409">
          <cell r="A85409" t="str">
            <v xml:space="preserve">GPS TEC        </v>
          </cell>
        </row>
        <row r="85410">
          <cell r="A85410" t="str">
            <v xml:space="preserve">GPS TEC        </v>
          </cell>
        </row>
        <row r="85411">
          <cell r="A85411" t="str">
            <v xml:space="preserve">GPS TEC        </v>
          </cell>
        </row>
        <row r="85412">
          <cell r="A85412" t="str">
            <v xml:space="preserve">GPS TEC        </v>
          </cell>
        </row>
        <row r="85413">
          <cell r="A85413" t="str">
            <v xml:space="preserve">GPS TEC        </v>
          </cell>
        </row>
        <row r="85414">
          <cell r="A85414" t="str">
            <v xml:space="preserve">GPS TEC        </v>
          </cell>
        </row>
        <row r="85415">
          <cell r="A85415" t="str">
            <v xml:space="preserve">GPS TEC        </v>
          </cell>
        </row>
        <row r="85416">
          <cell r="A85416" t="str">
            <v xml:space="preserve">GPS TEC        </v>
          </cell>
        </row>
        <row r="85417">
          <cell r="A85417" t="str">
            <v xml:space="preserve">GPS TEC        </v>
          </cell>
        </row>
        <row r="85418">
          <cell r="A85418" t="str">
            <v xml:space="preserve">GPS TEC        </v>
          </cell>
        </row>
        <row r="85419">
          <cell r="A85419" t="str">
            <v xml:space="preserve">GPS TEC        </v>
          </cell>
        </row>
        <row r="85420">
          <cell r="A85420" t="str">
            <v xml:space="preserve">GPS TEC        </v>
          </cell>
        </row>
        <row r="85421">
          <cell r="A85421" t="str">
            <v xml:space="preserve">GPS TEC        </v>
          </cell>
        </row>
        <row r="85422">
          <cell r="A85422" t="str">
            <v xml:space="preserve">GPS TEC        </v>
          </cell>
        </row>
        <row r="85423">
          <cell r="A85423" t="str">
            <v xml:space="preserve">GPS TEC        </v>
          </cell>
        </row>
        <row r="85424">
          <cell r="A85424" t="str">
            <v xml:space="preserve">GPS TEC        </v>
          </cell>
        </row>
        <row r="85425">
          <cell r="A85425" t="str">
            <v xml:space="preserve">GPS TEC        </v>
          </cell>
        </row>
        <row r="85426">
          <cell r="A85426" t="str">
            <v xml:space="preserve">GPS TEC        </v>
          </cell>
        </row>
        <row r="85427">
          <cell r="A85427" t="str">
            <v xml:space="preserve">GPS TEC        </v>
          </cell>
        </row>
        <row r="85428">
          <cell r="A85428" t="str">
            <v xml:space="preserve">GPS TEC        </v>
          </cell>
        </row>
        <row r="85429">
          <cell r="A85429" t="str">
            <v xml:space="preserve">GPS TEC        </v>
          </cell>
        </row>
        <row r="85430">
          <cell r="A85430" t="str">
            <v xml:space="preserve">GPS TEC        </v>
          </cell>
        </row>
        <row r="85431">
          <cell r="A85431" t="str">
            <v xml:space="preserve">GPS TEC        </v>
          </cell>
        </row>
        <row r="85432">
          <cell r="A85432" t="str">
            <v xml:space="preserve">GPS TEC        </v>
          </cell>
        </row>
        <row r="85433">
          <cell r="A85433" t="str">
            <v xml:space="preserve">GPS TEC        </v>
          </cell>
        </row>
        <row r="85434">
          <cell r="A85434" t="str">
            <v xml:space="preserve">GPS TEC        </v>
          </cell>
        </row>
        <row r="85435">
          <cell r="A85435" t="str">
            <v xml:space="preserve">GPS TEC        </v>
          </cell>
        </row>
        <row r="85436">
          <cell r="A85436" t="str">
            <v xml:space="preserve">GPS TEC        </v>
          </cell>
        </row>
        <row r="85437">
          <cell r="A85437" t="str">
            <v xml:space="preserve">GPS TEC        </v>
          </cell>
        </row>
        <row r="85438">
          <cell r="A85438" t="str">
            <v xml:space="preserve">GPS TEC        </v>
          </cell>
        </row>
        <row r="85439">
          <cell r="A85439" t="str">
            <v xml:space="preserve">GPS TEC        </v>
          </cell>
        </row>
        <row r="85440">
          <cell r="A85440" t="str">
            <v xml:space="preserve">GPS TEC        </v>
          </cell>
        </row>
        <row r="85441">
          <cell r="A85441" t="str">
            <v xml:space="preserve">GPS RJ         </v>
          </cell>
        </row>
        <row r="85442">
          <cell r="A85442" t="str">
            <v xml:space="preserve">GPS RJ         </v>
          </cell>
        </row>
        <row r="85443">
          <cell r="A85443" t="str">
            <v xml:space="preserve">GPS RJ         </v>
          </cell>
        </row>
        <row r="85444">
          <cell r="A85444" t="str">
            <v xml:space="preserve">GPS RJ         </v>
          </cell>
        </row>
        <row r="85445">
          <cell r="A85445" t="str">
            <v xml:space="preserve">GPS RJ         </v>
          </cell>
        </row>
        <row r="85446">
          <cell r="A85446" t="str">
            <v xml:space="preserve">GPS RJ         </v>
          </cell>
        </row>
        <row r="85447">
          <cell r="A85447" t="str">
            <v xml:space="preserve">GPS RJ         </v>
          </cell>
        </row>
        <row r="85448">
          <cell r="A85448" t="str">
            <v xml:space="preserve">GPS RJ         </v>
          </cell>
        </row>
        <row r="85449">
          <cell r="A85449" t="str">
            <v xml:space="preserve">GPS RJ         </v>
          </cell>
        </row>
        <row r="85450">
          <cell r="A85450" t="str">
            <v xml:space="preserve">GPS RJ         </v>
          </cell>
        </row>
        <row r="85451">
          <cell r="A85451" t="str">
            <v xml:space="preserve">GPS TEC        </v>
          </cell>
        </row>
        <row r="85452">
          <cell r="A85452" t="str">
            <v xml:space="preserve">GPS TEC        </v>
          </cell>
        </row>
        <row r="85453">
          <cell r="A85453" t="str">
            <v xml:space="preserve">GPS TEC        </v>
          </cell>
        </row>
        <row r="85454">
          <cell r="A85454" t="str">
            <v xml:space="preserve">GPS TEC        </v>
          </cell>
        </row>
        <row r="85455">
          <cell r="A85455" t="str">
            <v xml:space="preserve">GPS TEC        </v>
          </cell>
        </row>
        <row r="85456">
          <cell r="A85456" t="str">
            <v xml:space="preserve">GPS TEC        </v>
          </cell>
        </row>
        <row r="85457">
          <cell r="A85457" t="str">
            <v xml:space="preserve">GPS TEC        </v>
          </cell>
        </row>
        <row r="85458">
          <cell r="A85458" t="str">
            <v xml:space="preserve">GPS TEC        </v>
          </cell>
        </row>
        <row r="85459">
          <cell r="A85459" t="str">
            <v xml:space="preserve">GPS TEC        </v>
          </cell>
        </row>
        <row r="85460">
          <cell r="A85460" t="str">
            <v xml:space="preserve">GPS TEC        </v>
          </cell>
        </row>
        <row r="85461">
          <cell r="A85461" t="str">
            <v xml:space="preserve">GPS TEC        </v>
          </cell>
        </row>
        <row r="85462">
          <cell r="A85462" t="str">
            <v xml:space="preserve">GPS TEC        </v>
          </cell>
        </row>
        <row r="85463">
          <cell r="A85463" t="str">
            <v xml:space="preserve">GPS TEC        </v>
          </cell>
        </row>
        <row r="85464">
          <cell r="A85464" t="str">
            <v xml:space="preserve">GPS TEC        </v>
          </cell>
        </row>
        <row r="85465">
          <cell r="A85465" t="str">
            <v xml:space="preserve">GPS TEC        </v>
          </cell>
        </row>
        <row r="85466">
          <cell r="A85466" t="str">
            <v xml:space="preserve">GPS TEC        </v>
          </cell>
        </row>
        <row r="85467">
          <cell r="A85467" t="str">
            <v xml:space="preserve">GPS TEC        </v>
          </cell>
        </row>
        <row r="85468">
          <cell r="A85468" t="str">
            <v xml:space="preserve">GPS TEC        </v>
          </cell>
        </row>
        <row r="85469">
          <cell r="A85469" t="str">
            <v xml:space="preserve">IN HAUS        </v>
          </cell>
        </row>
        <row r="85470">
          <cell r="A85470" t="str">
            <v xml:space="preserve">IN HAUS        </v>
          </cell>
        </row>
        <row r="85471">
          <cell r="A85471" t="str">
            <v xml:space="preserve">IN HAUS        </v>
          </cell>
        </row>
        <row r="85472">
          <cell r="A85472" t="str">
            <v xml:space="preserve">IN HAUS        </v>
          </cell>
        </row>
        <row r="85473">
          <cell r="A85473" t="str">
            <v xml:space="preserve">IN HAUS        </v>
          </cell>
        </row>
        <row r="85474">
          <cell r="A85474" t="str">
            <v xml:space="preserve">IN HAUS        </v>
          </cell>
        </row>
        <row r="85475">
          <cell r="A85475" t="str">
            <v xml:space="preserve">IN HAUS        </v>
          </cell>
        </row>
        <row r="85476">
          <cell r="A85476" t="str">
            <v xml:space="preserve">IN HAUS        </v>
          </cell>
        </row>
        <row r="85477">
          <cell r="A85477" t="str">
            <v xml:space="preserve">IN HAUS        </v>
          </cell>
        </row>
        <row r="85478">
          <cell r="A85478" t="str">
            <v xml:space="preserve">IN HAUS        </v>
          </cell>
        </row>
        <row r="85479">
          <cell r="A85479" t="str">
            <v xml:space="preserve">IN HAUS        </v>
          </cell>
        </row>
        <row r="85480">
          <cell r="A85480" t="str">
            <v xml:space="preserve">IN HAUS        </v>
          </cell>
        </row>
        <row r="85481">
          <cell r="A85481" t="str">
            <v xml:space="preserve">IN HAUS        </v>
          </cell>
        </row>
        <row r="85482">
          <cell r="A85482" t="str">
            <v xml:space="preserve">IN HAUS        </v>
          </cell>
        </row>
        <row r="85483">
          <cell r="A85483" t="str">
            <v xml:space="preserve">IN HAUS        </v>
          </cell>
        </row>
        <row r="85484">
          <cell r="A85484" t="str">
            <v xml:space="preserve">IN HAUS        </v>
          </cell>
        </row>
        <row r="85485">
          <cell r="A85485" t="str">
            <v xml:space="preserve">IN HAUS        </v>
          </cell>
        </row>
        <row r="85486">
          <cell r="A85486" t="str">
            <v xml:space="preserve">IN HAUS        </v>
          </cell>
        </row>
        <row r="85487">
          <cell r="A85487" t="str">
            <v xml:space="preserve">GPS TEC        </v>
          </cell>
        </row>
        <row r="85488">
          <cell r="A85488" t="str">
            <v xml:space="preserve">GPS TEC        </v>
          </cell>
        </row>
        <row r="85489">
          <cell r="A85489" t="str">
            <v xml:space="preserve">GPS TEC        </v>
          </cell>
        </row>
        <row r="85490">
          <cell r="A85490" t="str">
            <v xml:space="preserve">GPS TEC        </v>
          </cell>
        </row>
        <row r="85491">
          <cell r="A85491" t="str">
            <v xml:space="preserve">GPS TEC        </v>
          </cell>
        </row>
        <row r="85492">
          <cell r="A85492" t="str">
            <v xml:space="preserve">GPS TEC        </v>
          </cell>
        </row>
        <row r="85493">
          <cell r="A85493" t="str">
            <v xml:space="preserve">GPS TEC        </v>
          </cell>
        </row>
        <row r="85494">
          <cell r="A85494" t="str">
            <v xml:space="preserve">GPS TEC        </v>
          </cell>
        </row>
        <row r="85495">
          <cell r="A85495" t="str">
            <v xml:space="preserve">GPS TEC        </v>
          </cell>
        </row>
        <row r="85496">
          <cell r="A85496" t="str">
            <v xml:space="preserve">GPS TEC        </v>
          </cell>
        </row>
        <row r="85497">
          <cell r="A85497" t="str">
            <v xml:space="preserve">GPS TEC        </v>
          </cell>
        </row>
        <row r="85498">
          <cell r="A85498" t="str">
            <v xml:space="preserve">GPS TEC        </v>
          </cell>
        </row>
        <row r="85499">
          <cell r="A85499" t="str">
            <v xml:space="preserve">GPS TEC        </v>
          </cell>
        </row>
        <row r="85500">
          <cell r="A85500" t="str">
            <v xml:space="preserve">GPS TEC        </v>
          </cell>
        </row>
        <row r="85501">
          <cell r="A85501" t="str">
            <v xml:space="preserve">GPS TEC        </v>
          </cell>
        </row>
        <row r="85502">
          <cell r="A85502" t="str">
            <v xml:space="preserve">GPS TEC        </v>
          </cell>
        </row>
        <row r="85503">
          <cell r="A85503" t="str">
            <v xml:space="preserve">GPS TEC        </v>
          </cell>
        </row>
        <row r="85504">
          <cell r="A85504" t="str">
            <v xml:space="preserve">GPS TEC        </v>
          </cell>
        </row>
        <row r="85505">
          <cell r="A85505" t="str">
            <v xml:space="preserve">GPS TEC        </v>
          </cell>
        </row>
        <row r="85506">
          <cell r="A85506" t="str">
            <v xml:space="preserve">GPS TEC        </v>
          </cell>
        </row>
        <row r="85507">
          <cell r="A85507" t="str">
            <v xml:space="preserve">GPS TEC        </v>
          </cell>
        </row>
        <row r="85508">
          <cell r="A85508" t="str">
            <v xml:space="preserve">GPS TEC        </v>
          </cell>
        </row>
        <row r="85509">
          <cell r="A85509" t="str">
            <v xml:space="preserve">GPS TEC        </v>
          </cell>
        </row>
        <row r="85510">
          <cell r="A85510" t="str">
            <v xml:space="preserve">GPS TEC        </v>
          </cell>
        </row>
        <row r="85511">
          <cell r="A85511" t="str">
            <v xml:space="preserve">GPS TEC        </v>
          </cell>
        </row>
        <row r="85512">
          <cell r="A85512" t="str">
            <v xml:space="preserve">GPS TEC        </v>
          </cell>
        </row>
        <row r="85513">
          <cell r="A85513" t="str">
            <v xml:space="preserve">GPS TEC        </v>
          </cell>
        </row>
        <row r="85514">
          <cell r="A85514" t="str">
            <v xml:space="preserve">GPS TEC        </v>
          </cell>
        </row>
        <row r="85515">
          <cell r="A85515" t="str">
            <v xml:space="preserve">GPS TEC        </v>
          </cell>
        </row>
        <row r="85516">
          <cell r="A85516" t="str">
            <v xml:space="preserve">GPS TEC        </v>
          </cell>
        </row>
        <row r="85517">
          <cell r="A85517" t="str">
            <v xml:space="preserve">GPS TEC        </v>
          </cell>
        </row>
        <row r="85518">
          <cell r="A85518" t="str">
            <v xml:space="preserve">GPS TEC        </v>
          </cell>
        </row>
        <row r="85519">
          <cell r="A85519" t="str">
            <v xml:space="preserve">GPS TEC        </v>
          </cell>
        </row>
        <row r="85520">
          <cell r="A85520" t="str">
            <v xml:space="preserve">GPS TEC        </v>
          </cell>
        </row>
        <row r="85521">
          <cell r="A85521" t="str">
            <v xml:space="preserve">GPS TEC        </v>
          </cell>
        </row>
        <row r="85522">
          <cell r="A85522" t="str">
            <v xml:space="preserve">GPS RJ         </v>
          </cell>
        </row>
        <row r="85523">
          <cell r="A85523" t="str">
            <v xml:space="preserve">GPS RJ         </v>
          </cell>
        </row>
        <row r="85524">
          <cell r="A85524" t="str">
            <v xml:space="preserve">GPS RJ         </v>
          </cell>
        </row>
        <row r="85525">
          <cell r="A85525" t="str">
            <v xml:space="preserve">GPS RJ         </v>
          </cell>
        </row>
        <row r="85526">
          <cell r="A85526" t="str">
            <v xml:space="preserve">GPS RJ         </v>
          </cell>
        </row>
        <row r="85527">
          <cell r="A85527" t="str">
            <v xml:space="preserve">GPS RJ         </v>
          </cell>
        </row>
        <row r="85528">
          <cell r="A85528" t="str">
            <v xml:space="preserve">GPS RJ         </v>
          </cell>
        </row>
        <row r="85529">
          <cell r="A85529" t="str">
            <v xml:space="preserve">GPS RJ         </v>
          </cell>
        </row>
        <row r="85530">
          <cell r="A85530" t="str">
            <v xml:space="preserve">GPS RJ         </v>
          </cell>
        </row>
        <row r="85531">
          <cell r="A85531" t="str">
            <v xml:space="preserve">GPS RJ         </v>
          </cell>
        </row>
        <row r="85532">
          <cell r="A85532" t="str">
            <v xml:space="preserve">GPS TEC        </v>
          </cell>
        </row>
        <row r="85533">
          <cell r="A85533" t="str">
            <v xml:space="preserve">GPS TEC        </v>
          </cell>
        </row>
        <row r="85534">
          <cell r="A85534" t="str">
            <v xml:space="preserve">GPS TEC        </v>
          </cell>
        </row>
        <row r="85535">
          <cell r="A85535" t="str">
            <v xml:space="preserve">GPS TEC        </v>
          </cell>
        </row>
        <row r="85536">
          <cell r="A85536" t="str">
            <v xml:space="preserve">GPS TEC        </v>
          </cell>
        </row>
        <row r="85537">
          <cell r="A85537" t="str">
            <v xml:space="preserve">GPS TEC        </v>
          </cell>
        </row>
        <row r="85538">
          <cell r="A85538" t="str">
            <v xml:space="preserve">GPS TEC        </v>
          </cell>
        </row>
        <row r="85539">
          <cell r="A85539" t="str">
            <v xml:space="preserve">GPS TEC        </v>
          </cell>
        </row>
        <row r="85540">
          <cell r="A85540" t="str">
            <v xml:space="preserve">GPS RJ         </v>
          </cell>
        </row>
        <row r="85541">
          <cell r="A85541" t="str">
            <v xml:space="preserve">GPS RJ         </v>
          </cell>
        </row>
        <row r="85542">
          <cell r="A85542" t="str">
            <v xml:space="preserve">GPS RJ         </v>
          </cell>
        </row>
        <row r="85543">
          <cell r="A85543" t="str">
            <v xml:space="preserve">GPS RJ         </v>
          </cell>
        </row>
        <row r="85544">
          <cell r="A85544" t="str">
            <v xml:space="preserve">GPS RJ         </v>
          </cell>
        </row>
        <row r="85545">
          <cell r="A85545" t="str">
            <v xml:space="preserve">GPS RJ         </v>
          </cell>
        </row>
        <row r="85546">
          <cell r="A85546" t="str">
            <v xml:space="preserve">GPS RJ         </v>
          </cell>
        </row>
        <row r="85547">
          <cell r="A85547" t="str">
            <v xml:space="preserve">GPS RJ         </v>
          </cell>
        </row>
        <row r="85548">
          <cell r="A85548" t="str">
            <v xml:space="preserve">GPS RJ         </v>
          </cell>
        </row>
        <row r="85549">
          <cell r="A85549" t="str">
            <v xml:space="preserve">GPS RJ         </v>
          </cell>
        </row>
        <row r="85550">
          <cell r="A85550" t="str">
            <v xml:space="preserve">GPS RJ         </v>
          </cell>
        </row>
        <row r="85551">
          <cell r="A85551" t="str">
            <v xml:space="preserve">GPS RJ         </v>
          </cell>
        </row>
        <row r="85552">
          <cell r="A85552" t="str">
            <v xml:space="preserve">GPS RJ         </v>
          </cell>
        </row>
        <row r="85553">
          <cell r="A85553" t="str">
            <v xml:space="preserve">GPS RJ         </v>
          </cell>
        </row>
        <row r="85554">
          <cell r="A85554" t="str">
            <v xml:space="preserve">GPS RJ         </v>
          </cell>
        </row>
        <row r="85555">
          <cell r="A85555" t="str">
            <v xml:space="preserve">GPS RJ         </v>
          </cell>
        </row>
        <row r="85556">
          <cell r="A85556" t="str">
            <v xml:space="preserve">GPS RJ         </v>
          </cell>
        </row>
        <row r="85557">
          <cell r="A85557" t="str">
            <v xml:space="preserve">GPS RJ         </v>
          </cell>
        </row>
        <row r="85558">
          <cell r="A85558" t="str">
            <v xml:space="preserve">GPS RJ         </v>
          </cell>
        </row>
        <row r="85559">
          <cell r="A85559" t="str">
            <v xml:space="preserve">IN HAUS        </v>
          </cell>
        </row>
        <row r="85560">
          <cell r="A85560" t="str">
            <v xml:space="preserve">IN HAUS        </v>
          </cell>
        </row>
        <row r="85561">
          <cell r="A85561" t="str">
            <v xml:space="preserve">IN HAUS        </v>
          </cell>
        </row>
        <row r="85562">
          <cell r="A85562" t="str">
            <v xml:space="preserve">IN HAUS        </v>
          </cell>
        </row>
        <row r="85563">
          <cell r="A85563" t="str">
            <v xml:space="preserve">IN HAUS        </v>
          </cell>
        </row>
        <row r="85564">
          <cell r="A85564" t="str">
            <v xml:space="preserve">IN HAUS        </v>
          </cell>
        </row>
        <row r="85565">
          <cell r="A85565" t="str">
            <v xml:space="preserve">IN HAUS        </v>
          </cell>
        </row>
        <row r="85566">
          <cell r="A85566" t="str">
            <v xml:space="preserve">IN HAUS        </v>
          </cell>
        </row>
        <row r="85567">
          <cell r="A85567" t="str">
            <v xml:space="preserve">IN HAUS        </v>
          </cell>
        </row>
        <row r="85568">
          <cell r="A85568" t="str">
            <v xml:space="preserve">GPS RJ         </v>
          </cell>
        </row>
        <row r="85569">
          <cell r="A85569" t="str">
            <v xml:space="preserve">GPS RJ         </v>
          </cell>
        </row>
        <row r="85570">
          <cell r="A85570" t="str">
            <v xml:space="preserve">GPS RJ         </v>
          </cell>
        </row>
        <row r="85571">
          <cell r="A85571" t="str">
            <v xml:space="preserve">GPS RJ         </v>
          </cell>
        </row>
        <row r="85572">
          <cell r="A85572" t="str">
            <v xml:space="preserve">GPS RJ         </v>
          </cell>
        </row>
        <row r="85573">
          <cell r="A85573" t="str">
            <v xml:space="preserve">GPS RJ         </v>
          </cell>
        </row>
        <row r="85574">
          <cell r="A85574" t="str">
            <v xml:space="preserve">GPS RJ         </v>
          </cell>
        </row>
        <row r="85575">
          <cell r="A85575" t="str">
            <v xml:space="preserve">GPS RJ         </v>
          </cell>
        </row>
        <row r="85576">
          <cell r="A85576" t="str">
            <v xml:space="preserve">GPS RJ         </v>
          </cell>
        </row>
        <row r="85577">
          <cell r="A85577" t="str">
            <v xml:space="preserve">GPS RJ         </v>
          </cell>
        </row>
        <row r="85578">
          <cell r="A85578" t="str">
            <v xml:space="preserve">IN HAUS        </v>
          </cell>
        </row>
        <row r="85579">
          <cell r="A85579" t="str">
            <v xml:space="preserve">IN HAUS        </v>
          </cell>
        </row>
        <row r="85580">
          <cell r="A85580" t="str">
            <v xml:space="preserve">IN HAUS        </v>
          </cell>
        </row>
        <row r="85581">
          <cell r="A85581" t="str">
            <v xml:space="preserve">IN HAUS        </v>
          </cell>
        </row>
        <row r="85582">
          <cell r="A85582" t="str">
            <v xml:space="preserve">IN HAUS        </v>
          </cell>
        </row>
        <row r="85583">
          <cell r="A85583" t="str">
            <v xml:space="preserve">IN HAUS        </v>
          </cell>
        </row>
        <row r="85584">
          <cell r="A85584" t="str">
            <v xml:space="preserve">IN HAUS        </v>
          </cell>
        </row>
        <row r="85585">
          <cell r="A85585" t="str">
            <v xml:space="preserve">IN HAUS        </v>
          </cell>
        </row>
        <row r="85586">
          <cell r="A85586" t="str">
            <v xml:space="preserve">IN HAUS        </v>
          </cell>
        </row>
        <row r="85587">
          <cell r="A85587" t="str">
            <v xml:space="preserve">GPS RJ         </v>
          </cell>
        </row>
        <row r="85588">
          <cell r="A85588" t="str">
            <v xml:space="preserve">GPS RJ         </v>
          </cell>
        </row>
        <row r="85589">
          <cell r="A85589" t="str">
            <v xml:space="preserve">GPS RJ         </v>
          </cell>
        </row>
        <row r="85590">
          <cell r="A85590" t="str">
            <v xml:space="preserve">GPS RJ         </v>
          </cell>
        </row>
        <row r="85591">
          <cell r="A85591" t="str">
            <v xml:space="preserve">GPS RJ         </v>
          </cell>
        </row>
        <row r="85592">
          <cell r="A85592" t="str">
            <v xml:space="preserve">GPS RJ         </v>
          </cell>
        </row>
        <row r="85593">
          <cell r="A85593" t="str">
            <v xml:space="preserve">GPS RJ         </v>
          </cell>
        </row>
        <row r="85594">
          <cell r="A85594" t="str">
            <v xml:space="preserve">GPS RJ         </v>
          </cell>
        </row>
        <row r="85595">
          <cell r="A85595" t="str">
            <v xml:space="preserve">GPS RJ         </v>
          </cell>
        </row>
        <row r="85596">
          <cell r="A85596" t="str">
            <v xml:space="preserve">IN HAUS        </v>
          </cell>
        </row>
        <row r="85597">
          <cell r="A85597" t="str">
            <v xml:space="preserve">IN HAUS        </v>
          </cell>
        </row>
        <row r="85598">
          <cell r="A85598" t="str">
            <v xml:space="preserve">IN HAUS        </v>
          </cell>
        </row>
        <row r="85599">
          <cell r="A85599" t="str">
            <v xml:space="preserve">IN HAUS        </v>
          </cell>
        </row>
        <row r="85600">
          <cell r="A85600" t="str">
            <v xml:space="preserve">IN HAUS        </v>
          </cell>
        </row>
        <row r="85601">
          <cell r="A85601" t="str">
            <v xml:space="preserve">IN HAUS        </v>
          </cell>
        </row>
        <row r="85602">
          <cell r="A85602" t="str">
            <v xml:space="preserve">IN HAUS        </v>
          </cell>
        </row>
        <row r="85603">
          <cell r="A85603" t="str">
            <v xml:space="preserve">IN HAUS        </v>
          </cell>
        </row>
        <row r="85604">
          <cell r="A85604" t="str">
            <v xml:space="preserve">IN HAUS        </v>
          </cell>
        </row>
        <row r="85605">
          <cell r="A85605" t="str">
            <v xml:space="preserve">GPS RJ         </v>
          </cell>
        </row>
        <row r="85606">
          <cell r="A85606" t="str">
            <v xml:space="preserve">GPS RJ         </v>
          </cell>
        </row>
        <row r="85607">
          <cell r="A85607" t="str">
            <v xml:space="preserve">GPS RJ         </v>
          </cell>
        </row>
        <row r="85608">
          <cell r="A85608" t="str">
            <v xml:space="preserve">GPS RJ         </v>
          </cell>
        </row>
        <row r="85609">
          <cell r="A85609" t="str">
            <v xml:space="preserve">GPS RJ / RS    </v>
          </cell>
        </row>
        <row r="85610">
          <cell r="A85610" t="str">
            <v xml:space="preserve">GPS RJ / RS    </v>
          </cell>
        </row>
        <row r="85611">
          <cell r="A85611" t="str">
            <v xml:space="preserve">GPS RJ / RS    </v>
          </cell>
        </row>
        <row r="85612">
          <cell r="A85612" t="str">
            <v xml:space="preserve">GPS RJ / RS    </v>
          </cell>
        </row>
        <row r="85613">
          <cell r="A85613" t="str">
            <v xml:space="preserve">GPS RJ / RS    </v>
          </cell>
        </row>
        <row r="85614">
          <cell r="A85614" t="str">
            <v xml:space="preserve">GPS TEC        </v>
          </cell>
        </row>
        <row r="85615">
          <cell r="A85615" t="str">
            <v xml:space="preserve">GPS TEC        </v>
          </cell>
        </row>
        <row r="85616">
          <cell r="A85616" t="str">
            <v xml:space="preserve">GPS TEC        </v>
          </cell>
        </row>
        <row r="85617">
          <cell r="A85617" t="str">
            <v xml:space="preserve">GPS TEC        </v>
          </cell>
        </row>
        <row r="85618">
          <cell r="A85618" t="str">
            <v xml:space="preserve">GPS TEC        </v>
          </cell>
        </row>
        <row r="85619">
          <cell r="A85619" t="str">
            <v xml:space="preserve">GPS TEC        </v>
          </cell>
        </row>
        <row r="85620">
          <cell r="A85620" t="str">
            <v xml:space="preserve">GPS TEC        </v>
          </cell>
        </row>
        <row r="85621">
          <cell r="A85621" t="str">
            <v xml:space="preserve">GPS TEC        </v>
          </cell>
        </row>
        <row r="85622">
          <cell r="A85622" t="str">
            <v xml:space="preserve">GPS TEC        </v>
          </cell>
        </row>
        <row r="85623">
          <cell r="A85623" t="str">
            <v xml:space="preserve">GPS TEC        </v>
          </cell>
        </row>
        <row r="85624">
          <cell r="A85624" t="str">
            <v xml:space="preserve">GPS TEC        </v>
          </cell>
        </row>
        <row r="85625">
          <cell r="A85625" t="str">
            <v xml:space="preserve">GPS TEC        </v>
          </cell>
        </row>
        <row r="85626">
          <cell r="A85626" t="str">
            <v xml:space="preserve">GPS TEC        </v>
          </cell>
        </row>
        <row r="85627">
          <cell r="A85627" t="str">
            <v xml:space="preserve">GPS TEC        </v>
          </cell>
        </row>
        <row r="85628">
          <cell r="A85628" t="str">
            <v xml:space="preserve">GPS TEC        </v>
          </cell>
        </row>
        <row r="85629">
          <cell r="A85629" t="str">
            <v xml:space="preserve">GPS TEC        </v>
          </cell>
        </row>
        <row r="85630">
          <cell r="A85630" t="str">
            <v xml:space="preserve">GPS TEC        </v>
          </cell>
        </row>
        <row r="85631">
          <cell r="A85631" t="str">
            <v xml:space="preserve">GPS TEC        </v>
          </cell>
        </row>
        <row r="85632">
          <cell r="A85632" t="str">
            <v xml:space="preserve">GPS TEC        </v>
          </cell>
        </row>
        <row r="85633">
          <cell r="A85633" t="str">
            <v xml:space="preserve">GPS TEC        </v>
          </cell>
        </row>
        <row r="85634">
          <cell r="A85634" t="str">
            <v xml:space="preserve">GPS TEC        </v>
          </cell>
        </row>
        <row r="85635">
          <cell r="A85635" t="str">
            <v xml:space="preserve">GPS TEC        </v>
          </cell>
        </row>
        <row r="85636">
          <cell r="A85636" t="str">
            <v xml:space="preserve">GPS TEC        </v>
          </cell>
        </row>
        <row r="85637">
          <cell r="A85637" t="str">
            <v xml:space="preserve">GPS TEC        </v>
          </cell>
        </row>
        <row r="85638">
          <cell r="A85638" t="str">
            <v xml:space="preserve">GPS TEC        </v>
          </cell>
        </row>
        <row r="85639">
          <cell r="A85639" t="str">
            <v xml:space="preserve">GPS TEC        </v>
          </cell>
        </row>
        <row r="85640">
          <cell r="A85640" t="str">
            <v xml:space="preserve">GPS TEC        </v>
          </cell>
        </row>
        <row r="85641">
          <cell r="A85641" t="str">
            <v xml:space="preserve">GPS TEC        </v>
          </cell>
        </row>
        <row r="85642">
          <cell r="A85642" t="str">
            <v xml:space="preserve">GPS TEC        </v>
          </cell>
        </row>
        <row r="85643">
          <cell r="A85643" t="str">
            <v xml:space="preserve">GPS TEC        </v>
          </cell>
        </row>
        <row r="85644">
          <cell r="A85644" t="str">
            <v xml:space="preserve">GPS TEC        </v>
          </cell>
        </row>
        <row r="85645">
          <cell r="A85645" t="str">
            <v xml:space="preserve">GPS TEC        </v>
          </cell>
        </row>
        <row r="85646">
          <cell r="A85646" t="str">
            <v xml:space="preserve">GPS TEC        </v>
          </cell>
        </row>
        <row r="85647">
          <cell r="A85647" t="str">
            <v xml:space="preserve">GPS TEC        </v>
          </cell>
        </row>
        <row r="85648">
          <cell r="A85648" t="str">
            <v xml:space="preserve">GPS TEC        </v>
          </cell>
        </row>
        <row r="85649">
          <cell r="A85649" t="str">
            <v xml:space="preserve">GPS TEC        </v>
          </cell>
        </row>
        <row r="85650">
          <cell r="A85650" t="str">
            <v xml:space="preserve">IN HAUS        </v>
          </cell>
        </row>
        <row r="85651">
          <cell r="A85651" t="str">
            <v xml:space="preserve">IN HAUS        </v>
          </cell>
        </row>
        <row r="85652">
          <cell r="A85652" t="str">
            <v xml:space="preserve">IN HAUS        </v>
          </cell>
        </row>
        <row r="85653">
          <cell r="A85653" t="str">
            <v xml:space="preserve">IN HAUS        </v>
          </cell>
        </row>
        <row r="85654">
          <cell r="A85654" t="str">
            <v xml:space="preserve">IN HAUS        </v>
          </cell>
        </row>
        <row r="85655">
          <cell r="A85655" t="str">
            <v xml:space="preserve">IN HAUS        </v>
          </cell>
        </row>
        <row r="85656">
          <cell r="A85656" t="str">
            <v xml:space="preserve">IN HAUS        </v>
          </cell>
        </row>
        <row r="85657">
          <cell r="A85657" t="str">
            <v xml:space="preserve">IN HAUS        </v>
          </cell>
        </row>
        <row r="85658">
          <cell r="A85658" t="str">
            <v xml:space="preserve">IN HAUS        </v>
          </cell>
        </row>
        <row r="85659">
          <cell r="A85659" t="str">
            <v xml:space="preserve">IN HAUS        </v>
          </cell>
        </row>
        <row r="85660">
          <cell r="A85660" t="str">
            <v xml:space="preserve">IN HAUS        </v>
          </cell>
        </row>
        <row r="85661">
          <cell r="A85661" t="str">
            <v xml:space="preserve">IN HAUS        </v>
          </cell>
        </row>
        <row r="85662">
          <cell r="A85662" t="str">
            <v xml:space="preserve">IN HAUS        </v>
          </cell>
        </row>
        <row r="85663">
          <cell r="A85663" t="str">
            <v xml:space="preserve">IN HAUS        </v>
          </cell>
        </row>
        <row r="85664">
          <cell r="A85664" t="str">
            <v xml:space="preserve">IN HAUS        </v>
          </cell>
        </row>
        <row r="85665">
          <cell r="A85665" t="str">
            <v xml:space="preserve">IN HAUS        </v>
          </cell>
        </row>
        <row r="85666">
          <cell r="A85666" t="str">
            <v xml:space="preserve">IN HAUS        </v>
          </cell>
        </row>
        <row r="85667">
          <cell r="A85667" t="str">
            <v xml:space="preserve">IN HAUS        </v>
          </cell>
        </row>
        <row r="85668">
          <cell r="A85668" t="str">
            <v xml:space="preserve">IN HAUS        </v>
          </cell>
        </row>
        <row r="85669">
          <cell r="A85669" t="str">
            <v xml:space="preserve">IN HAUS        </v>
          </cell>
        </row>
        <row r="85670">
          <cell r="A85670" t="str">
            <v xml:space="preserve">IN HAUS        </v>
          </cell>
        </row>
        <row r="85671">
          <cell r="A85671" t="str">
            <v xml:space="preserve">IN HAUS        </v>
          </cell>
        </row>
        <row r="85672">
          <cell r="A85672" t="str">
            <v xml:space="preserve">IN HAUS        </v>
          </cell>
        </row>
        <row r="85673">
          <cell r="A85673" t="str">
            <v xml:space="preserve">IN HAUS        </v>
          </cell>
        </row>
        <row r="85674">
          <cell r="A85674" t="str">
            <v xml:space="preserve">IN HAUS        </v>
          </cell>
        </row>
        <row r="85675">
          <cell r="A85675" t="str">
            <v xml:space="preserve">IN HAUS        </v>
          </cell>
        </row>
        <row r="85676">
          <cell r="A85676" t="str">
            <v xml:space="preserve">IN HAUS        </v>
          </cell>
        </row>
        <row r="85677">
          <cell r="A85677" t="str">
            <v xml:space="preserve">GPS TEC        </v>
          </cell>
        </row>
        <row r="85678">
          <cell r="A85678" t="str">
            <v xml:space="preserve">GPS TEC        </v>
          </cell>
        </row>
        <row r="85679">
          <cell r="A85679" t="str">
            <v xml:space="preserve">GPS TEC        </v>
          </cell>
        </row>
        <row r="85680">
          <cell r="A85680" t="str">
            <v xml:space="preserve">GPS TEC        </v>
          </cell>
        </row>
        <row r="85681">
          <cell r="A85681" t="str">
            <v xml:space="preserve">GPS TEC        </v>
          </cell>
        </row>
        <row r="85682">
          <cell r="A85682" t="str">
            <v xml:space="preserve">GPS TEC        </v>
          </cell>
        </row>
        <row r="85683">
          <cell r="A85683" t="str">
            <v xml:space="preserve">GPS TEC        </v>
          </cell>
        </row>
        <row r="85684">
          <cell r="A85684" t="str">
            <v xml:space="preserve">GPS TEC        </v>
          </cell>
        </row>
        <row r="85685">
          <cell r="A85685" t="str">
            <v xml:space="preserve">GPS TEC        </v>
          </cell>
        </row>
        <row r="85686">
          <cell r="A85686" t="str">
            <v xml:space="preserve">GPS TEC        </v>
          </cell>
        </row>
        <row r="85687">
          <cell r="A85687" t="str">
            <v xml:space="preserve">GPS TEC        </v>
          </cell>
        </row>
        <row r="85688">
          <cell r="A85688" t="str">
            <v xml:space="preserve">GPS TEC        </v>
          </cell>
        </row>
        <row r="85689">
          <cell r="A85689" t="str">
            <v xml:space="preserve">GPS TEC        </v>
          </cell>
        </row>
        <row r="85690">
          <cell r="A85690" t="str">
            <v xml:space="preserve">GPS TEC        </v>
          </cell>
        </row>
        <row r="85691">
          <cell r="A85691" t="str">
            <v xml:space="preserve">GPS TEC        </v>
          </cell>
        </row>
        <row r="85692">
          <cell r="A85692" t="str">
            <v xml:space="preserve">GPS TEC        </v>
          </cell>
        </row>
        <row r="85693">
          <cell r="A85693" t="str">
            <v xml:space="preserve">GPS TEC        </v>
          </cell>
        </row>
        <row r="85694">
          <cell r="A85694" t="str">
            <v xml:space="preserve">GPS TEC        </v>
          </cell>
        </row>
        <row r="85695">
          <cell r="A85695" t="str">
            <v xml:space="preserve">GPS TEC        </v>
          </cell>
        </row>
        <row r="85696">
          <cell r="A85696" t="str">
            <v xml:space="preserve">GPS TEC        </v>
          </cell>
        </row>
        <row r="85697">
          <cell r="A85697" t="str">
            <v xml:space="preserve">GPS TEC        </v>
          </cell>
        </row>
        <row r="85698">
          <cell r="A85698" t="str">
            <v xml:space="preserve">GPS TEC        </v>
          </cell>
        </row>
        <row r="85699">
          <cell r="A85699" t="str">
            <v xml:space="preserve">GPS TEC        </v>
          </cell>
        </row>
        <row r="85700">
          <cell r="A85700" t="str">
            <v xml:space="preserve">GPS TEC        </v>
          </cell>
        </row>
        <row r="85701">
          <cell r="A85701" t="str">
            <v xml:space="preserve">GPS TEC        </v>
          </cell>
        </row>
        <row r="85702">
          <cell r="A85702" t="str">
            <v xml:space="preserve">GPS TEC        </v>
          </cell>
        </row>
        <row r="85703">
          <cell r="A85703" t="str">
            <v xml:space="preserve">GPS TEC        </v>
          </cell>
        </row>
        <row r="85704">
          <cell r="A85704" t="str">
            <v xml:space="preserve">GPS RJ / RS    </v>
          </cell>
        </row>
        <row r="85705">
          <cell r="A85705" t="str">
            <v xml:space="preserve">GPS RJ / RS    </v>
          </cell>
        </row>
        <row r="85706">
          <cell r="A85706" t="str">
            <v xml:space="preserve">GPS RJ / RS    </v>
          </cell>
        </row>
        <row r="85707">
          <cell r="A85707" t="str">
            <v xml:space="preserve">GPS RJ / RS    </v>
          </cell>
        </row>
        <row r="85708">
          <cell r="A85708" t="str">
            <v xml:space="preserve">GPS RJ / RS    </v>
          </cell>
        </row>
        <row r="85709">
          <cell r="A85709" t="str">
            <v xml:space="preserve">GPS RJ / RS    </v>
          </cell>
        </row>
        <row r="85710">
          <cell r="A85710" t="str">
            <v xml:space="preserve">GPS RJ / RS    </v>
          </cell>
        </row>
        <row r="85711">
          <cell r="A85711" t="str">
            <v xml:space="preserve">GPS RJ / RS    </v>
          </cell>
        </row>
        <row r="85712">
          <cell r="A85712" t="str">
            <v xml:space="preserve">GPS RJ / RS    </v>
          </cell>
        </row>
        <row r="85713">
          <cell r="A85713" t="str">
            <v xml:space="preserve">GPS RJ / RS    </v>
          </cell>
        </row>
        <row r="85714">
          <cell r="A85714" t="str">
            <v xml:space="preserve">GPS RJ / RS    </v>
          </cell>
        </row>
        <row r="85715">
          <cell r="A85715" t="str">
            <v xml:space="preserve">GPS RJ / RS    </v>
          </cell>
        </row>
        <row r="85716">
          <cell r="A85716" t="str">
            <v xml:space="preserve">GPS RJ / RS    </v>
          </cell>
        </row>
        <row r="85717">
          <cell r="A85717" t="str">
            <v xml:space="preserve">GPS RJ / RS    </v>
          </cell>
        </row>
        <row r="85718">
          <cell r="A85718" t="str">
            <v xml:space="preserve">GPS RJ / RS    </v>
          </cell>
        </row>
        <row r="85719">
          <cell r="A85719" t="str">
            <v xml:space="preserve">GPS RJ / RS    </v>
          </cell>
        </row>
        <row r="85720">
          <cell r="A85720" t="str">
            <v xml:space="preserve">GPS RJ / RS    </v>
          </cell>
        </row>
        <row r="85721">
          <cell r="A85721" t="str">
            <v xml:space="preserve">GPS RJ / RS    </v>
          </cell>
        </row>
        <row r="85722">
          <cell r="A85722" t="str">
            <v xml:space="preserve">GPS RJ / RS    </v>
          </cell>
        </row>
        <row r="85723">
          <cell r="A85723" t="str">
            <v xml:space="preserve">GPS RJ / RS    </v>
          </cell>
        </row>
        <row r="85724">
          <cell r="A85724" t="str">
            <v xml:space="preserve">GPS RJ / RS    </v>
          </cell>
        </row>
        <row r="85725">
          <cell r="A85725" t="str">
            <v xml:space="preserve">GPS RJ / RS    </v>
          </cell>
        </row>
        <row r="85726">
          <cell r="A85726" t="str">
            <v xml:space="preserve">GPS RJ / RS    </v>
          </cell>
        </row>
        <row r="85727">
          <cell r="A85727" t="str">
            <v xml:space="preserve">GPS RJ / RS    </v>
          </cell>
        </row>
        <row r="85728">
          <cell r="A85728" t="str">
            <v xml:space="preserve">GPS RJ / RS    </v>
          </cell>
        </row>
        <row r="85729">
          <cell r="A85729" t="str">
            <v xml:space="preserve">GPS RJ / RS    </v>
          </cell>
        </row>
        <row r="85730">
          <cell r="A85730" t="str">
            <v xml:space="preserve">GPS RJ / RS    </v>
          </cell>
        </row>
        <row r="85731">
          <cell r="A85731" t="str">
            <v xml:space="preserve">GPS RJ / RS    </v>
          </cell>
        </row>
        <row r="85732">
          <cell r="A85732" t="str">
            <v xml:space="preserve">GPS RJ / RS    </v>
          </cell>
        </row>
        <row r="85733">
          <cell r="A85733" t="str">
            <v xml:space="preserve">GPS RJ / RS    </v>
          </cell>
        </row>
        <row r="85734">
          <cell r="A85734" t="str">
            <v xml:space="preserve">GPS RJ / RS    </v>
          </cell>
        </row>
        <row r="85735">
          <cell r="A85735" t="str">
            <v xml:space="preserve">GPS RJ / RS    </v>
          </cell>
        </row>
        <row r="85736">
          <cell r="A85736" t="str">
            <v xml:space="preserve">GPS RJ / RS    </v>
          </cell>
        </row>
        <row r="85737">
          <cell r="A85737" t="str">
            <v xml:space="preserve">GPS RJ / RS    </v>
          </cell>
        </row>
        <row r="85738">
          <cell r="A85738" t="str">
            <v xml:space="preserve">GPS RJ / RS    </v>
          </cell>
        </row>
        <row r="85739">
          <cell r="A85739" t="str">
            <v xml:space="preserve">GPS RJ / RS    </v>
          </cell>
        </row>
        <row r="85740">
          <cell r="A85740" t="str">
            <v xml:space="preserve">GPS RJ / RS    </v>
          </cell>
        </row>
        <row r="85741">
          <cell r="A85741" t="str">
            <v xml:space="preserve">ENGESEG MATRIZ </v>
          </cell>
        </row>
        <row r="85742">
          <cell r="A85742" t="str">
            <v xml:space="preserve">ENGESEG MATRIZ </v>
          </cell>
        </row>
        <row r="85743">
          <cell r="A85743" t="str">
            <v xml:space="preserve">ENGESEG MATRIZ </v>
          </cell>
        </row>
        <row r="85744">
          <cell r="A85744" t="str">
            <v xml:space="preserve">ENGESEG MATRIZ </v>
          </cell>
        </row>
        <row r="85745">
          <cell r="A85745" t="str">
            <v xml:space="preserve">ENGESEG MATRIZ </v>
          </cell>
        </row>
        <row r="85746">
          <cell r="A85746" t="str">
            <v xml:space="preserve">ENGESEG MATRIZ </v>
          </cell>
        </row>
        <row r="85747">
          <cell r="A85747" t="str">
            <v xml:space="preserve">ENGESEG MATRIZ </v>
          </cell>
        </row>
        <row r="85748">
          <cell r="A85748" t="str">
            <v xml:space="preserve">ENGESEG MATRIZ </v>
          </cell>
        </row>
        <row r="85749">
          <cell r="A85749" t="str">
            <v xml:space="preserve">ENGESEG MATRIZ </v>
          </cell>
        </row>
        <row r="85750">
          <cell r="A85750" t="str">
            <v xml:space="preserve">IN HAUS        </v>
          </cell>
        </row>
        <row r="85751">
          <cell r="A85751" t="str">
            <v xml:space="preserve">IN HAUS        </v>
          </cell>
        </row>
        <row r="85752">
          <cell r="A85752" t="str">
            <v xml:space="preserve">IN HAUS        </v>
          </cell>
        </row>
        <row r="85753">
          <cell r="A85753" t="str">
            <v xml:space="preserve">IN HAUS        </v>
          </cell>
        </row>
        <row r="85754">
          <cell r="A85754" t="str">
            <v xml:space="preserve">IN HAUS        </v>
          </cell>
        </row>
        <row r="85755">
          <cell r="A85755" t="str">
            <v xml:space="preserve">IN HAUS        </v>
          </cell>
        </row>
        <row r="85756">
          <cell r="A85756" t="str">
            <v xml:space="preserve">IN HAUS        </v>
          </cell>
        </row>
        <row r="85757">
          <cell r="A85757" t="str">
            <v xml:space="preserve">IN HAUS        </v>
          </cell>
        </row>
        <row r="85758">
          <cell r="A85758" t="str">
            <v xml:space="preserve">IN HAUS        </v>
          </cell>
        </row>
        <row r="85759">
          <cell r="A85759" t="str">
            <v xml:space="preserve">IN HAUS        </v>
          </cell>
        </row>
        <row r="85760">
          <cell r="A85760" t="str">
            <v xml:space="preserve">IN HAUS        </v>
          </cell>
        </row>
        <row r="85761">
          <cell r="A85761" t="str">
            <v xml:space="preserve">IN HAUS        </v>
          </cell>
        </row>
        <row r="85762">
          <cell r="A85762" t="str">
            <v xml:space="preserve">IN HAUS        </v>
          </cell>
        </row>
        <row r="85763">
          <cell r="A85763" t="str">
            <v xml:space="preserve">IN HAUS        </v>
          </cell>
        </row>
        <row r="85764">
          <cell r="A85764" t="str">
            <v xml:space="preserve">IN HAUS        </v>
          </cell>
        </row>
        <row r="85765">
          <cell r="A85765" t="str">
            <v xml:space="preserve">IN HAUS        </v>
          </cell>
        </row>
        <row r="85766">
          <cell r="A85766" t="str">
            <v xml:space="preserve">IN HAUS        </v>
          </cell>
        </row>
        <row r="85767">
          <cell r="A85767" t="str">
            <v xml:space="preserve">IN HAUS        </v>
          </cell>
        </row>
        <row r="85768">
          <cell r="A85768" t="str">
            <v xml:space="preserve">GPS TEC        </v>
          </cell>
        </row>
        <row r="85769">
          <cell r="A85769" t="str">
            <v xml:space="preserve">GPS TEC        </v>
          </cell>
        </row>
        <row r="85770">
          <cell r="A85770" t="str">
            <v xml:space="preserve">GPS TEC        </v>
          </cell>
        </row>
        <row r="85771">
          <cell r="A85771" t="str">
            <v xml:space="preserve">GPS TEC        </v>
          </cell>
        </row>
        <row r="85772">
          <cell r="A85772" t="str">
            <v xml:space="preserve">GPS TEC        </v>
          </cell>
        </row>
        <row r="85773">
          <cell r="A85773" t="str">
            <v xml:space="preserve">GPS TEC        </v>
          </cell>
        </row>
        <row r="85774">
          <cell r="A85774" t="str">
            <v xml:space="preserve">GPS TEC        </v>
          </cell>
        </row>
        <row r="85775">
          <cell r="A85775" t="str">
            <v xml:space="preserve">GPS TEC        </v>
          </cell>
        </row>
        <row r="85776">
          <cell r="A85776" t="str">
            <v xml:space="preserve">GPS TEC        </v>
          </cell>
        </row>
        <row r="85777">
          <cell r="A85777" t="str">
            <v xml:space="preserve">GPS TEC        </v>
          </cell>
        </row>
        <row r="85778">
          <cell r="A85778" t="str">
            <v xml:space="preserve">GPS TEC        </v>
          </cell>
        </row>
        <row r="85779">
          <cell r="A85779" t="str">
            <v xml:space="preserve">GPS TEC        </v>
          </cell>
        </row>
        <row r="85780">
          <cell r="A85780" t="str">
            <v xml:space="preserve">GPS TEC        </v>
          </cell>
        </row>
        <row r="85781">
          <cell r="A85781" t="str">
            <v xml:space="preserve">GPS TEC        </v>
          </cell>
        </row>
        <row r="85782">
          <cell r="A85782" t="str">
            <v xml:space="preserve">GPS TEC        </v>
          </cell>
        </row>
        <row r="85783">
          <cell r="A85783" t="str">
            <v xml:space="preserve">GPS TEC        </v>
          </cell>
        </row>
        <row r="85784">
          <cell r="A85784" t="str">
            <v xml:space="preserve">GPS TEC        </v>
          </cell>
        </row>
        <row r="85785">
          <cell r="A85785" t="str">
            <v xml:space="preserve">GPS TEC        </v>
          </cell>
        </row>
        <row r="85786">
          <cell r="A85786" t="str">
            <v xml:space="preserve">GPS TEC        </v>
          </cell>
        </row>
        <row r="85787">
          <cell r="A85787" t="str">
            <v xml:space="preserve">GPS TEC        </v>
          </cell>
        </row>
        <row r="85788">
          <cell r="A85788" t="str">
            <v xml:space="preserve">GPS TEC        </v>
          </cell>
        </row>
        <row r="85789">
          <cell r="A85789" t="str">
            <v xml:space="preserve">GPS TEC        </v>
          </cell>
        </row>
        <row r="85790">
          <cell r="A85790" t="str">
            <v xml:space="preserve">GPS TEC        </v>
          </cell>
        </row>
        <row r="85791">
          <cell r="A85791" t="str">
            <v xml:space="preserve">GPS TEC        </v>
          </cell>
        </row>
        <row r="85792">
          <cell r="A85792" t="str">
            <v xml:space="preserve">GPS TEC        </v>
          </cell>
        </row>
        <row r="85793">
          <cell r="A85793" t="str">
            <v xml:space="preserve">GPS TEC        </v>
          </cell>
        </row>
        <row r="85794">
          <cell r="A85794" t="str">
            <v xml:space="preserve">GPS TEC        </v>
          </cell>
        </row>
        <row r="85795">
          <cell r="A85795" t="str">
            <v xml:space="preserve">GPS TEC        </v>
          </cell>
        </row>
        <row r="85796">
          <cell r="A85796" t="str">
            <v xml:space="preserve">IN HAUS        </v>
          </cell>
        </row>
        <row r="85797">
          <cell r="A85797" t="str">
            <v xml:space="preserve">IN HAUS        </v>
          </cell>
        </row>
        <row r="85798">
          <cell r="A85798" t="str">
            <v xml:space="preserve">IN HAUS        </v>
          </cell>
        </row>
        <row r="85799">
          <cell r="A85799" t="str">
            <v xml:space="preserve">IN HAUS        </v>
          </cell>
        </row>
        <row r="85800">
          <cell r="A85800" t="str">
            <v xml:space="preserve">IN HAUS        </v>
          </cell>
        </row>
        <row r="85801">
          <cell r="A85801" t="str">
            <v xml:space="preserve">IN HAUS        </v>
          </cell>
        </row>
        <row r="85802">
          <cell r="A85802" t="str">
            <v xml:space="preserve">IN HAUS        </v>
          </cell>
        </row>
        <row r="85803">
          <cell r="A85803" t="str">
            <v xml:space="preserve">IN HAUS        </v>
          </cell>
        </row>
        <row r="85804">
          <cell r="A85804" t="str">
            <v xml:space="preserve">IN HAUS        </v>
          </cell>
        </row>
        <row r="85805">
          <cell r="A85805" t="str">
            <v xml:space="preserve">GPS TEC        </v>
          </cell>
        </row>
        <row r="85806">
          <cell r="A85806" t="str">
            <v xml:space="preserve">GPS TEC        </v>
          </cell>
        </row>
        <row r="85807">
          <cell r="A85807" t="str">
            <v xml:space="preserve">GPS TEC        </v>
          </cell>
        </row>
        <row r="85808">
          <cell r="A85808" t="str">
            <v xml:space="preserve">GPS TEC        </v>
          </cell>
        </row>
        <row r="85809">
          <cell r="A85809" t="str">
            <v xml:space="preserve">GPS TEC        </v>
          </cell>
        </row>
        <row r="85810">
          <cell r="A85810" t="str">
            <v xml:space="preserve">GPS TEC        </v>
          </cell>
        </row>
        <row r="85811">
          <cell r="A85811" t="str">
            <v xml:space="preserve">GPS TEC        </v>
          </cell>
        </row>
        <row r="85812">
          <cell r="A85812" t="str">
            <v xml:space="preserve">GPS TEC        </v>
          </cell>
        </row>
        <row r="85813">
          <cell r="A85813" t="str">
            <v xml:space="preserve">GPS TEC        </v>
          </cell>
        </row>
        <row r="85814">
          <cell r="A85814" t="str">
            <v xml:space="preserve">IN HAUS        </v>
          </cell>
        </row>
        <row r="85815">
          <cell r="A85815" t="str">
            <v xml:space="preserve">IN HAUS        </v>
          </cell>
        </row>
        <row r="85816">
          <cell r="A85816" t="str">
            <v xml:space="preserve">IN HAUS        </v>
          </cell>
        </row>
        <row r="85817">
          <cell r="A85817" t="str">
            <v xml:space="preserve">IN HAUS        </v>
          </cell>
        </row>
        <row r="85818">
          <cell r="A85818" t="str">
            <v xml:space="preserve">IN HAUS        </v>
          </cell>
        </row>
        <row r="85819">
          <cell r="A85819" t="str">
            <v xml:space="preserve">IN HAUS        </v>
          </cell>
        </row>
        <row r="85820">
          <cell r="A85820" t="str">
            <v xml:space="preserve">IN HAUS        </v>
          </cell>
        </row>
        <row r="85821">
          <cell r="A85821" t="str">
            <v xml:space="preserve">IN HAUS        </v>
          </cell>
        </row>
        <row r="85822">
          <cell r="A85822" t="str">
            <v xml:space="preserve">IN HAUS        </v>
          </cell>
        </row>
        <row r="85823">
          <cell r="A85823" t="str">
            <v xml:space="preserve">GPS TEC        </v>
          </cell>
        </row>
        <row r="85824">
          <cell r="A85824" t="str">
            <v xml:space="preserve">GPS TEC        </v>
          </cell>
        </row>
        <row r="85825">
          <cell r="A85825" t="str">
            <v xml:space="preserve">GPS TEC        </v>
          </cell>
        </row>
        <row r="85826">
          <cell r="A85826" t="str">
            <v xml:space="preserve">GPS TEC        </v>
          </cell>
        </row>
        <row r="85827">
          <cell r="A85827" t="str">
            <v xml:space="preserve">GPS TEC        </v>
          </cell>
        </row>
        <row r="85828">
          <cell r="A85828" t="str">
            <v xml:space="preserve">GPS TEC        </v>
          </cell>
        </row>
        <row r="85829">
          <cell r="A85829" t="str">
            <v xml:space="preserve">GPS TEC        </v>
          </cell>
        </row>
        <row r="85830">
          <cell r="A85830" t="str">
            <v xml:space="preserve">GPS TEC        </v>
          </cell>
        </row>
        <row r="85831">
          <cell r="A85831" t="str">
            <v xml:space="preserve">GPS TEC        </v>
          </cell>
        </row>
        <row r="85832">
          <cell r="A85832" t="str">
            <v xml:space="preserve">GPS TEC        </v>
          </cell>
        </row>
        <row r="85833">
          <cell r="A85833" t="str">
            <v xml:space="preserve">GPS TEC        </v>
          </cell>
        </row>
        <row r="85834">
          <cell r="A85834" t="str">
            <v xml:space="preserve">GPS TEC        </v>
          </cell>
        </row>
        <row r="85835">
          <cell r="A85835" t="str">
            <v xml:space="preserve">GPS TEC        </v>
          </cell>
        </row>
        <row r="85836">
          <cell r="A85836" t="str">
            <v xml:space="preserve">GPS TEC        </v>
          </cell>
        </row>
        <row r="85837">
          <cell r="A85837" t="str">
            <v xml:space="preserve">GPS TEC        </v>
          </cell>
        </row>
        <row r="85838">
          <cell r="A85838" t="str">
            <v xml:space="preserve">GPS TEC        </v>
          </cell>
        </row>
        <row r="85839">
          <cell r="A85839" t="str">
            <v xml:space="preserve">GPS TEC        </v>
          </cell>
        </row>
        <row r="85840">
          <cell r="A85840" t="str">
            <v xml:space="preserve">GPS TEC        </v>
          </cell>
        </row>
        <row r="85841">
          <cell r="A85841" t="str">
            <v xml:space="preserve">GPS RJ / RS    </v>
          </cell>
        </row>
        <row r="85842">
          <cell r="A85842" t="str">
            <v xml:space="preserve">GPS RJ / RS    </v>
          </cell>
        </row>
        <row r="85843">
          <cell r="A85843" t="str">
            <v xml:space="preserve">GPS RJ / RS    </v>
          </cell>
        </row>
        <row r="85844">
          <cell r="A85844" t="str">
            <v xml:space="preserve">GPS RJ / RS    </v>
          </cell>
        </row>
        <row r="85845">
          <cell r="A85845" t="str">
            <v xml:space="preserve">GPS RJ / RS    </v>
          </cell>
        </row>
        <row r="85846">
          <cell r="A85846" t="str">
            <v xml:space="preserve">GPS RJ / RS    </v>
          </cell>
        </row>
        <row r="85847">
          <cell r="A85847" t="str">
            <v xml:space="preserve">GPS RJ / RS    </v>
          </cell>
        </row>
        <row r="85848">
          <cell r="A85848" t="str">
            <v xml:space="preserve">GPS RJ / RS    </v>
          </cell>
        </row>
        <row r="85849">
          <cell r="A85849" t="str">
            <v xml:space="preserve">GPS RJ / RS    </v>
          </cell>
        </row>
        <row r="85850">
          <cell r="A85850" t="str">
            <v xml:space="preserve">GPS RJ / RS    </v>
          </cell>
        </row>
        <row r="85851">
          <cell r="A85851" t="str">
            <v xml:space="preserve">IN HAUS        </v>
          </cell>
        </row>
        <row r="85852">
          <cell r="A85852" t="str">
            <v xml:space="preserve">IN HAUS        </v>
          </cell>
        </row>
        <row r="85853">
          <cell r="A85853" t="str">
            <v xml:space="preserve">IN HAUS        </v>
          </cell>
        </row>
        <row r="85854">
          <cell r="A85854" t="str">
            <v xml:space="preserve">IN HAUS        </v>
          </cell>
        </row>
        <row r="85855">
          <cell r="A85855" t="str">
            <v xml:space="preserve">IN HAUS        </v>
          </cell>
        </row>
        <row r="85856">
          <cell r="A85856" t="str">
            <v xml:space="preserve">IN HAUS        </v>
          </cell>
        </row>
        <row r="85857">
          <cell r="A85857" t="str">
            <v xml:space="preserve">IN HAUS        </v>
          </cell>
        </row>
        <row r="85858">
          <cell r="A85858" t="str">
            <v xml:space="preserve">IN HAUS        </v>
          </cell>
        </row>
        <row r="85859">
          <cell r="A85859" t="str">
            <v xml:space="preserve">IN HAUS        </v>
          </cell>
        </row>
        <row r="85860">
          <cell r="A85860" t="str">
            <v xml:space="preserve">ENGESEG MATRIZ </v>
          </cell>
        </row>
        <row r="85861">
          <cell r="A85861" t="str">
            <v xml:space="preserve">ENGESEG MATRIZ </v>
          </cell>
        </row>
        <row r="85862">
          <cell r="A85862" t="str">
            <v xml:space="preserve">ENGESEG MATRIZ </v>
          </cell>
        </row>
        <row r="85863">
          <cell r="A85863" t="str">
            <v xml:space="preserve">ENGESEG MATRIZ </v>
          </cell>
        </row>
        <row r="85864">
          <cell r="A85864" t="str">
            <v xml:space="preserve">ENGESEG MATRIZ </v>
          </cell>
        </row>
        <row r="85865">
          <cell r="A85865" t="str">
            <v xml:space="preserve">ENGESEG MATRIZ </v>
          </cell>
        </row>
        <row r="85866">
          <cell r="A85866" t="str">
            <v xml:space="preserve">ENGESEG MATRIZ </v>
          </cell>
        </row>
        <row r="85867">
          <cell r="A85867" t="str">
            <v xml:space="preserve">ENGESEG MATRIZ </v>
          </cell>
        </row>
        <row r="85868">
          <cell r="A85868" t="str">
            <v xml:space="preserve">ENGESEG MATRIZ </v>
          </cell>
        </row>
        <row r="85869">
          <cell r="A85869" t="str">
            <v xml:space="preserve">GPS TEC        </v>
          </cell>
        </row>
        <row r="85870">
          <cell r="A85870" t="str">
            <v xml:space="preserve">GPS TEC        </v>
          </cell>
        </row>
        <row r="85871">
          <cell r="A85871" t="str">
            <v xml:space="preserve">GPS TEC        </v>
          </cell>
        </row>
        <row r="85872">
          <cell r="A85872" t="str">
            <v xml:space="preserve">GPS TEC        </v>
          </cell>
        </row>
        <row r="85873">
          <cell r="A85873" t="str">
            <v xml:space="preserve">GPS TEC        </v>
          </cell>
        </row>
        <row r="85874">
          <cell r="A85874" t="str">
            <v xml:space="preserve">GPS TEC        </v>
          </cell>
        </row>
        <row r="85875">
          <cell r="A85875" t="str">
            <v xml:space="preserve">GPS TEC        </v>
          </cell>
        </row>
        <row r="85876">
          <cell r="A85876" t="str">
            <v xml:space="preserve">GPS TEC        </v>
          </cell>
        </row>
        <row r="85877">
          <cell r="A85877" t="str">
            <v xml:space="preserve">GPS TEC        </v>
          </cell>
        </row>
        <row r="85878">
          <cell r="A85878" t="str">
            <v xml:space="preserve">GPS TEC        </v>
          </cell>
        </row>
        <row r="85879">
          <cell r="A85879" t="str">
            <v xml:space="preserve">GPS TEC        </v>
          </cell>
        </row>
        <row r="85880">
          <cell r="A85880" t="str">
            <v xml:space="preserve">GPS TEC        </v>
          </cell>
        </row>
        <row r="85881">
          <cell r="A85881" t="str">
            <v xml:space="preserve">GPS TEC        </v>
          </cell>
        </row>
        <row r="85882">
          <cell r="A85882" t="str">
            <v xml:space="preserve">GPS TEC        </v>
          </cell>
        </row>
        <row r="85883">
          <cell r="A85883" t="str">
            <v xml:space="preserve">GPS TEC        </v>
          </cell>
        </row>
        <row r="85884">
          <cell r="A85884" t="str">
            <v xml:space="preserve">GPS TEC        </v>
          </cell>
        </row>
        <row r="85885">
          <cell r="A85885" t="str">
            <v xml:space="preserve">GPS TEC        </v>
          </cell>
        </row>
        <row r="85886">
          <cell r="A85886" t="str">
            <v xml:space="preserve">IN HAUS        </v>
          </cell>
        </row>
        <row r="85887">
          <cell r="A85887" t="str">
            <v xml:space="preserve">IN HAUS        </v>
          </cell>
        </row>
        <row r="85888">
          <cell r="A85888" t="str">
            <v xml:space="preserve">IN HAUS        </v>
          </cell>
        </row>
        <row r="85889">
          <cell r="A85889" t="str">
            <v xml:space="preserve">IN HAUS        </v>
          </cell>
        </row>
        <row r="85890">
          <cell r="A85890" t="str">
            <v xml:space="preserve">IN HAUS        </v>
          </cell>
        </row>
        <row r="85891">
          <cell r="A85891" t="str">
            <v xml:space="preserve">IN HAUS        </v>
          </cell>
        </row>
        <row r="85892">
          <cell r="A85892" t="str">
            <v xml:space="preserve">IN HAUS        </v>
          </cell>
        </row>
        <row r="85893">
          <cell r="A85893" t="str">
            <v xml:space="preserve">IN HAUS        </v>
          </cell>
        </row>
        <row r="85894">
          <cell r="A85894" t="str">
            <v xml:space="preserve">IN HAUS        </v>
          </cell>
        </row>
        <row r="85895">
          <cell r="A85895" t="str">
            <v xml:space="preserve">GPS RJ / RS    </v>
          </cell>
        </row>
        <row r="85896">
          <cell r="A85896" t="str">
            <v xml:space="preserve">GPS RJ / RS    </v>
          </cell>
        </row>
        <row r="85897">
          <cell r="A85897" t="str">
            <v xml:space="preserve">GPS RJ / RS    </v>
          </cell>
        </row>
        <row r="85898">
          <cell r="A85898" t="str">
            <v xml:space="preserve">GPS RJ / RS    </v>
          </cell>
        </row>
        <row r="85899">
          <cell r="A85899" t="str">
            <v xml:space="preserve">GPS RJ / RS    </v>
          </cell>
        </row>
        <row r="85900">
          <cell r="A85900" t="str">
            <v xml:space="preserve">GPS RJ / RS    </v>
          </cell>
        </row>
        <row r="85901">
          <cell r="A85901" t="str">
            <v xml:space="preserve">GPS RJ / RS    </v>
          </cell>
        </row>
        <row r="85902">
          <cell r="A85902" t="str">
            <v xml:space="preserve">GPS RJ / RS    </v>
          </cell>
        </row>
        <row r="85903">
          <cell r="A85903" t="str">
            <v xml:space="preserve">GPS RJ / RS    </v>
          </cell>
        </row>
        <row r="85904">
          <cell r="A85904" t="str">
            <v xml:space="preserve">GPS TEC        </v>
          </cell>
        </row>
        <row r="85905">
          <cell r="A85905" t="str">
            <v xml:space="preserve">GPS TEC        </v>
          </cell>
        </row>
        <row r="85906">
          <cell r="A85906" t="str">
            <v xml:space="preserve">GPS TEC        </v>
          </cell>
        </row>
        <row r="85907">
          <cell r="A85907" t="str">
            <v xml:space="preserve">GPS TEC        </v>
          </cell>
        </row>
        <row r="85908">
          <cell r="A85908" t="str">
            <v xml:space="preserve">GPS TEC        </v>
          </cell>
        </row>
        <row r="85909">
          <cell r="A85909" t="str">
            <v xml:space="preserve">GPS TEC        </v>
          </cell>
        </row>
        <row r="85910">
          <cell r="A85910" t="str">
            <v xml:space="preserve">GPS TEC        </v>
          </cell>
        </row>
        <row r="85911">
          <cell r="A85911" t="str">
            <v xml:space="preserve">GPS TEC        </v>
          </cell>
        </row>
        <row r="85912">
          <cell r="A85912" t="str">
            <v xml:space="preserve">GPS TEC        </v>
          </cell>
        </row>
        <row r="85913">
          <cell r="A85913" t="str">
            <v xml:space="preserve">GPS RJ / RS    </v>
          </cell>
        </row>
        <row r="85914">
          <cell r="A85914" t="str">
            <v xml:space="preserve">GPS RJ / RS    </v>
          </cell>
        </row>
        <row r="85915">
          <cell r="A85915" t="str">
            <v xml:space="preserve">GPS RJ / RS    </v>
          </cell>
        </row>
        <row r="85916">
          <cell r="A85916" t="str">
            <v xml:space="preserve">GPS RJ / RS    </v>
          </cell>
        </row>
        <row r="85917">
          <cell r="A85917" t="str">
            <v xml:space="preserve">GPS RJ / RS    </v>
          </cell>
        </row>
        <row r="85918">
          <cell r="A85918" t="str">
            <v xml:space="preserve">GPS RJ / RS    </v>
          </cell>
        </row>
        <row r="85919">
          <cell r="A85919" t="str">
            <v xml:space="preserve">GPS RJ / RS    </v>
          </cell>
        </row>
        <row r="85920">
          <cell r="A85920" t="str">
            <v xml:space="preserve">GPS RJ / RS    </v>
          </cell>
        </row>
        <row r="85921">
          <cell r="A85921" t="str">
            <v xml:space="preserve">GPS RJ / RS    </v>
          </cell>
        </row>
        <row r="85922">
          <cell r="A85922" t="str">
            <v xml:space="preserve">GPS TEC        </v>
          </cell>
        </row>
        <row r="85923">
          <cell r="A85923" t="str">
            <v xml:space="preserve">GPS TEC        </v>
          </cell>
        </row>
        <row r="85924">
          <cell r="A85924" t="str">
            <v xml:space="preserve">GPS TEC        </v>
          </cell>
        </row>
        <row r="85925">
          <cell r="A85925" t="str">
            <v xml:space="preserve">GPS TEC        </v>
          </cell>
        </row>
        <row r="85926">
          <cell r="A85926" t="str">
            <v xml:space="preserve">GPS TEC        </v>
          </cell>
        </row>
        <row r="85927">
          <cell r="A85927" t="str">
            <v xml:space="preserve">GPS TEC        </v>
          </cell>
        </row>
        <row r="85928">
          <cell r="A85928" t="str">
            <v xml:space="preserve">GPS TEC        </v>
          </cell>
        </row>
        <row r="85929">
          <cell r="A85929" t="str">
            <v xml:space="preserve">GPS TEC        </v>
          </cell>
        </row>
        <row r="85930">
          <cell r="A85930" t="str">
            <v xml:space="preserve">GPS TEC        </v>
          </cell>
        </row>
        <row r="85931">
          <cell r="A85931" t="str">
            <v xml:space="preserve">GPS TEC        </v>
          </cell>
        </row>
        <row r="85932">
          <cell r="A85932" t="str">
            <v xml:space="preserve">GPS TEC        </v>
          </cell>
        </row>
        <row r="85933">
          <cell r="A85933" t="str">
            <v xml:space="preserve">GPS TEC        </v>
          </cell>
        </row>
        <row r="85934">
          <cell r="A85934" t="str">
            <v xml:space="preserve">GPS TEC        </v>
          </cell>
        </row>
        <row r="85935">
          <cell r="A85935" t="str">
            <v xml:space="preserve">GPS TEC        </v>
          </cell>
        </row>
        <row r="85936">
          <cell r="A85936" t="str">
            <v xml:space="preserve">GPS TEC        </v>
          </cell>
        </row>
        <row r="85937">
          <cell r="A85937" t="str">
            <v xml:space="preserve">GPS TEC        </v>
          </cell>
        </row>
        <row r="85938">
          <cell r="A85938" t="str">
            <v xml:space="preserve">GPS TEC        </v>
          </cell>
        </row>
        <row r="85939">
          <cell r="A85939" t="str">
            <v xml:space="preserve">GPS TEC        </v>
          </cell>
        </row>
        <row r="85940">
          <cell r="A85940" t="str">
            <v xml:space="preserve">GPS TEC        </v>
          </cell>
        </row>
        <row r="85941">
          <cell r="A85941" t="str">
            <v xml:space="preserve">GPS TEC        </v>
          </cell>
        </row>
        <row r="85942">
          <cell r="A85942" t="str">
            <v xml:space="preserve">GPS TEC        </v>
          </cell>
        </row>
        <row r="85943">
          <cell r="A85943" t="str">
            <v xml:space="preserve">GPS TEC        </v>
          </cell>
        </row>
        <row r="85944">
          <cell r="A85944" t="str">
            <v xml:space="preserve">GPS TEC        </v>
          </cell>
        </row>
        <row r="85945">
          <cell r="A85945" t="str">
            <v xml:space="preserve">GPS TEC        </v>
          </cell>
        </row>
        <row r="85946">
          <cell r="A85946" t="str">
            <v xml:space="preserve">GPS TEC        </v>
          </cell>
        </row>
        <row r="85947">
          <cell r="A85947" t="str">
            <v xml:space="preserve">GPS TEC        </v>
          </cell>
        </row>
        <row r="85948">
          <cell r="A85948" t="str">
            <v xml:space="preserve">GPS TEC        </v>
          </cell>
        </row>
        <row r="85949">
          <cell r="A85949" t="str">
            <v xml:space="preserve">GPS TEC        </v>
          </cell>
        </row>
        <row r="85950">
          <cell r="A85950" t="str">
            <v xml:space="preserve">GPS TEC        </v>
          </cell>
        </row>
        <row r="85951">
          <cell r="A85951" t="str">
            <v xml:space="preserve">GPS TEC        </v>
          </cell>
        </row>
        <row r="85952">
          <cell r="A85952" t="str">
            <v xml:space="preserve">GPS TEC        </v>
          </cell>
        </row>
        <row r="85953">
          <cell r="A85953" t="str">
            <v xml:space="preserve">GPS TEC        </v>
          </cell>
        </row>
        <row r="85954">
          <cell r="A85954" t="str">
            <v xml:space="preserve">GPS TEC        </v>
          </cell>
        </row>
        <row r="85955">
          <cell r="A85955" t="str">
            <v xml:space="preserve">GPS TEC        </v>
          </cell>
        </row>
        <row r="85956">
          <cell r="A85956" t="str">
            <v xml:space="preserve">GPS TEC        </v>
          </cell>
        </row>
        <row r="85957">
          <cell r="A85957" t="str">
            <v xml:space="preserve">GPS RJ / RS    </v>
          </cell>
        </row>
        <row r="85958">
          <cell r="A85958" t="str">
            <v xml:space="preserve">GPS RJ / RS    </v>
          </cell>
        </row>
        <row r="85959">
          <cell r="A85959" t="str">
            <v xml:space="preserve">GPS RJ / RS    </v>
          </cell>
        </row>
        <row r="85960">
          <cell r="A85960" t="str">
            <v xml:space="preserve">GPS RJ / RS    </v>
          </cell>
        </row>
        <row r="85961">
          <cell r="A85961" t="str">
            <v xml:space="preserve">GPS RJ / RS    </v>
          </cell>
        </row>
        <row r="85962">
          <cell r="A85962" t="str">
            <v xml:space="preserve">GPS RJ / RS    </v>
          </cell>
        </row>
        <row r="85963">
          <cell r="A85963" t="str">
            <v xml:space="preserve">GPS RJ / RS    </v>
          </cell>
        </row>
        <row r="85964">
          <cell r="A85964" t="str">
            <v xml:space="preserve">GPS RJ / RS    </v>
          </cell>
        </row>
        <row r="85965">
          <cell r="A85965" t="str">
            <v xml:space="preserve">GPS RJ / RS    </v>
          </cell>
        </row>
        <row r="85966">
          <cell r="A85966" t="str">
            <v xml:space="preserve">GPS RJ / RS    </v>
          </cell>
        </row>
        <row r="85967">
          <cell r="A85967" t="str">
            <v xml:space="preserve">GPS RJ / RS    </v>
          </cell>
        </row>
        <row r="85968">
          <cell r="A85968" t="str">
            <v xml:space="preserve">GPS RJ / RS    </v>
          </cell>
        </row>
        <row r="85969">
          <cell r="A85969" t="str">
            <v xml:space="preserve">GPS RJ / RS    </v>
          </cell>
        </row>
        <row r="85970">
          <cell r="A85970" t="str">
            <v xml:space="preserve">GPS RJ / RS    </v>
          </cell>
        </row>
        <row r="85971">
          <cell r="A85971" t="str">
            <v xml:space="preserve">GPS RJ / RS    </v>
          </cell>
        </row>
        <row r="85972">
          <cell r="A85972" t="str">
            <v xml:space="preserve">GPS RJ / RS    </v>
          </cell>
        </row>
        <row r="85973">
          <cell r="A85973" t="str">
            <v xml:space="preserve">GPS RJ / RS    </v>
          </cell>
        </row>
        <row r="85974">
          <cell r="A85974" t="str">
            <v xml:space="preserve">GPS RJ / RS    </v>
          </cell>
        </row>
        <row r="85975">
          <cell r="A85975" t="str">
            <v xml:space="preserve">GPS RJ / RS    </v>
          </cell>
        </row>
        <row r="85976">
          <cell r="A85976" t="str">
            <v xml:space="preserve">GPS RJ / RS    </v>
          </cell>
        </row>
        <row r="85977">
          <cell r="A85977" t="str">
            <v xml:space="preserve">GPS RJ / RS    </v>
          </cell>
        </row>
        <row r="85978">
          <cell r="A85978" t="str">
            <v xml:space="preserve">GPS RJ / RS    </v>
          </cell>
        </row>
        <row r="85979">
          <cell r="A85979" t="str">
            <v xml:space="preserve">GPS RJ / RS    </v>
          </cell>
        </row>
        <row r="85980">
          <cell r="A85980" t="str">
            <v xml:space="preserve">GPS RJ / RS    </v>
          </cell>
        </row>
        <row r="85981">
          <cell r="A85981" t="str">
            <v xml:space="preserve">GPS RJ / RS    </v>
          </cell>
        </row>
        <row r="85982">
          <cell r="A85982" t="str">
            <v xml:space="preserve">GPS RJ / RS    </v>
          </cell>
        </row>
        <row r="85983">
          <cell r="A85983" t="str">
            <v xml:space="preserve">GPS RJ / RS    </v>
          </cell>
        </row>
        <row r="85984">
          <cell r="A85984" t="str">
            <v xml:space="preserve">ENGESEG MATRIZ </v>
          </cell>
        </row>
        <row r="85985">
          <cell r="A85985" t="str">
            <v xml:space="preserve">ENGESEG MATRIZ </v>
          </cell>
        </row>
        <row r="85986">
          <cell r="A85986" t="str">
            <v xml:space="preserve">ENGESEG MATRIZ </v>
          </cell>
        </row>
        <row r="85987">
          <cell r="A85987" t="str">
            <v xml:space="preserve">ENGESEG MATRIZ </v>
          </cell>
        </row>
        <row r="85988">
          <cell r="A85988" t="str">
            <v xml:space="preserve">ENGESEG MATRIZ </v>
          </cell>
        </row>
        <row r="85989">
          <cell r="A85989" t="str">
            <v xml:space="preserve">ENGESEG MATRIZ </v>
          </cell>
        </row>
        <row r="85990">
          <cell r="A85990" t="str">
            <v xml:space="preserve">ENGESEG MATRIZ </v>
          </cell>
        </row>
        <row r="85991">
          <cell r="A85991" t="str">
            <v xml:space="preserve">ENGESEG MATRIZ </v>
          </cell>
        </row>
        <row r="85992">
          <cell r="A85992" t="str">
            <v xml:space="preserve">ENGESEG MATRIZ </v>
          </cell>
        </row>
        <row r="85993">
          <cell r="A85993" t="str">
            <v xml:space="preserve">IN HAUS        </v>
          </cell>
        </row>
        <row r="85994">
          <cell r="A85994" t="str">
            <v xml:space="preserve">IN HAUS        </v>
          </cell>
        </row>
        <row r="85995">
          <cell r="A85995" t="str">
            <v xml:space="preserve">IN HAUS        </v>
          </cell>
        </row>
        <row r="85996">
          <cell r="A85996" t="str">
            <v xml:space="preserve">IN HAUS        </v>
          </cell>
        </row>
        <row r="85997">
          <cell r="A85997" t="str">
            <v xml:space="preserve">IN HAUS        </v>
          </cell>
        </row>
        <row r="85998">
          <cell r="A85998" t="str">
            <v xml:space="preserve">IN HAUS        </v>
          </cell>
        </row>
        <row r="85999">
          <cell r="A85999" t="str">
            <v xml:space="preserve">IN HAUS        </v>
          </cell>
        </row>
        <row r="86000">
          <cell r="A86000" t="str">
            <v xml:space="preserve">IN HAUS        </v>
          </cell>
        </row>
        <row r="86001">
          <cell r="A86001" t="str">
            <v xml:space="preserve">IN HAUS        </v>
          </cell>
        </row>
        <row r="86002">
          <cell r="A86002" t="str">
            <v xml:space="preserve">IN HAUS        </v>
          </cell>
        </row>
        <row r="86003">
          <cell r="A86003" t="str">
            <v xml:space="preserve">IN HAUS        </v>
          </cell>
        </row>
        <row r="86004">
          <cell r="A86004" t="str">
            <v xml:space="preserve">IN HAUS        </v>
          </cell>
        </row>
        <row r="86005">
          <cell r="A86005" t="str">
            <v xml:space="preserve">IN HAUS        </v>
          </cell>
        </row>
        <row r="86006">
          <cell r="A86006" t="str">
            <v xml:space="preserve">IN HAUS        </v>
          </cell>
        </row>
        <row r="86007">
          <cell r="A86007" t="str">
            <v xml:space="preserve">IN HAUS        </v>
          </cell>
        </row>
        <row r="86008">
          <cell r="A86008" t="str">
            <v xml:space="preserve">IN HAUS        </v>
          </cell>
        </row>
        <row r="86009">
          <cell r="A86009" t="str">
            <v xml:space="preserve">ENGESEG MATRIZ </v>
          </cell>
        </row>
        <row r="86010">
          <cell r="A86010" t="str">
            <v xml:space="preserve">ENGESEG MATRIZ </v>
          </cell>
        </row>
        <row r="86011">
          <cell r="A86011" t="str">
            <v xml:space="preserve">ENGESEG MATRIZ </v>
          </cell>
        </row>
        <row r="86012">
          <cell r="A86012" t="str">
            <v xml:space="preserve">ENGESEG MATRIZ </v>
          </cell>
        </row>
        <row r="86013">
          <cell r="A86013" t="str">
            <v xml:space="preserve">ENGESEG MATRIZ </v>
          </cell>
        </row>
        <row r="86014">
          <cell r="A86014" t="str">
            <v xml:space="preserve">ENGESEG MATRIZ </v>
          </cell>
        </row>
        <row r="86015">
          <cell r="A86015" t="str">
            <v xml:space="preserve">ENGESEG MATRIZ </v>
          </cell>
        </row>
        <row r="86016">
          <cell r="A86016" t="str">
            <v xml:space="preserve">ENGESEG MATRIZ </v>
          </cell>
        </row>
        <row r="86017">
          <cell r="A86017" t="str">
            <v xml:space="preserve">ENGESEG MATRIZ </v>
          </cell>
        </row>
        <row r="86018">
          <cell r="A86018" t="str">
            <v xml:space="preserve">GPS TEC        </v>
          </cell>
        </row>
        <row r="86019">
          <cell r="A86019" t="str">
            <v xml:space="preserve">GPS TEC        </v>
          </cell>
        </row>
        <row r="86020">
          <cell r="A86020" t="str">
            <v xml:space="preserve">GPS TEC        </v>
          </cell>
        </row>
        <row r="86021">
          <cell r="A86021" t="str">
            <v xml:space="preserve">GPS TEC        </v>
          </cell>
        </row>
        <row r="86022">
          <cell r="A86022" t="str">
            <v xml:space="preserve">GPS TEC        </v>
          </cell>
        </row>
        <row r="86023">
          <cell r="A86023" t="str">
            <v xml:space="preserve">GPS TEC        </v>
          </cell>
        </row>
        <row r="86024">
          <cell r="A86024" t="str">
            <v xml:space="preserve">GPS TEC        </v>
          </cell>
        </row>
        <row r="86025">
          <cell r="A86025" t="str">
            <v xml:space="preserve">GPS TEC        </v>
          </cell>
        </row>
        <row r="86026">
          <cell r="A86026" t="str">
            <v xml:space="preserve">GPS TEC        </v>
          </cell>
        </row>
        <row r="86027">
          <cell r="A86027" t="str">
            <v xml:space="preserve">GPS TEC        </v>
          </cell>
        </row>
        <row r="86028">
          <cell r="A86028" t="str">
            <v xml:space="preserve">GPS TEC        </v>
          </cell>
        </row>
        <row r="86029">
          <cell r="A86029" t="str">
            <v xml:space="preserve">GPS TEC        </v>
          </cell>
        </row>
        <row r="86030">
          <cell r="A86030" t="str">
            <v xml:space="preserve">GPS TEC        </v>
          </cell>
        </row>
        <row r="86031">
          <cell r="A86031" t="str">
            <v xml:space="preserve">GPS TEC        </v>
          </cell>
        </row>
        <row r="86032">
          <cell r="A86032" t="str">
            <v xml:space="preserve">GPS TEC        </v>
          </cell>
        </row>
        <row r="86033">
          <cell r="A86033" t="str">
            <v xml:space="preserve">GPS TEC        </v>
          </cell>
        </row>
        <row r="86034">
          <cell r="A86034" t="str">
            <v xml:space="preserve">GPS TEC        </v>
          </cell>
        </row>
        <row r="86035">
          <cell r="A86035" t="str">
            <v xml:space="preserve">GPS TEC        </v>
          </cell>
        </row>
        <row r="86036">
          <cell r="A86036" t="str">
            <v xml:space="preserve">ENGESEG MATRIZ </v>
          </cell>
        </row>
        <row r="86037">
          <cell r="A86037" t="str">
            <v xml:space="preserve">ENGESEG MATRIZ </v>
          </cell>
        </row>
        <row r="86038">
          <cell r="A86038" t="str">
            <v xml:space="preserve">ENGESEG MATRIZ </v>
          </cell>
        </row>
        <row r="86039">
          <cell r="A86039" t="str">
            <v xml:space="preserve">ENGESEG MATRIZ </v>
          </cell>
        </row>
        <row r="86040">
          <cell r="A86040" t="str">
            <v xml:space="preserve">ENGESEG MATRIZ </v>
          </cell>
        </row>
        <row r="86041">
          <cell r="A86041" t="str">
            <v xml:space="preserve">ENGESEG MATRIZ </v>
          </cell>
        </row>
        <row r="86042">
          <cell r="A86042" t="str">
            <v xml:space="preserve">ENGESEG MATRIZ </v>
          </cell>
        </row>
        <row r="86043">
          <cell r="A86043" t="str">
            <v xml:space="preserve">ENGESEG MATRIZ </v>
          </cell>
        </row>
        <row r="86044">
          <cell r="A86044" t="str">
            <v xml:space="preserve">ENGESEG MATRIZ </v>
          </cell>
        </row>
        <row r="86045">
          <cell r="A86045" t="str">
            <v xml:space="preserve">GPS TEC        </v>
          </cell>
        </row>
        <row r="86046">
          <cell r="A86046" t="str">
            <v xml:space="preserve">GPS TEC        </v>
          </cell>
        </row>
        <row r="86047">
          <cell r="A86047" t="str">
            <v xml:space="preserve">GPS TEC        </v>
          </cell>
        </row>
        <row r="86048">
          <cell r="A86048" t="str">
            <v xml:space="preserve">GPS TEC        </v>
          </cell>
        </row>
        <row r="86049">
          <cell r="A86049" t="str">
            <v xml:space="preserve">GPS TEC        </v>
          </cell>
        </row>
        <row r="86050">
          <cell r="A86050" t="str">
            <v xml:space="preserve">GPS TEC        </v>
          </cell>
        </row>
        <row r="86051">
          <cell r="A86051" t="str">
            <v xml:space="preserve">GPS TEC        </v>
          </cell>
        </row>
        <row r="86052">
          <cell r="A86052" t="str">
            <v xml:space="preserve">GPS TEC        </v>
          </cell>
        </row>
        <row r="86053">
          <cell r="A86053" t="str">
            <v xml:space="preserve">GPS TEC        </v>
          </cell>
        </row>
        <row r="86054">
          <cell r="A86054" t="str">
            <v xml:space="preserve">IN HAUS        </v>
          </cell>
        </row>
        <row r="86055">
          <cell r="A86055" t="str">
            <v xml:space="preserve">IN HAUS        </v>
          </cell>
        </row>
        <row r="86056">
          <cell r="A86056" t="str">
            <v xml:space="preserve">IN HAUS        </v>
          </cell>
        </row>
        <row r="86057">
          <cell r="A86057" t="str">
            <v xml:space="preserve">IN HAUS        </v>
          </cell>
        </row>
        <row r="86058">
          <cell r="A86058" t="str">
            <v xml:space="preserve">IN HAUS        </v>
          </cell>
        </row>
        <row r="86059">
          <cell r="A86059" t="str">
            <v xml:space="preserve">IN HAUS        </v>
          </cell>
        </row>
        <row r="86060">
          <cell r="A86060" t="str">
            <v xml:space="preserve">IN HAUS        </v>
          </cell>
        </row>
        <row r="86061">
          <cell r="A86061" t="str">
            <v xml:space="preserve">IN HAUS        </v>
          </cell>
        </row>
        <row r="86062">
          <cell r="A86062" t="str">
            <v xml:space="preserve">IN HAUS        </v>
          </cell>
        </row>
        <row r="86063">
          <cell r="A86063" t="str">
            <v xml:space="preserve">GPS TEC        </v>
          </cell>
        </row>
        <row r="86064">
          <cell r="A86064" t="str">
            <v xml:space="preserve">GPS TEC        </v>
          </cell>
        </row>
        <row r="86065">
          <cell r="A86065" t="str">
            <v xml:space="preserve">GPS TEC        </v>
          </cell>
        </row>
        <row r="86066">
          <cell r="A86066" t="str">
            <v xml:space="preserve">GPS TEC        </v>
          </cell>
        </row>
        <row r="86067">
          <cell r="A86067" t="str">
            <v xml:space="preserve">GPS TEC        </v>
          </cell>
        </row>
        <row r="86068">
          <cell r="A86068" t="str">
            <v xml:space="preserve">GPS TEC        </v>
          </cell>
        </row>
        <row r="86069">
          <cell r="A86069" t="str">
            <v xml:space="preserve">GPS TEC        </v>
          </cell>
        </row>
        <row r="86070">
          <cell r="A86070" t="str">
            <v xml:space="preserve">GPS TEC        </v>
          </cell>
        </row>
        <row r="86071">
          <cell r="A86071" t="str">
            <v xml:space="preserve">GPS TEC        </v>
          </cell>
        </row>
        <row r="86072">
          <cell r="A86072" t="str">
            <v xml:space="preserve">GPS TEC        </v>
          </cell>
        </row>
        <row r="86073">
          <cell r="A86073" t="str">
            <v xml:space="preserve">GPS TEC        </v>
          </cell>
        </row>
        <row r="86074">
          <cell r="A86074" t="str">
            <v xml:space="preserve">GPS TEC        </v>
          </cell>
        </row>
        <row r="86075">
          <cell r="A86075" t="str">
            <v xml:space="preserve">GPS TEC        </v>
          </cell>
        </row>
        <row r="86076">
          <cell r="A86076" t="str">
            <v xml:space="preserve">GPS TEC        </v>
          </cell>
        </row>
        <row r="86077">
          <cell r="A86077" t="str">
            <v xml:space="preserve">GPS TEC        </v>
          </cell>
        </row>
        <row r="86078">
          <cell r="A86078" t="str">
            <v xml:space="preserve">GPS TEC        </v>
          </cell>
        </row>
        <row r="86079">
          <cell r="A86079" t="str">
            <v xml:space="preserve">GPS TEC        </v>
          </cell>
        </row>
        <row r="86080">
          <cell r="A86080" t="str">
            <v xml:space="preserve">GPS TEC        </v>
          </cell>
        </row>
        <row r="86081">
          <cell r="A86081" t="str">
            <v xml:space="preserve">GPS TEC        </v>
          </cell>
        </row>
        <row r="86082">
          <cell r="A86082" t="str">
            <v xml:space="preserve">GPS TEC        </v>
          </cell>
        </row>
        <row r="86083">
          <cell r="A86083" t="str">
            <v xml:space="preserve">GPS TEC        </v>
          </cell>
        </row>
        <row r="86084">
          <cell r="A86084" t="str">
            <v xml:space="preserve">GPS TEC        </v>
          </cell>
        </row>
        <row r="86085">
          <cell r="A86085" t="str">
            <v xml:space="preserve">GPS TEC        </v>
          </cell>
        </row>
        <row r="86086">
          <cell r="A86086" t="str">
            <v xml:space="preserve">GPS TEC        </v>
          </cell>
        </row>
        <row r="86087">
          <cell r="A86087" t="str">
            <v xml:space="preserve">GPS TEC        </v>
          </cell>
        </row>
        <row r="86088">
          <cell r="A86088" t="str">
            <v xml:space="preserve">GPS TEC        </v>
          </cell>
        </row>
        <row r="86089">
          <cell r="A86089" t="str">
            <v xml:space="preserve">GPS TEC        </v>
          </cell>
        </row>
        <row r="86090">
          <cell r="A86090" t="str">
            <v xml:space="preserve">GPS TEC        </v>
          </cell>
        </row>
        <row r="86091">
          <cell r="A86091" t="str">
            <v xml:space="preserve">GPS TEC        </v>
          </cell>
        </row>
        <row r="86092">
          <cell r="A86092" t="str">
            <v xml:space="preserve">GPS TEC        </v>
          </cell>
        </row>
        <row r="86093">
          <cell r="A86093" t="str">
            <v xml:space="preserve">GPS TEC        </v>
          </cell>
        </row>
        <row r="86094">
          <cell r="A86094" t="str">
            <v xml:space="preserve">GPS TEC        </v>
          </cell>
        </row>
        <row r="86095">
          <cell r="A86095" t="str">
            <v xml:space="preserve">GPS TEC        </v>
          </cell>
        </row>
        <row r="86096">
          <cell r="A86096" t="str">
            <v xml:space="preserve">GPS TEC        </v>
          </cell>
        </row>
        <row r="86097">
          <cell r="A86097" t="str">
            <v xml:space="preserve">GPS TEC        </v>
          </cell>
        </row>
        <row r="86098">
          <cell r="A86098" t="str">
            <v xml:space="preserve">GPS TEC        </v>
          </cell>
        </row>
        <row r="86099">
          <cell r="A86099" t="str">
            <v xml:space="preserve">GPS TEC        </v>
          </cell>
        </row>
        <row r="86100">
          <cell r="A86100" t="str">
            <v xml:space="preserve">GPS TEC        </v>
          </cell>
        </row>
        <row r="86101">
          <cell r="A86101" t="str">
            <v xml:space="preserve">GPS TEC        </v>
          </cell>
        </row>
        <row r="86102">
          <cell r="A86102" t="str">
            <v xml:space="preserve">GPS TEC        </v>
          </cell>
        </row>
        <row r="86103">
          <cell r="A86103" t="str">
            <v xml:space="preserve">GPS TEC        </v>
          </cell>
        </row>
        <row r="86104">
          <cell r="A86104" t="str">
            <v xml:space="preserve">GPS TEC        </v>
          </cell>
        </row>
        <row r="86105">
          <cell r="A86105" t="str">
            <v xml:space="preserve">GPS TEC        </v>
          </cell>
        </row>
        <row r="86106">
          <cell r="A86106" t="str">
            <v xml:space="preserve">GPS TEC        </v>
          </cell>
        </row>
        <row r="86107">
          <cell r="A86107" t="str">
            <v xml:space="preserve">GPS TEC        </v>
          </cell>
        </row>
        <row r="86108">
          <cell r="A86108" t="str">
            <v xml:space="preserve">IN HAUS        </v>
          </cell>
        </row>
        <row r="86109">
          <cell r="A86109" t="str">
            <v xml:space="preserve">IN HAUS        </v>
          </cell>
        </row>
        <row r="86110">
          <cell r="A86110" t="str">
            <v xml:space="preserve">IN HAUS        </v>
          </cell>
        </row>
        <row r="86111">
          <cell r="A86111" t="str">
            <v xml:space="preserve">IN HAUS        </v>
          </cell>
        </row>
        <row r="86112">
          <cell r="A86112" t="str">
            <v xml:space="preserve">IN HAUS        </v>
          </cell>
        </row>
        <row r="86113">
          <cell r="A86113" t="str">
            <v xml:space="preserve">IN HAUS        </v>
          </cell>
        </row>
        <row r="86114">
          <cell r="A86114" t="str">
            <v xml:space="preserve">IN HAUS        </v>
          </cell>
        </row>
        <row r="86115">
          <cell r="A86115" t="str">
            <v xml:space="preserve">IN HAUS        </v>
          </cell>
        </row>
        <row r="86116">
          <cell r="A86116" t="str">
            <v xml:space="preserve">IN HAUS        </v>
          </cell>
        </row>
        <row r="86117">
          <cell r="A86117" t="str">
            <v xml:space="preserve">GPS TEC        </v>
          </cell>
        </row>
        <row r="86118">
          <cell r="A86118" t="str">
            <v xml:space="preserve">GPS TEC        </v>
          </cell>
        </row>
        <row r="86119">
          <cell r="A86119" t="str">
            <v xml:space="preserve">GPS TEC        </v>
          </cell>
        </row>
        <row r="86120">
          <cell r="A86120" t="str">
            <v xml:space="preserve">GPS TEC        </v>
          </cell>
        </row>
        <row r="86121">
          <cell r="A86121" t="str">
            <v xml:space="preserve">GPS TEC        </v>
          </cell>
        </row>
        <row r="86122">
          <cell r="A86122" t="str">
            <v xml:space="preserve">GPS TEC        </v>
          </cell>
        </row>
        <row r="86123">
          <cell r="A86123" t="str">
            <v xml:space="preserve">GPS TEC        </v>
          </cell>
        </row>
        <row r="86124">
          <cell r="A86124" t="str">
            <v xml:space="preserve">GPS TEC        </v>
          </cell>
        </row>
        <row r="86125">
          <cell r="A86125" t="str">
            <v xml:space="preserve">GPS TEC        </v>
          </cell>
        </row>
        <row r="86126">
          <cell r="A86126" t="str">
            <v xml:space="preserve">GPS TEC        </v>
          </cell>
        </row>
        <row r="86127">
          <cell r="A86127" t="str">
            <v xml:space="preserve">GPS TEC        </v>
          </cell>
        </row>
        <row r="86128">
          <cell r="A86128" t="str">
            <v xml:space="preserve">GPS TEC        </v>
          </cell>
        </row>
        <row r="86129">
          <cell r="A86129" t="str">
            <v xml:space="preserve">GPS TEC        </v>
          </cell>
        </row>
        <row r="86130">
          <cell r="A86130" t="str">
            <v xml:space="preserve">GPS TEC        </v>
          </cell>
        </row>
        <row r="86131">
          <cell r="A86131" t="str">
            <v xml:space="preserve">GPS TEC        </v>
          </cell>
        </row>
        <row r="86132">
          <cell r="A86132" t="str">
            <v xml:space="preserve">GPS TEC        </v>
          </cell>
        </row>
        <row r="86133">
          <cell r="A86133" t="str">
            <v xml:space="preserve">GPS TEC        </v>
          </cell>
        </row>
        <row r="86134">
          <cell r="A86134" t="str">
            <v xml:space="preserve">GPS TEC        </v>
          </cell>
        </row>
        <row r="86135">
          <cell r="A86135" t="str">
            <v xml:space="preserve">GPS TEC        </v>
          </cell>
        </row>
        <row r="86136">
          <cell r="A86136" t="str">
            <v xml:space="preserve">GPS TEC        </v>
          </cell>
        </row>
        <row r="86137">
          <cell r="A86137" t="str">
            <v xml:space="preserve">GPS TEC        </v>
          </cell>
        </row>
        <row r="86138">
          <cell r="A86138" t="str">
            <v xml:space="preserve">GPS TEC        </v>
          </cell>
        </row>
        <row r="86139">
          <cell r="A86139" t="str">
            <v xml:space="preserve">GPS TEC        </v>
          </cell>
        </row>
        <row r="86140">
          <cell r="A86140" t="str">
            <v xml:space="preserve">GPS TEC        </v>
          </cell>
        </row>
        <row r="86141">
          <cell r="A86141" t="str">
            <v xml:space="preserve">GPS TEC        </v>
          </cell>
        </row>
        <row r="86142">
          <cell r="A86142" t="str">
            <v xml:space="preserve">GPS TEC        </v>
          </cell>
        </row>
        <row r="86143">
          <cell r="A86143" t="str">
            <v xml:space="preserve">GPS TEC        </v>
          </cell>
        </row>
        <row r="86144">
          <cell r="A86144" t="str">
            <v xml:space="preserve">GPS RJ / RS    </v>
          </cell>
        </row>
        <row r="86145">
          <cell r="A86145" t="str">
            <v xml:space="preserve">GPS RJ / RS    </v>
          </cell>
        </row>
        <row r="86146">
          <cell r="A86146" t="str">
            <v xml:space="preserve">GPS RJ / RS    </v>
          </cell>
        </row>
        <row r="86147">
          <cell r="A86147" t="str">
            <v xml:space="preserve">GPS RJ / RS    </v>
          </cell>
        </row>
        <row r="86148">
          <cell r="A86148" t="str">
            <v xml:space="preserve">GPS RJ / RS    </v>
          </cell>
        </row>
        <row r="86149">
          <cell r="A86149" t="str">
            <v xml:space="preserve">GPS RJ / RS    </v>
          </cell>
        </row>
        <row r="86150">
          <cell r="A86150" t="str">
            <v xml:space="preserve">GPS RJ / RS    </v>
          </cell>
        </row>
        <row r="86151">
          <cell r="A86151" t="str">
            <v xml:space="preserve">GPS RJ / RS    </v>
          </cell>
        </row>
        <row r="86152">
          <cell r="A86152" t="str">
            <v xml:space="preserve">GPS RJ / RS    </v>
          </cell>
        </row>
        <row r="86153">
          <cell r="A86153" t="str">
            <v xml:space="preserve">IN HAUS        </v>
          </cell>
        </row>
        <row r="86154">
          <cell r="A86154" t="str">
            <v xml:space="preserve">IN HAUS        </v>
          </cell>
        </row>
        <row r="86155">
          <cell r="A86155" t="str">
            <v xml:space="preserve">IN HAUS        </v>
          </cell>
        </row>
        <row r="86156">
          <cell r="A86156" t="str">
            <v xml:space="preserve">IN HAUS        </v>
          </cell>
        </row>
        <row r="86157">
          <cell r="A86157" t="str">
            <v xml:space="preserve">IN HAUS        </v>
          </cell>
        </row>
        <row r="86158">
          <cell r="A86158" t="str">
            <v xml:space="preserve">IN HAUS        </v>
          </cell>
        </row>
        <row r="86159">
          <cell r="A86159" t="str">
            <v xml:space="preserve">IN HAUS        </v>
          </cell>
        </row>
        <row r="86160">
          <cell r="A86160" t="str">
            <v xml:space="preserve">IN HAUS        </v>
          </cell>
        </row>
        <row r="86161">
          <cell r="A86161" t="str">
            <v xml:space="preserve">IN HAUS        </v>
          </cell>
        </row>
        <row r="86162">
          <cell r="A86162" t="str">
            <v xml:space="preserve">GPS TEC        </v>
          </cell>
        </row>
        <row r="86163">
          <cell r="A86163" t="str">
            <v xml:space="preserve">GPS TEC        </v>
          </cell>
        </row>
        <row r="86164">
          <cell r="A86164" t="str">
            <v xml:space="preserve">GPS TEC        </v>
          </cell>
        </row>
        <row r="86165">
          <cell r="A86165" t="str">
            <v xml:space="preserve">GPS TEC        </v>
          </cell>
        </row>
        <row r="86166">
          <cell r="A86166" t="str">
            <v xml:space="preserve">GPS TEC        </v>
          </cell>
        </row>
        <row r="86167">
          <cell r="A86167" t="str">
            <v xml:space="preserve">GPS TEC        </v>
          </cell>
        </row>
        <row r="86168">
          <cell r="A86168" t="str">
            <v xml:space="preserve">GPS TEC        </v>
          </cell>
        </row>
        <row r="86169">
          <cell r="A86169" t="str">
            <v xml:space="preserve">GPS TEC        </v>
          </cell>
        </row>
        <row r="86170">
          <cell r="A86170" t="str">
            <v xml:space="preserve">GPS TEC        </v>
          </cell>
        </row>
        <row r="86171">
          <cell r="A86171" t="str">
            <v xml:space="preserve">GPS TEC        </v>
          </cell>
        </row>
        <row r="86172">
          <cell r="A86172" t="str">
            <v xml:space="preserve">GPS TEC        </v>
          </cell>
        </row>
        <row r="86173">
          <cell r="A86173" t="str">
            <v xml:space="preserve">GPS TEC        </v>
          </cell>
        </row>
        <row r="86174">
          <cell r="A86174" t="str">
            <v xml:space="preserve">GPS TEC        </v>
          </cell>
        </row>
        <row r="86175">
          <cell r="A86175" t="str">
            <v xml:space="preserve">GPS TEC        </v>
          </cell>
        </row>
        <row r="86176">
          <cell r="A86176" t="str">
            <v xml:space="preserve">GPS TEC        </v>
          </cell>
        </row>
        <row r="86177">
          <cell r="A86177" t="str">
            <v xml:space="preserve">GPS TEC        </v>
          </cell>
        </row>
        <row r="86178">
          <cell r="A86178" t="str">
            <v xml:space="preserve">GPS TEC        </v>
          </cell>
        </row>
        <row r="86179">
          <cell r="A86179" t="str">
            <v xml:space="preserve">GPS TEC        </v>
          </cell>
        </row>
        <row r="86180">
          <cell r="A86180" t="str">
            <v xml:space="preserve">GPS TEC        </v>
          </cell>
        </row>
        <row r="86181">
          <cell r="A86181" t="str">
            <v xml:space="preserve">GPS TEC        </v>
          </cell>
        </row>
        <row r="86182">
          <cell r="A86182" t="str">
            <v xml:space="preserve">GPS TEC        </v>
          </cell>
        </row>
        <row r="86183">
          <cell r="A86183" t="str">
            <v xml:space="preserve">GPS TEC        </v>
          </cell>
        </row>
        <row r="86184">
          <cell r="A86184" t="str">
            <v xml:space="preserve">GPS TEC        </v>
          </cell>
        </row>
        <row r="86185">
          <cell r="A86185" t="str">
            <v xml:space="preserve">GPS TEC        </v>
          </cell>
        </row>
        <row r="86186">
          <cell r="A86186" t="str">
            <v xml:space="preserve">GPS TEC        </v>
          </cell>
        </row>
        <row r="86187">
          <cell r="A86187" t="str">
            <v xml:space="preserve">GPS TEC        </v>
          </cell>
        </row>
        <row r="86188">
          <cell r="A86188" t="str">
            <v xml:space="preserve">GPS TEC        </v>
          </cell>
        </row>
        <row r="86189">
          <cell r="A86189" t="str">
            <v xml:space="preserve">GPS TEC        </v>
          </cell>
        </row>
        <row r="86190">
          <cell r="A86190" t="str">
            <v xml:space="preserve">GPS TEC        </v>
          </cell>
        </row>
        <row r="86191">
          <cell r="A86191" t="str">
            <v xml:space="preserve">GPS TEC        </v>
          </cell>
        </row>
        <row r="86192">
          <cell r="A86192" t="str">
            <v xml:space="preserve">GPS TEC        </v>
          </cell>
        </row>
        <row r="86193">
          <cell r="A86193" t="str">
            <v xml:space="preserve">GPS TEC        </v>
          </cell>
        </row>
        <row r="86194">
          <cell r="A86194" t="str">
            <v xml:space="preserve">GPS TEC        </v>
          </cell>
        </row>
        <row r="86195">
          <cell r="A86195" t="str">
            <v xml:space="preserve">GPS TEC        </v>
          </cell>
        </row>
        <row r="86196">
          <cell r="A86196" t="str">
            <v xml:space="preserve">GPS TEC        </v>
          </cell>
        </row>
        <row r="86197">
          <cell r="A86197" t="str">
            <v xml:space="preserve">GPS TEC        </v>
          </cell>
        </row>
        <row r="86198">
          <cell r="A86198" t="str">
            <v xml:space="preserve">GPS RJ / RS    </v>
          </cell>
        </row>
        <row r="86199">
          <cell r="A86199" t="str">
            <v xml:space="preserve">GPS RJ / RS    </v>
          </cell>
        </row>
        <row r="86200">
          <cell r="A86200" t="str">
            <v xml:space="preserve">GPS RJ / RS    </v>
          </cell>
        </row>
        <row r="86201">
          <cell r="A86201" t="str">
            <v xml:space="preserve">GPS RJ / RS    </v>
          </cell>
        </row>
        <row r="86202">
          <cell r="A86202" t="str">
            <v xml:space="preserve">GPS RJ / RS    </v>
          </cell>
        </row>
        <row r="86203">
          <cell r="A86203" t="str">
            <v xml:space="preserve">GPS RJ / RS    </v>
          </cell>
        </row>
        <row r="86204">
          <cell r="A86204" t="str">
            <v xml:space="preserve">GPS RJ / RS    </v>
          </cell>
        </row>
        <row r="86205">
          <cell r="A86205" t="str">
            <v xml:space="preserve">GPS RJ / RS    </v>
          </cell>
        </row>
        <row r="86206">
          <cell r="A86206" t="str">
            <v xml:space="preserve">GPS RJ / RS    </v>
          </cell>
        </row>
        <row r="86207">
          <cell r="A86207" t="str">
            <v xml:space="preserve">IN HAUS        </v>
          </cell>
        </row>
        <row r="86208">
          <cell r="A86208" t="str">
            <v xml:space="preserve">IN HAUS        </v>
          </cell>
        </row>
        <row r="86209">
          <cell r="A86209" t="str">
            <v xml:space="preserve">IN HAUS        </v>
          </cell>
        </row>
        <row r="86210">
          <cell r="A86210" t="str">
            <v xml:space="preserve">IN HAUS        </v>
          </cell>
        </row>
        <row r="86211">
          <cell r="A86211" t="str">
            <v xml:space="preserve">IN HAUS        </v>
          </cell>
        </row>
        <row r="86212">
          <cell r="A86212" t="str">
            <v xml:space="preserve">IN HAUS        </v>
          </cell>
        </row>
        <row r="86213">
          <cell r="A86213" t="str">
            <v xml:space="preserve">IN HAUS        </v>
          </cell>
        </row>
        <row r="86214">
          <cell r="A86214" t="str">
            <v xml:space="preserve">IN HAUS        </v>
          </cell>
        </row>
        <row r="86215">
          <cell r="A86215" t="str">
            <v xml:space="preserve">IN HAUS        </v>
          </cell>
        </row>
        <row r="86216">
          <cell r="A86216" t="str">
            <v xml:space="preserve">IN HAUS        </v>
          </cell>
        </row>
        <row r="86217">
          <cell r="A86217" t="str">
            <v xml:space="preserve">IN HAUS        </v>
          </cell>
        </row>
        <row r="86218">
          <cell r="A86218" t="str">
            <v xml:space="preserve">IN HAUS        </v>
          </cell>
        </row>
        <row r="86219">
          <cell r="A86219" t="str">
            <v xml:space="preserve">IN HAUS        </v>
          </cell>
        </row>
        <row r="86220">
          <cell r="A86220" t="str">
            <v xml:space="preserve">IN HAUS        </v>
          </cell>
        </row>
        <row r="86221">
          <cell r="A86221" t="str">
            <v xml:space="preserve">IN HAUS        </v>
          </cell>
        </row>
        <row r="86222">
          <cell r="A86222" t="str">
            <v xml:space="preserve">IN HAUS        </v>
          </cell>
        </row>
        <row r="86223">
          <cell r="A86223" t="str">
            <v xml:space="preserve">IN HAUS        </v>
          </cell>
        </row>
        <row r="86224">
          <cell r="A86224" t="str">
            <v xml:space="preserve">IN HAUS        </v>
          </cell>
        </row>
        <row r="86225">
          <cell r="A86225" t="str">
            <v xml:space="preserve">GPS TEC        </v>
          </cell>
        </row>
        <row r="86226">
          <cell r="A86226" t="str">
            <v xml:space="preserve">GPS TEC        </v>
          </cell>
        </row>
        <row r="86227">
          <cell r="A86227" t="str">
            <v xml:space="preserve">GPS TEC        </v>
          </cell>
        </row>
        <row r="86228">
          <cell r="A86228" t="str">
            <v xml:space="preserve">GPS TEC        </v>
          </cell>
        </row>
        <row r="86229">
          <cell r="A86229" t="str">
            <v xml:space="preserve">GPS TEC        </v>
          </cell>
        </row>
        <row r="86230">
          <cell r="A86230" t="str">
            <v xml:space="preserve">GPS TEC        </v>
          </cell>
        </row>
        <row r="86231">
          <cell r="A86231" t="str">
            <v xml:space="preserve">GPS TEC        </v>
          </cell>
        </row>
        <row r="86232">
          <cell r="A86232" t="str">
            <v xml:space="preserve">GPS TEC        </v>
          </cell>
        </row>
        <row r="86233">
          <cell r="A86233" t="str">
            <v xml:space="preserve">GPS TEC        </v>
          </cell>
        </row>
        <row r="86234">
          <cell r="A86234" t="str">
            <v xml:space="preserve">GPS TEC        </v>
          </cell>
        </row>
        <row r="86235">
          <cell r="A86235" t="str">
            <v xml:space="preserve">GPS TEC        </v>
          </cell>
        </row>
        <row r="86236">
          <cell r="A86236" t="str">
            <v xml:space="preserve">GPS TEC        </v>
          </cell>
        </row>
        <row r="86237">
          <cell r="A86237" t="str">
            <v xml:space="preserve">GPS TEC        </v>
          </cell>
        </row>
        <row r="86238">
          <cell r="A86238" t="str">
            <v xml:space="preserve">GPS TEC        </v>
          </cell>
        </row>
        <row r="86239">
          <cell r="A86239" t="str">
            <v xml:space="preserve">GPS TEC        </v>
          </cell>
        </row>
        <row r="86240">
          <cell r="A86240" t="str">
            <v xml:space="preserve">GPS TEC        </v>
          </cell>
        </row>
        <row r="86241">
          <cell r="A86241" t="str">
            <v xml:space="preserve">GPS TEC        </v>
          </cell>
        </row>
        <row r="86242">
          <cell r="A86242" t="str">
            <v xml:space="preserve">GPS TEC        </v>
          </cell>
        </row>
        <row r="86243">
          <cell r="A86243" t="str">
            <v xml:space="preserve">GPS TEC        </v>
          </cell>
        </row>
        <row r="86244">
          <cell r="A86244" t="str">
            <v xml:space="preserve">GPS TEC        </v>
          </cell>
        </row>
        <row r="86245">
          <cell r="A86245" t="str">
            <v xml:space="preserve">GPS TEC        </v>
          </cell>
        </row>
        <row r="86246">
          <cell r="A86246" t="str">
            <v xml:space="preserve">GPS TEC        </v>
          </cell>
        </row>
        <row r="86247">
          <cell r="A86247" t="str">
            <v xml:space="preserve">GPS TEC        </v>
          </cell>
        </row>
        <row r="86248">
          <cell r="A86248" t="str">
            <v xml:space="preserve">GPS TEC        </v>
          </cell>
        </row>
        <row r="86249">
          <cell r="A86249" t="str">
            <v xml:space="preserve">GPS TEC        </v>
          </cell>
        </row>
        <row r="86250">
          <cell r="A86250" t="str">
            <v xml:space="preserve">GPS TEC        </v>
          </cell>
        </row>
        <row r="86251">
          <cell r="A86251" t="str">
            <v xml:space="preserve">GPS TEC        </v>
          </cell>
        </row>
        <row r="86252">
          <cell r="A86252" t="str">
            <v xml:space="preserve">GPS RJ / RS    </v>
          </cell>
        </row>
        <row r="86253">
          <cell r="A86253" t="str">
            <v xml:space="preserve">GPS RJ / RS    </v>
          </cell>
        </row>
        <row r="86254">
          <cell r="A86254" t="str">
            <v xml:space="preserve">GPS RJ / RS    </v>
          </cell>
        </row>
        <row r="86255">
          <cell r="A86255" t="str">
            <v xml:space="preserve">GPS RJ / RS    </v>
          </cell>
        </row>
        <row r="86256">
          <cell r="A86256" t="str">
            <v xml:space="preserve">GPS RJ / RS    </v>
          </cell>
        </row>
        <row r="86257">
          <cell r="A86257" t="str">
            <v xml:space="preserve">GPS RJ / RS    </v>
          </cell>
        </row>
        <row r="86258">
          <cell r="A86258" t="str">
            <v xml:space="preserve">GPS RJ / RS    </v>
          </cell>
        </row>
        <row r="86259">
          <cell r="A86259" t="str">
            <v xml:space="preserve">GPS RJ / RS    </v>
          </cell>
        </row>
        <row r="86260">
          <cell r="A86260" t="str">
            <v xml:space="preserve">GPS RJ / RS    </v>
          </cell>
        </row>
        <row r="86261">
          <cell r="A86261" t="str">
            <v xml:space="preserve">GPS RJ / RS    </v>
          </cell>
        </row>
        <row r="86262">
          <cell r="A86262" t="str">
            <v xml:space="preserve">GPS TEC        </v>
          </cell>
        </row>
        <row r="86263">
          <cell r="A86263" t="str">
            <v xml:space="preserve">GPS TEC        </v>
          </cell>
        </row>
        <row r="86264">
          <cell r="A86264" t="str">
            <v xml:space="preserve">GPS TEC        </v>
          </cell>
        </row>
        <row r="86265">
          <cell r="A86265" t="str">
            <v xml:space="preserve">GPS TEC        </v>
          </cell>
        </row>
        <row r="86266">
          <cell r="A86266" t="str">
            <v xml:space="preserve">GPS TEC        </v>
          </cell>
        </row>
        <row r="86267">
          <cell r="A86267" t="str">
            <v xml:space="preserve">GPS TEC        </v>
          </cell>
        </row>
        <row r="86268">
          <cell r="A86268" t="str">
            <v xml:space="preserve">GPS TEC        </v>
          </cell>
        </row>
        <row r="86269">
          <cell r="A86269" t="str">
            <v xml:space="preserve">GPS TEC        </v>
          </cell>
        </row>
        <row r="86270">
          <cell r="A86270" t="str">
            <v xml:space="preserve">GPS TEC        </v>
          </cell>
        </row>
        <row r="86271">
          <cell r="A86271" t="str">
            <v xml:space="preserve">GPS TEC        </v>
          </cell>
        </row>
        <row r="86272">
          <cell r="A86272" t="str">
            <v xml:space="preserve">GPS TEC        </v>
          </cell>
        </row>
        <row r="86273">
          <cell r="A86273" t="str">
            <v xml:space="preserve">GPS TEC        </v>
          </cell>
        </row>
        <row r="86274">
          <cell r="A86274" t="str">
            <v xml:space="preserve">GPS TEC        </v>
          </cell>
        </row>
        <row r="86275">
          <cell r="A86275" t="str">
            <v xml:space="preserve">GPS TEC        </v>
          </cell>
        </row>
        <row r="86276">
          <cell r="A86276" t="str">
            <v xml:space="preserve">GPS TEC        </v>
          </cell>
        </row>
        <row r="86277">
          <cell r="A86277" t="str">
            <v xml:space="preserve">GPS TEC        </v>
          </cell>
        </row>
        <row r="86278">
          <cell r="A86278" t="str">
            <v xml:space="preserve">GPS TEC        </v>
          </cell>
        </row>
        <row r="86279">
          <cell r="A86279" t="str">
            <v xml:space="preserve">GPS TEC        </v>
          </cell>
        </row>
        <row r="86280">
          <cell r="A86280" t="str">
            <v xml:space="preserve">IN HAUS        </v>
          </cell>
        </row>
        <row r="86281">
          <cell r="A86281" t="str">
            <v xml:space="preserve">IN HAUS        </v>
          </cell>
        </row>
        <row r="86282">
          <cell r="A86282" t="str">
            <v xml:space="preserve">IN HAUS        </v>
          </cell>
        </row>
        <row r="86283">
          <cell r="A86283" t="str">
            <v xml:space="preserve">IN HAUS        </v>
          </cell>
        </row>
        <row r="86284">
          <cell r="A86284" t="str">
            <v xml:space="preserve">IN HAUS        </v>
          </cell>
        </row>
        <row r="86285">
          <cell r="A86285" t="str">
            <v xml:space="preserve">IN HAUS        </v>
          </cell>
        </row>
        <row r="86286">
          <cell r="A86286" t="str">
            <v xml:space="preserve">IN HAUS        </v>
          </cell>
        </row>
        <row r="86287">
          <cell r="A86287" t="str">
            <v xml:space="preserve">IN HAUS        </v>
          </cell>
        </row>
        <row r="86288">
          <cell r="A86288" t="str">
            <v xml:space="preserve">IN HAUS        </v>
          </cell>
        </row>
        <row r="86289">
          <cell r="A86289" t="str">
            <v xml:space="preserve">GPS TEC        </v>
          </cell>
        </row>
        <row r="86290">
          <cell r="A86290" t="str">
            <v xml:space="preserve">GPS TEC        </v>
          </cell>
        </row>
        <row r="86291">
          <cell r="A86291" t="str">
            <v xml:space="preserve">GPS TEC        </v>
          </cell>
        </row>
        <row r="86292">
          <cell r="A86292" t="str">
            <v xml:space="preserve">GPS TEC        </v>
          </cell>
        </row>
        <row r="86293">
          <cell r="A86293" t="str">
            <v xml:space="preserve">GPS TEC        </v>
          </cell>
        </row>
        <row r="86294">
          <cell r="A86294" t="str">
            <v xml:space="preserve">GPS TEC        </v>
          </cell>
        </row>
        <row r="86295">
          <cell r="A86295" t="str">
            <v xml:space="preserve">GPS TEC        </v>
          </cell>
        </row>
        <row r="86296">
          <cell r="A86296" t="str">
            <v xml:space="preserve">GPS TEC        </v>
          </cell>
        </row>
        <row r="86297">
          <cell r="A86297" t="str">
            <v xml:space="preserve">GPS TEC        </v>
          </cell>
        </row>
        <row r="86298">
          <cell r="A86298" t="str">
            <v xml:space="preserve">GPS TEC        </v>
          </cell>
        </row>
        <row r="86299">
          <cell r="A86299" t="str">
            <v xml:space="preserve">GPS TEC        </v>
          </cell>
        </row>
        <row r="86300">
          <cell r="A86300" t="str">
            <v xml:space="preserve">GPS TEC        </v>
          </cell>
        </row>
        <row r="86301">
          <cell r="A86301" t="str">
            <v xml:space="preserve">GPS TEC        </v>
          </cell>
        </row>
        <row r="86302">
          <cell r="A86302" t="str">
            <v xml:space="preserve">GPS TEC        </v>
          </cell>
        </row>
        <row r="86303">
          <cell r="A86303" t="str">
            <v xml:space="preserve">GPS TEC        </v>
          </cell>
        </row>
        <row r="86304">
          <cell r="A86304" t="str">
            <v xml:space="preserve">GPS TEC        </v>
          </cell>
        </row>
        <row r="86305">
          <cell r="A86305" t="str">
            <v xml:space="preserve">GPS TEC        </v>
          </cell>
        </row>
        <row r="86306">
          <cell r="A86306" t="str">
            <v xml:space="preserve">GPS TEC        </v>
          </cell>
        </row>
        <row r="86307">
          <cell r="A86307" t="str">
            <v xml:space="preserve">IN HAUS        </v>
          </cell>
        </row>
        <row r="86308">
          <cell r="A86308" t="str">
            <v xml:space="preserve">IN HAUS        </v>
          </cell>
        </row>
        <row r="86309">
          <cell r="A86309" t="str">
            <v xml:space="preserve">IN HAUS        </v>
          </cell>
        </row>
        <row r="86310">
          <cell r="A86310" t="str">
            <v xml:space="preserve">IN HAUS        </v>
          </cell>
        </row>
        <row r="86311">
          <cell r="A86311" t="str">
            <v xml:space="preserve">IN HAUS        </v>
          </cell>
        </row>
        <row r="86312">
          <cell r="A86312" t="str">
            <v xml:space="preserve">IN HAUS        </v>
          </cell>
        </row>
        <row r="86313">
          <cell r="A86313" t="str">
            <v xml:space="preserve">IN HAUS        </v>
          </cell>
        </row>
        <row r="86314">
          <cell r="A86314" t="str">
            <v xml:space="preserve">IN HAUS        </v>
          </cell>
        </row>
        <row r="86315">
          <cell r="A86315" t="str">
            <v xml:space="preserve">IN HAUS        </v>
          </cell>
        </row>
        <row r="86316">
          <cell r="A86316" t="str">
            <v xml:space="preserve">GPS TEC        </v>
          </cell>
        </row>
        <row r="86317">
          <cell r="A86317" t="str">
            <v xml:space="preserve">GPS TEC        </v>
          </cell>
        </row>
        <row r="86318">
          <cell r="A86318" t="str">
            <v xml:space="preserve">GPS TEC        </v>
          </cell>
        </row>
        <row r="86319">
          <cell r="A86319" t="str">
            <v xml:space="preserve">GPS TEC        </v>
          </cell>
        </row>
        <row r="86320">
          <cell r="A86320" t="str">
            <v xml:space="preserve">GPS TEC        </v>
          </cell>
        </row>
        <row r="86321">
          <cell r="A86321" t="str">
            <v xml:space="preserve">GPS TEC        </v>
          </cell>
        </row>
        <row r="86322">
          <cell r="A86322" t="str">
            <v xml:space="preserve">GPS TEC        </v>
          </cell>
        </row>
        <row r="86323">
          <cell r="A86323" t="str">
            <v xml:space="preserve">GPS TEC        </v>
          </cell>
        </row>
        <row r="86324">
          <cell r="A86324" t="str">
            <v xml:space="preserve">GPS TEC        </v>
          </cell>
        </row>
        <row r="86325">
          <cell r="A86325" t="str">
            <v xml:space="preserve">GPS TEC        </v>
          </cell>
        </row>
        <row r="86326">
          <cell r="A86326" t="str">
            <v xml:space="preserve">GPS TEC        </v>
          </cell>
        </row>
        <row r="86327">
          <cell r="A86327" t="str">
            <v xml:space="preserve">GPS TEC        </v>
          </cell>
        </row>
        <row r="86328">
          <cell r="A86328" t="str">
            <v xml:space="preserve">GPS TEC        </v>
          </cell>
        </row>
        <row r="86329">
          <cell r="A86329" t="str">
            <v xml:space="preserve">GPS TEC        </v>
          </cell>
        </row>
        <row r="86330">
          <cell r="A86330" t="str">
            <v xml:space="preserve">GPS TEC        </v>
          </cell>
        </row>
        <row r="86331">
          <cell r="A86331" t="str">
            <v xml:space="preserve">GPS TEC        </v>
          </cell>
        </row>
        <row r="86332">
          <cell r="A86332" t="str">
            <v xml:space="preserve">GPS TEC        </v>
          </cell>
        </row>
        <row r="86333">
          <cell r="A86333" t="str">
            <v xml:space="preserve">GPS TEC        </v>
          </cell>
        </row>
        <row r="86334">
          <cell r="A86334" t="str">
            <v xml:space="preserve">IN HAUS        </v>
          </cell>
        </row>
        <row r="86335">
          <cell r="A86335" t="str">
            <v xml:space="preserve">IN HAUS        </v>
          </cell>
        </row>
        <row r="86336">
          <cell r="A86336" t="str">
            <v xml:space="preserve">IN HAUS        </v>
          </cell>
        </row>
        <row r="86337">
          <cell r="A86337" t="str">
            <v xml:space="preserve">IN HAUS        </v>
          </cell>
        </row>
        <row r="86338">
          <cell r="A86338" t="str">
            <v xml:space="preserve">IN HAUS        </v>
          </cell>
        </row>
        <row r="86339">
          <cell r="A86339" t="str">
            <v xml:space="preserve">IN HAUS        </v>
          </cell>
        </row>
        <row r="86340">
          <cell r="A86340" t="str">
            <v xml:space="preserve">IN HAUS        </v>
          </cell>
        </row>
        <row r="86341">
          <cell r="A86341" t="str">
            <v xml:space="preserve">IN HAUS        </v>
          </cell>
        </row>
        <row r="86342">
          <cell r="A86342" t="str">
            <v xml:space="preserve">IN HAUS        </v>
          </cell>
        </row>
        <row r="86343">
          <cell r="A86343" t="str">
            <v xml:space="preserve">IN HAUS        </v>
          </cell>
        </row>
        <row r="86344">
          <cell r="A86344" t="str">
            <v xml:space="preserve">GPS TEC        </v>
          </cell>
        </row>
        <row r="86345">
          <cell r="A86345" t="str">
            <v xml:space="preserve">GPS TEC        </v>
          </cell>
        </row>
        <row r="86346">
          <cell r="A86346" t="str">
            <v xml:space="preserve">GPS TEC        </v>
          </cell>
        </row>
        <row r="86347">
          <cell r="A86347" t="str">
            <v xml:space="preserve">GPS TEC        </v>
          </cell>
        </row>
        <row r="86348">
          <cell r="A86348" t="str">
            <v xml:space="preserve">GPS TEC        </v>
          </cell>
        </row>
        <row r="86349">
          <cell r="A86349" t="str">
            <v xml:space="preserve">GPS TEC        </v>
          </cell>
        </row>
        <row r="86350">
          <cell r="A86350" t="str">
            <v xml:space="preserve">GPS TEC        </v>
          </cell>
        </row>
        <row r="86351">
          <cell r="A86351" t="str">
            <v xml:space="preserve">GPS TEC        </v>
          </cell>
        </row>
        <row r="86352">
          <cell r="A86352" t="str">
            <v xml:space="preserve">GPS TEC        </v>
          </cell>
        </row>
        <row r="86353">
          <cell r="A86353" t="str">
            <v xml:space="preserve">IN HAUS        </v>
          </cell>
        </row>
        <row r="86354">
          <cell r="A86354" t="str">
            <v xml:space="preserve">IN HAUS        </v>
          </cell>
        </row>
        <row r="86355">
          <cell r="A86355" t="str">
            <v xml:space="preserve">IN HAUS        </v>
          </cell>
        </row>
        <row r="86356">
          <cell r="A86356" t="str">
            <v xml:space="preserve">IN HAUS        </v>
          </cell>
        </row>
        <row r="86357">
          <cell r="A86357" t="str">
            <v xml:space="preserve">IN HAUS        </v>
          </cell>
        </row>
        <row r="86358">
          <cell r="A86358" t="str">
            <v xml:space="preserve">IN HAUS        </v>
          </cell>
        </row>
        <row r="86359">
          <cell r="A86359" t="str">
            <v xml:space="preserve">IN HAUS        </v>
          </cell>
        </row>
        <row r="86360">
          <cell r="A86360" t="str">
            <v xml:space="preserve">IN HAUS        </v>
          </cell>
        </row>
        <row r="86361">
          <cell r="A86361" t="str">
            <v xml:space="preserve">IN HAUS        </v>
          </cell>
        </row>
        <row r="86362">
          <cell r="A86362" t="str">
            <v xml:space="preserve">GPS RJ / RS    </v>
          </cell>
        </row>
        <row r="86363">
          <cell r="A86363" t="str">
            <v xml:space="preserve">GPS RJ / RS    </v>
          </cell>
        </row>
        <row r="86364">
          <cell r="A86364" t="str">
            <v xml:space="preserve">GPS RJ / RS    </v>
          </cell>
        </row>
        <row r="86365">
          <cell r="A86365" t="str">
            <v xml:space="preserve">GPS RJ / RS    </v>
          </cell>
        </row>
        <row r="86366">
          <cell r="A86366" t="str">
            <v xml:space="preserve">GPS RJ / RS    </v>
          </cell>
        </row>
        <row r="86367">
          <cell r="A86367" t="str">
            <v xml:space="preserve">GPS RJ / RS    </v>
          </cell>
        </row>
        <row r="86368">
          <cell r="A86368" t="str">
            <v xml:space="preserve">GPS RJ / RS    </v>
          </cell>
        </row>
        <row r="86369">
          <cell r="A86369" t="str">
            <v xml:space="preserve">GPS RJ / RS    </v>
          </cell>
        </row>
        <row r="86370">
          <cell r="A86370" t="str">
            <v xml:space="preserve">GPS RJ / RS    </v>
          </cell>
        </row>
        <row r="86371">
          <cell r="A86371" t="str">
            <v xml:space="preserve">IN HAUS        </v>
          </cell>
        </row>
        <row r="86372">
          <cell r="A86372" t="str">
            <v xml:space="preserve">IN HAUS        </v>
          </cell>
        </row>
        <row r="86373">
          <cell r="A86373" t="str">
            <v xml:space="preserve">IN HAUS        </v>
          </cell>
        </row>
        <row r="86374">
          <cell r="A86374" t="str">
            <v xml:space="preserve">IN HAUS        </v>
          </cell>
        </row>
        <row r="86375">
          <cell r="A86375" t="str">
            <v xml:space="preserve">IN HAUS        </v>
          </cell>
        </row>
        <row r="86376">
          <cell r="A86376" t="str">
            <v xml:space="preserve">IN HAUS        </v>
          </cell>
        </row>
        <row r="86377">
          <cell r="A86377" t="str">
            <v xml:space="preserve">IN HAUS        </v>
          </cell>
        </row>
        <row r="86378">
          <cell r="A86378" t="str">
            <v xml:space="preserve">IN HAUS        </v>
          </cell>
        </row>
        <row r="86379">
          <cell r="A86379" t="str">
            <v xml:space="preserve">IN HAUS        </v>
          </cell>
        </row>
        <row r="86380">
          <cell r="A86380" t="str">
            <v xml:space="preserve">GPS TEC        </v>
          </cell>
        </row>
        <row r="86381">
          <cell r="A86381" t="str">
            <v xml:space="preserve">GPS TEC        </v>
          </cell>
        </row>
        <row r="86382">
          <cell r="A86382" t="str">
            <v xml:space="preserve">GPS TEC        </v>
          </cell>
        </row>
        <row r="86383">
          <cell r="A86383" t="str">
            <v xml:space="preserve">GPS TEC        </v>
          </cell>
        </row>
        <row r="86384">
          <cell r="A86384" t="str">
            <v xml:space="preserve">GPS TEC        </v>
          </cell>
        </row>
        <row r="86385">
          <cell r="A86385" t="str">
            <v xml:space="preserve">GPS TEC        </v>
          </cell>
        </row>
        <row r="86386">
          <cell r="A86386" t="str">
            <v xml:space="preserve">GPS TEC        </v>
          </cell>
        </row>
        <row r="86387">
          <cell r="A86387" t="str">
            <v xml:space="preserve">GPS TEC        </v>
          </cell>
        </row>
        <row r="86388">
          <cell r="A86388" t="str">
            <v xml:space="preserve">GPS TEC        </v>
          </cell>
        </row>
        <row r="86389">
          <cell r="A86389" t="str">
            <v xml:space="preserve">GPS TEC        </v>
          </cell>
        </row>
        <row r="86390">
          <cell r="A86390" t="str">
            <v xml:space="preserve">GPS TEC        </v>
          </cell>
        </row>
        <row r="86391">
          <cell r="A86391" t="str">
            <v xml:space="preserve">GPS TEC        </v>
          </cell>
        </row>
        <row r="86392">
          <cell r="A86392" t="str">
            <v xml:space="preserve">GPS TEC        </v>
          </cell>
        </row>
        <row r="86393">
          <cell r="A86393" t="str">
            <v xml:space="preserve">GPS TEC        </v>
          </cell>
        </row>
        <row r="86394">
          <cell r="A86394" t="str">
            <v xml:space="preserve">GPS TEC        </v>
          </cell>
        </row>
        <row r="86395">
          <cell r="A86395" t="str">
            <v xml:space="preserve">GPS TEC        </v>
          </cell>
        </row>
        <row r="86396">
          <cell r="A86396" t="str">
            <v xml:space="preserve">GPS TEC        </v>
          </cell>
        </row>
        <row r="86397">
          <cell r="A86397" t="str">
            <v xml:space="preserve">GPS TEC        </v>
          </cell>
        </row>
        <row r="86398">
          <cell r="A86398" t="str">
            <v xml:space="preserve">GPS TEC        </v>
          </cell>
        </row>
        <row r="86399">
          <cell r="A86399" t="str">
            <v xml:space="preserve">GPS TEC        </v>
          </cell>
        </row>
        <row r="86400">
          <cell r="A86400" t="str">
            <v xml:space="preserve">GPS TEC        </v>
          </cell>
        </row>
        <row r="86401">
          <cell r="A86401" t="str">
            <v xml:space="preserve">GPS TEC        </v>
          </cell>
        </row>
        <row r="86402">
          <cell r="A86402" t="str">
            <v xml:space="preserve">GPS TEC        </v>
          </cell>
        </row>
        <row r="86403">
          <cell r="A86403" t="str">
            <v xml:space="preserve">GPS TEC        </v>
          </cell>
        </row>
        <row r="86404">
          <cell r="A86404" t="str">
            <v xml:space="preserve">GPS TEC        </v>
          </cell>
        </row>
        <row r="86405">
          <cell r="A86405" t="str">
            <v xml:space="preserve">GPS TEC        </v>
          </cell>
        </row>
        <row r="86406">
          <cell r="A86406" t="str">
            <v xml:space="preserve">GPS TEC        </v>
          </cell>
        </row>
        <row r="86407">
          <cell r="A86407" t="str">
            <v xml:space="preserve">GPS TEC        </v>
          </cell>
        </row>
        <row r="86408">
          <cell r="A86408" t="str">
            <v xml:space="preserve">GPS TEC        </v>
          </cell>
        </row>
        <row r="86409">
          <cell r="A86409" t="str">
            <v xml:space="preserve">GPS TEC        </v>
          </cell>
        </row>
        <row r="86410">
          <cell r="A86410" t="str">
            <v xml:space="preserve">GPS TEC        </v>
          </cell>
        </row>
        <row r="86411">
          <cell r="A86411" t="str">
            <v xml:space="preserve">GPS TEC        </v>
          </cell>
        </row>
        <row r="86412">
          <cell r="A86412" t="str">
            <v xml:space="preserve">GPS TEC        </v>
          </cell>
        </row>
        <row r="86413">
          <cell r="A86413" t="str">
            <v xml:space="preserve">GPS TEC        </v>
          </cell>
        </row>
        <row r="86414">
          <cell r="A86414" t="str">
            <v xml:space="preserve">GPS TEC        </v>
          </cell>
        </row>
        <row r="86415">
          <cell r="A86415" t="str">
            <v xml:space="preserve">GPS TEC        </v>
          </cell>
        </row>
        <row r="86416">
          <cell r="A86416" t="str">
            <v xml:space="preserve">GPS TEC        </v>
          </cell>
        </row>
        <row r="86417">
          <cell r="A86417" t="str">
            <v xml:space="preserve">GPS TEC        </v>
          </cell>
        </row>
        <row r="86418">
          <cell r="A86418" t="str">
            <v xml:space="preserve">GPS TEC        </v>
          </cell>
        </row>
        <row r="86419">
          <cell r="A86419" t="str">
            <v xml:space="preserve">GPS TEC        </v>
          </cell>
        </row>
        <row r="86420">
          <cell r="A86420" t="str">
            <v xml:space="preserve">GPS TEC        </v>
          </cell>
        </row>
        <row r="86421">
          <cell r="A86421" t="str">
            <v xml:space="preserve">GPS TEC        </v>
          </cell>
        </row>
        <row r="86422">
          <cell r="A86422" t="str">
            <v xml:space="preserve">GPS TEC        </v>
          </cell>
        </row>
        <row r="86423">
          <cell r="A86423" t="str">
            <v xml:space="preserve">GPS TEC        </v>
          </cell>
        </row>
        <row r="86424">
          <cell r="A86424" t="str">
            <v xml:space="preserve">GPS TEC        </v>
          </cell>
        </row>
        <row r="86425">
          <cell r="A86425" t="str">
            <v xml:space="preserve">GPS TEC        </v>
          </cell>
        </row>
        <row r="86426">
          <cell r="A86426" t="str">
            <v xml:space="preserve">GPS TEC        </v>
          </cell>
        </row>
        <row r="86427">
          <cell r="A86427" t="str">
            <v xml:space="preserve">GPS TEC        </v>
          </cell>
        </row>
        <row r="86428">
          <cell r="A86428" t="str">
            <v xml:space="preserve">GPS TEC        </v>
          </cell>
        </row>
        <row r="86429">
          <cell r="A86429" t="str">
            <v xml:space="preserve">GPS TEC        </v>
          </cell>
        </row>
        <row r="86430">
          <cell r="A86430" t="str">
            <v xml:space="preserve">GPS TEC        </v>
          </cell>
        </row>
        <row r="86431">
          <cell r="A86431" t="str">
            <v xml:space="preserve">GPS TEC        </v>
          </cell>
        </row>
        <row r="86432">
          <cell r="A86432" t="str">
            <v xml:space="preserve">GPS TEC        </v>
          </cell>
        </row>
        <row r="86433">
          <cell r="A86433" t="str">
            <v xml:space="preserve">GPS TEC        </v>
          </cell>
        </row>
        <row r="86434">
          <cell r="A86434" t="str">
            <v xml:space="preserve">IN HAUS        </v>
          </cell>
        </row>
        <row r="86435">
          <cell r="A86435" t="str">
            <v xml:space="preserve">IN HAUS        </v>
          </cell>
        </row>
        <row r="86436">
          <cell r="A86436" t="str">
            <v xml:space="preserve">IN HAUS        </v>
          </cell>
        </row>
        <row r="86437">
          <cell r="A86437" t="str">
            <v xml:space="preserve">IN HAUS        </v>
          </cell>
        </row>
        <row r="86438">
          <cell r="A86438" t="str">
            <v xml:space="preserve">IN HAUS        </v>
          </cell>
        </row>
        <row r="86439">
          <cell r="A86439" t="str">
            <v xml:space="preserve">IN HAUS        </v>
          </cell>
        </row>
        <row r="86440">
          <cell r="A86440" t="str">
            <v xml:space="preserve">IN HAUS        </v>
          </cell>
        </row>
        <row r="86441">
          <cell r="A86441" t="str">
            <v xml:space="preserve">IN HAUS        </v>
          </cell>
        </row>
        <row r="86442">
          <cell r="A86442" t="str">
            <v xml:space="preserve">IN HAUS        </v>
          </cell>
        </row>
        <row r="86443">
          <cell r="A86443" t="str">
            <v xml:space="preserve">GPS RJ / RS    </v>
          </cell>
        </row>
        <row r="86444">
          <cell r="A86444" t="str">
            <v xml:space="preserve">GPS RJ / RS    </v>
          </cell>
        </row>
        <row r="86445">
          <cell r="A86445" t="str">
            <v xml:space="preserve">GPS RJ / RS    </v>
          </cell>
        </row>
        <row r="86446">
          <cell r="A86446" t="str">
            <v xml:space="preserve">GPS RJ / RS    </v>
          </cell>
        </row>
        <row r="86447">
          <cell r="A86447" t="str">
            <v xml:space="preserve">GPS RJ / RS    </v>
          </cell>
        </row>
        <row r="86448">
          <cell r="A86448" t="str">
            <v xml:space="preserve">GPS RJ / RS    </v>
          </cell>
        </row>
        <row r="86449">
          <cell r="A86449" t="str">
            <v xml:space="preserve">GPS RJ / RS    </v>
          </cell>
        </row>
        <row r="86450">
          <cell r="A86450" t="str">
            <v xml:space="preserve">GPS RJ / RS    </v>
          </cell>
        </row>
        <row r="86451">
          <cell r="A86451" t="str">
            <v xml:space="preserve">GPS RJ / RS    </v>
          </cell>
        </row>
        <row r="86452">
          <cell r="A86452" t="str">
            <v xml:space="preserve">ENGESEG MATRIZ </v>
          </cell>
        </row>
        <row r="86453">
          <cell r="A86453" t="str">
            <v xml:space="preserve">ENGESEG MATRIZ </v>
          </cell>
        </row>
        <row r="86454">
          <cell r="A86454" t="str">
            <v xml:space="preserve">ENGESEG MATRIZ </v>
          </cell>
        </row>
        <row r="86455">
          <cell r="A86455" t="str">
            <v xml:space="preserve">ENGESEG MATRIZ </v>
          </cell>
        </row>
        <row r="86456">
          <cell r="A86456" t="str">
            <v xml:space="preserve">ENGESEG MATRIZ </v>
          </cell>
        </row>
        <row r="86457">
          <cell r="A86457" t="str">
            <v xml:space="preserve">ENGESEG MATRIZ </v>
          </cell>
        </row>
        <row r="86458">
          <cell r="A86458" t="str">
            <v xml:space="preserve">ENGESEG MATRIZ </v>
          </cell>
        </row>
        <row r="86459">
          <cell r="A86459" t="str">
            <v xml:space="preserve">ENGESEG MATRIZ </v>
          </cell>
        </row>
        <row r="86460">
          <cell r="A86460" t="str">
            <v xml:space="preserve">ENGESEG MATRIZ </v>
          </cell>
        </row>
        <row r="86461">
          <cell r="A86461" t="str">
            <v xml:space="preserve">GPS TEC        </v>
          </cell>
        </row>
        <row r="86462">
          <cell r="A86462" t="str">
            <v xml:space="preserve">GPS TEC        </v>
          </cell>
        </row>
        <row r="86463">
          <cell r="A86463" t="str">
            <v xml:space="preserve">GPS TEC        </v>
          </cell>
        </row>
        <row r="86464">
          <cell r="A86464" t="str">
            <v xml:space="preserve">GPS TEC        </v>
          </cell>
        </row>
        <row r="86465">
          <cell r="A86465" t="str">
            <v xml:space="preserve">GPS TEC        </v>
          </cell>
        </row>
        <row r="86466">
          <cell r="A86466" t="str">
            <v xml:space="preserve">GPS TEC        </v>
          </cell>
        </row>
        <row r="86467">
          <cell r="A86467" t="str">
            <v xml:space="preserve">GPS TEC        </v>
          </cell>
        </row>
        <row r="86468">
          <cell r="A86468" t="str">
            <v xml:space="preserve">GPS TEC        </v>
          </cell>
        </row>
        <row r="86469">
          <cell r="A86469" t="str">
            <v xml:space="preserve">GPS TEC        </v>
          </cell>
        </row>
        <row r="86470">
          <cell r="A86470" t="str">
            <v xml:space="preserve">GPS TEC        </v>
          </cell>
        </row>
        <row r="86471">
          <cell r="A86471" t="str">
            <v xml:space="preserve">GPS TEC        </v>
          </cell>
        </row>
        <row r="86472">
          <cell r="A86472" t="str">
            <v xml:space="preserve">GPS TEC        </v>
          </cell>
        </row>
        <row r="86473">
          <cell r="A86473" t="str">
            <v xml:space="preserve">GPS TEC        </v>
          </cell>
        </row>
        <row r="86474">
          <cell r="A86474" t="str">
            <v xml:space="preserve">GPS TEC        </v>
          </cell>
        </row>
        <row r="86475">
          <cell r="A86475" t="str">
            <v xml:space="preserve">GPS TEC        </v>
          </cell>
        </row>
        <row r="86476">
          <cell r="A86476" t="str">
            <v xml:space="preserve">GPS TEC        </v>
          </cell>
        </row>
        <row r="86477">
          <cell r="A86477" t="str">
            <v xml:space="preserve">GPS TEC        </v>
          </cell>
        </row>
        <row r="86478">
          <cell r="A86478" t="str">
            <v xml:space="preserve">GPS TEC        </v>
          </cell>
        </row>
        <row r="86479">
          <cell r="A86479" t="str">
            <v xml:space="preserve">GPS TEC        </v>
          </cell>
        </row>
        <row r="86480">
          <cell r="A86480" t="str">
            <v xml:space="preserve">GPS TEC        </v>
          </cell>
        </row>
        <row r="86481">
          <cell r="A86481" t="str">
            <v xml:space="preserve">GPS TEC        </v>
          </cell>
        </row>
        <row r="86482">
          <cell r="A86482" t="str">
            <v xml:space="preserve">GPS TEC        </v>
          </cell>
        </row>
        <row r="86483">
          <cell r="A86483" t="str">
            <v xml:space="preserve">GPS TEC        </v>
          </cell>
        </row>
        <row r="86484">
          <cell r="A86484" t="str">
            <v xml:space="preserve">GPS TEC        </v>
          </cell>
        </row>
        <row r="86485">
          <cell r="A86485" t="str">
            <v xml:space="preserve">GPS TEC        </v>
          </cell>
        </row>
        <row r="86486">
          <cell r="A86486" t="str">
            <v xml:space="preserve">GPS TEC        </v>
          </cell>
        </row>
        <row r="86487">
          <cell r="A86487" t="str">
            <v xml:space="preserve">GPS TEC        </v>
          </cell>
        </row>
        <row r="86488">
          <cell r="A86488" t="str">
            <v xml:space="preserve">IN HAUS        </v>
          </cell>
        </row>
        <row r="86489">
          <cell r="A86489" t="str">
            <v xml:space="preserve">IN HAUS        </v>
          </cell>
        </row>
        <row r="86490">
          <cell r="A86490" t="str">
            <v xml:space="preserve">IN HAUS        </v>
          </cell>
        </row>
        <row r="86491">
          <cell r="A86491" t="str">
            <v xml:space="preserve">IN HAUS        </v>
          </cell>
        </row>
        <row r="86492">
          <cell r="A86492" t="str">
            <v xml:space="preserve">IN HAUS        </v>
          </cell>
        </row>
        <row r="86493">
          <cell r="A86493" t="str">
            <v xml:space="preserve">IN HAUS        </v>
          </cell>
        </row>
        <row r="86494">
          <cell r="A86494" t="str">
            <v xml:space="preserve">IN HAUS        </v>
          </cell>
        </row>
        <row r="86495">
          <cell r="A86495" t="str">
            <v xml:space="preserve">IN HAUS        </v>
          </cell>
        </row>
        <row r="86496">
          <cell r="A86496" t="str">
            <v xml:space="preserve">IN HAUS        </v>
          </cell>
        </row>
        <row r="86497">
          <cell r="A86497" t="str">
            <v xml:space="preserve">IN HAUS        </v>
          </cell>
        </row>
        <row r="86498">
          <cell r="A86498" t="str">
            <v xml:space="preserve">IN HAUS        </v>
          </cell>
        </row>
        <row r="86499">
          <cell r="A86499" t="str">
            <v xml:space="preserve">IN HAUS        </v>
          </cell>
        </row>
        <row r="86500">
          <cell r="A86500" t="str">
            <v xml:space="preserve">IN HAUS        </v>
          </cell>
        </row>
        <row r="86501">
          <cell r="A86501" t="str">
            <v xml:space="preserve">IN HAUS        </v>
          </cell>
        </row>
        <row r="86502">
          <cell r="A86502" t="str">
            <v xml:space="preserve">IN HAUS        </v>
          </cell>
        </row>
        <row r="86503">
          <cell r="A86503" t="str">
            <v xml:space="preserve">IN HAUS        </v>
          </cell>
        </row>
        <row r="86504">
          <cell r="A86504" t="str">
            <v xml:space="preserve">IN HAUS        </v>
          </cell>
        </row>
        <row r="86505">
          <cell r="A86505" t="str">
            <v xml:space="preserve">IN HAUS        </v>
          </cell>
        </row>
        <row r="86506">
          <cell r="A86506" t="str">
            <v xml:space="preserve">IN HAUS        </v>
          </cell>
        </row>
        <row r="86507">
          <cell r="A86507" t="str">
            <v xml:space="preserve">IN HAUS        </v>
          </cell>
        </row>
        <row r="86508">
          <cell r="A86508" t="str">
            <v xml:space="preserve">IN HAUS        </v>
          </cell>
        </row>
        <row r="86509">
          <cell r="A86509" t="str">
            <v xml:space="preserve">IN HAUS        </v>
          </cell>
        </row>
        <row r="86510">
          <cell r="A86510" t="str">
            <v xml:space="preserve">IN HAUS        </v>
          </cell>
        </row>
        <row r="86511">
          <cell r="A86511" t="str">
            <v xml:space="preserve">IN HAUS        </v>
          </cell>
        </row>
        <row r="86512">
          <cell r="A86512" t="str">
            <v xml:space="preserve">IN HAUS        </v>
          </cell>
        </row>
        <row r="86513">
          <cell r="A86513" t="str">
            <v xml:space="preserve">IN HAUS        </v>
          </cell>
        </row>
        <row r="86514">
          <cell r="A86514" t="str">
            <v xml:space="preserve">IN HAUS        </v>
          </cell>
        </row>
        <row r="86515">
          <cell r="A86515" t="str">
            <v xml:space="preserve">GPS TEC        </v>
          </cell>
        </row>
        <row r="86516">
          <cell r="A86516" t="str">
            <v xml:space="preserve">GPS TEC        </v>
          </cell>
        </row>
        <row r="86517">
          <cell r="A86517" t="str">
            <v xml:space="preserve">GPS TEC        </v>
          </cell>
        </row>
        <row r="86518">
          <cell r="A86518" t="str">
            <v xml:space="preserve">GPS TEC        </v>
          </cell>
        </row>
        <row r="86519">
          <cell r="A86519" t="str">
            <v xml:space="preserve">GPS TEC        </v>
          </cell>
        </row>
        <row r="86520">
          <cell r="A86520" t="str">
            <v xml:space="preserve">GPS TEC        </v>
          </cell>
        </row>
        <row r="86521">
          <cell r="A86521" t="str">
            <v xml:space="preserve">GPS TEC        </v>
          </cell>
        </row>
        <row r="86522">
          <cell r="A86522" t="str">
            <v xml:space="preserve">GPS TEC        </v>
          </cell>
        </row>
        <row r="86523">
          <cell r="A86523" t="str">
            <v xml:space="preserve">GPS TEC        </v>
          </cell>
        </row>
        <row r="86524">
          <cell r="A86524" t="str">
            <v xml:space="preserve">GPS TEC        </v>
          </cell>
        </row>
        <row r="86525">
          <cell r="A86525" t="str">
            <v xml:space="preserve">GPS TEC        </v>
          </cell>
        </row>
        <row r="86526">
          <cell r="A86526" t="str">
            <v xml:space="preserve">GPS TEC        </v>
          </cell>
        </row>
        <row r="86527">
          <cell r="A86527" t="str">
            <v xml:space="preserve">GPS TEC        </v>
          </cell>
        </row>
        <row r="86528">
          <cell r="A86528" t="str">
            <v xml:space="preserve">GPS TEC        </v>
          </cell>
        </row>
        <row r="86529">
          <cell r="A86529" t="str">
            <v xml:space="preserve">GPS TEC        </v>
          </cell>
        </row>
        <row r="86530">
          <cell r="A86530" t="str">
            <v xml:space="preserve">GPS TEC        </v>
          </cell>
        </row>
        <row r="86531">
          <cell r="A86531" t="str">
            <v xml:space="preserve">GPS TEC        </v>
          </cell>
        </row>
        <row r="86532">
          <cell r="A86532" t="str">
            <v xml:space="preserve">GPS TEC        </v>
          </cell>
        </row>
        <row r="86533">
          <cell r="A86533" t="str">
            <v xml:space="preserve">GPS TEC        </v>
          </cell>
        </row>
        <row r="86534">
          <cell r="A86534" t="str">
            <v xml:space="preserve">GPS TEC        </v>
          </cell>
        </row>
        <row r="86535">
          <cell r="A86535" t="str">
            <v xml:space="preserve">GPS TEC        </v>
          </cell>
        </row>
        <row r="86536">
          <cell r="A86536" t="str">
            <v xml:space="preserve">GPS TEC        </v>
          </cell>
        </row>
        <row r="86537">
          <cell r="A86537" t="str">
            <v xml:space="preserve">GPS TEC        </v>
          </cell>
        </row>
        <row r="86538">
          <cell r="A86538" t="str">
            <v xml:space="preserve">GPS TEC        </v>
          </cell>
        </row>
        <row r="86539">
          <cell r="A86539" t="str">
            <v xml:space="preserve">GPS TEC        </v>
          </cell>
        </row>
        <row r="86540">
          <cell r="A86540" t="str">
            <v xml:space="preserve">GPS TEC        </v>
          </cell>
        </row>
        <row r="86541">
          <cell r="A86541" t="str">
            <v xml:space="preserve">GPS TEC        </v>
          </cell>
        </row>
        <row r="86542">
          <cell r="A86542" t="str">
            <v xml:space="preserve">GPS TEC        </v>
          </cell>
        </row>
        <row r="86543">
          <cell r="A86543" t="str">
            <v xml:space="preserve">GPS TEC        </v>
          </cell>
        </row>
        <row r="86544">
          <cell r="A86544" t="str">
            <v xml:space="preserve">GPS TEC        </v>
          </cell>
        </row>
        <row r="86545">
          <cell r="A86545" t="str">
            <v xml:space="preserve">GPS TEC        </v>
          </cell>
        </row>
        <row r="86546">
          <cell r="A86546" t="str">
            <v xml:space="preserve">GPS TEC        </v>
          </cell>
        </row>
        <row r="86547">
          <cell r="A86547" t="str">
            <v xml:space="preserve">GPS TEC        </v>
          </cell>
        </row>
        <row r="86548">
          <cell r="A86548" t="str">
            <v xml:space="preserve">GPS TEC        </v>
          </cell>
        </row>
        <row r="86549">
          <cell r="A86549" t="str">
            <v xml:space="preserve">GPS TEC        </v>
          </cell>
        </row>
        <row r="86550">
          <cell r="A86550" t="str">
            <v xml:space="preserve">GPS TEC        </v>
          </cell>
        </row>
        <row r="86551">
          <cell r="A86551" t="str">
            <v xml:space="preserve">IN HAUS        </v>
          </cell>
        </row>
        <row r="86552">
          <cell r="A86552" t="str">
            <v xml:space="preserve">IN HAUS        </v>
          </cell>
        </row>
        <row r="86553">
          <cell r="A86553" t="str">
            <v xml:space="preserve">IN HAUS        </v>
          </cell>
        </row>
        <row r="86554">
          <cell r="A86554" t="str">
            <v xml:space="preserve">IN HAUS        </v>
          </cell>
        </row>
        <row r="86555">
          <cell r="A86555" t="str">
            <v xml:space="preserve">IN HAUS        </v>
          </cell>
        </row>
        <row r="86556">
          <cell r="A86556" t="str">
            <v xml:space="preserve">IN HAUS        </v>
          </cell>
        </row>
        <row r="86557">
          <cell r="A86557" t="str">
            <v xml:space="preserve">IN HAUS        </v>
          </cell>
        </row>
        <row r="86558">
          <cell r="A86558" t="str">
            <v xml:space="preserve">IN HAUS        </v>
          </cell>
        </row>
        <row r="86559">
          <cell r="A86559" t="str">
            <v xml:space="preserve">IN HAUS        </v>
          </cell>
        </row>
        <row r="86560">
          <cell r="A86560" t="str">
            <v xml:space="preserve">GPS RJ / RS    </v>
          </cell>
        </row>
        <row r="86561">
          <cell r="A86561" t="str">
            <v xml:space="preserve">GPS RJ / RS    </v>
          </cell>
        </row>
        <row r="86562">
          <cell r="A86562" t="str">
            <v xml:space="preserve">GPS RJ / RS    </v>
          </cell>
        </row>
        <row r="86563">
          <cell r="A86563" t="str">
            <v xml:space="preserve">GPS RJ / RS    </v>
          </cell>
        </row>
        <row r="86564">
          <cell r="A86564" t="str">
            <v xml:space="preserve">GPS RJ / RS    </v>
          </cell>
        </row>
        <row r="86565">
          <cell r="A86565" t="str">
            <v xml:space="preserve">GPS RJ / RS    </v>
          </cell>
        </row>
        <row r="86566">
          <cell r="A86566" t="str">
            <v xml:space="preserve">GPS RJ / RS    </v>
          </cell>
        </row>
        <row r="86567">
          <cell r="A86567" t="str">
            <v xml:space="preserve">GPS RJ / RS    </v>
          </cell>
        </row>
        <row r="86568">
          <cell r="A86568" t="str">
            <v xml:space="preserve">GPS RJ / RS    </v>
          </cell>
        </row>
        <row r="86569">
          <cell r="A86569" t="str">
            <v xml:space="preserve">GPS TEC        </v>
          </cell>
        </row>
        <row r="86570">
          <cell r="A86570" t="str">
            <v xml:space="preserve">GPS TEC        </v>
          </cell>
        </row>
        <row r="86571">
          <cell r="A86571" t="str">
            <v xml:space="preserve">GPS TEC        </v>
          </cell>
        </row>
        <row r="86572">
          <cell r="A86572" t="str">
            <v xml:space="preserve">GPS TEC        </v>
          </cell>
        </row>
        <row r="86573">
          <cell r="A86573" t="str">
            <v xml:space="preserve">GPS TEC        </v>
          </cell>
        </row>
        <row r="86574">
          <cell r="A86574" t="str">
            <v xml:space="preserve">GPS TEC        </v>
          </cell>
        </row>
        <row r="86575">
          <cell r="A86575" t="str">
            <v xml:space="preserve">GPS TEC        </v>
          </cell>
        </row>
        <row r="86576">
          <cell r="A86576" t="str">
            <v xml:space="preserve">GPS TEC        </v>
          </cell>
        </row>
        <row r="86577">
          <cell r="A86577" t="str">
            <v xml:space="preserve">GPS TEC        </v>
          </cell>
        </row>
        <row r="86578">
          <cell r="A86578" t="str">
            <v xml:space="preserve">GPS RJ / RS    </v>
          </cell>
        </row>
        <row r="86579">
          <cell r="A86579" t="str">
            <v xml:space="preserve">GPS RJ / RS    </v>
          </cell>
        </row>
        <row r="86580">
          <cell r="A86580" t="str">
            <v xml:space="preserve">GPS RJ / RS    </v>
          </cell>
        </row>
        <row r="86581">
          <cell r="A86581" t="str">
            <v xml:space="preserve">GPS RJ / RS    </v>
          </cell>
        </row>
        <row r="86582">
          <cell r="A86582" t="str">
            <v xml:space="preserve">GPS RJ / RS    </v>
          </cell>
        </row>
        <row r="86583">
          <cell r="A86583" t="str">
            <v xml:space="preserve">GPS RJ / RS    </v>
          </cell>
        </row>
        <row r="86584">
          <cell r="A86584" t="str">
            <v xml:space="preserve">GPS RJ / RS    </v>
          </cell>
        </row>
        <row r="86585">
          <cell r="A86585" t="str">
            <v xml:space="preserve">GPS RJ / RS    </v>
          </cell>
        </row>
        <row r="86586">
          <cell r="A86586" t="str">
            <v xml:space="preserve">GPS RJ / RS    </v>
          </cell>
        </row>
        <row r="86587">
          <cell r="A86587" t="str">
            <v xml:space="preserve">GPS RJ / RS    </v>
          </cell>
        </row>
        <row r="86588">
          <cell r="A86588" t="str">
            <v xml:space="preserve">GPS RJ / RS    </v>
          </cell>
        </row>
        <row r="86589">
          <cell r="A86589" t="str">
            <v xml:space="preserve">GPS RJ / RS    </v>
          </cell>
        </row>
        <row r="86590">
          <cell r="A86590" t="str">
            <v xml:space="preserve">GPS RJ / RS    </v>
          </cell>
        </row>
        <row r="86591">
          <cell r="A86591" t="str">
            <v xml:space="preserve">GPS RJ / RS    </v>
          </cell>
        </row>
        <row r="86592">
          <cell r="A86592" t="str">
            <v xml:space="preserve">GPS RJ / RS    </v>
          </cell>
        </row>
        <row r="86593">
          <cell r="A86593" t="str">
            <v xml:space="preserve">GPS RJ / RS    </v>
          </cell>
        </row>
        <row r="86594">
          <cell r="A86594" t="str">
            <v xml:space="preserve">GPS RJ / RS    </v>
          </cell>
        </row>
        <row r="86595">
          <cell r="A86595" t="str">
            <v xml:space="preserve">GPS RJ / RS    </v>
          </cell>
        </row>
        <row r="86596">
          <cell r="A86596" t="str">
            <v xml:space="preserve">GPS RJ / RS    </v>
          </cell>
        </row>
        <row r="86597">
          <cell r="A86597" t="str">
            <v xml:space="preserve">GPS RJ / RS    </v>
          </cell>
        </row>
        <row r="86598">
          <cell r="A86598" t="str">
            <v xml:space="preserve">GPS TEC        </v>
          </cell>
        </row>
        <row r="86599">
          <cell r="A86599" t="str">
            <v xml:space="preserve">GPS TEC        </v>
          </cell>
        </row>
        <row r="86600">
          <cell r="A86600" t="str">
            <v xml:space="preserve">GPS TEC        </v>
          </cell>
        </row>
        <row r="86601">
          <cell r="A86601" t="str">
            <v xml:space="preserve">GPS TEC        </v>
          </cell>
        </row>
        <row r="86602">
          <cell r="A86602" t="str">
            <v xml:space="preserve">GPS TEC        </v>
          </cell>
        </row>
        <row r="86603">
          <cell r="A86603" t="str">
            <v xml:space="preserve">GPS TEC        </v>
          </cell>
        </row>
        <row r="86604">
          <cell r="A86604" t="str">
            <v xml:space="preserve">GPS TEC        </v>
          </cell>
        </row>
        <row r="86605">
          <cell r="A86605" t="str">
            <v xml:space="preserve">GPS TEC        </v>
          </cell>
        </row>
        <row r="86606">
          <cell r="A86606" t="str">
            <v xml:space="preserve">GPS TEC        </v>
          </cell>
        </row>
        <row r="86607">
          <cell r="A86607" t="str">
            <v xml:space="preserve">GPS RJ / RS    </v>
          </cell>
        </row>
        <row r="86608">
          <cell r="A86608" t="str">
            <v xml:space="preserve">GPS RJ / RS    </v>
          </cell>
        </row>
        <row r="86609">
          <cell r="A86609" t="str">
            <v xml:space="preserve">GPS RJ / RS    </v>
          </cell>
        </row>
        <row r="86610">
          <cell r="A86610" t="str">
            <v xml:space="preserve">GPS RJ / RS    </v>
          </cell>
        </row>
        <row r="86611">
          <cell r="A86611" t="str">
            <v xml:space="preserve">GPS RJ / RS    </v>
          </cell>
        </row>
        <row r="86612">
          <cell r="A86612" t="str">
            <v xml:space="preserve">GPS RJ / RS    </v>
          </cell>
        </row>
        <row r="86613">
          <cell r="A86613" t="str">
            <v xml:space="preserve">GPS RJ / RS    </v>
          </cell>
        </row>
        <row r="86614">
          <cell r="A86614" t="str">
            <v xml:space="preserve">GPS RJ / RS    </v>
          </cell>
        </row>
        <row r="86615">
          <cell r="A86615" t="str">
            <v xml:space="preserve">GPS RJ / RS    </v>
          </cell>
        </row>
        <row r="86616">
          <cell r="A86616" t="str">
            <v xml:space="preserve">GPS RJ / RS    </v>
          </cell>
        </row>
        <row r="86617">
          <cell r="A86617" t="str">
            <v xml:space="preserve">GPS RJ / RS    </v>
          </cell>
        </row>
        <row r="86618">
          <cell r="A86618" t="str">
            <v xml:space="preserve">GPS RJ / RS    </v>
          </cell>
        </row>
        <row r="86619">
          <cell r="A86619" t="str">
            <v xml:space="preserve">GPS RJ / RS    </v>
          </cell>
        </row>
        <row r="86620">
          <cell r="A86620" t="str">
            <v xml:space="preserve">GPS RJ / RS    </v>
          </cell>
        </row>
        <row r="86621">
          <cell r="A86621" t="str">
            <v xml:space="preserve">GPS RJ / RS    </v>
          </cell>
        </row>
        <row r="86622">
          <cell r="A86622" t="str">
            <v xml:space="preserve">GPS RJ / RS    </v>
          </cell>
        </row>
        <row r="86623">
          <cell r="A86623" t="str">
            <v xml:space="preserve">GPS RJ / RS    </v>
          </cell>
        </row>
        <row r="86624">
          <cell r="A86624" t="str">
            <v xml:space="preserve">GPS RJ / RS    </v>
          </cell>
        </row>
        <row r="86625">
          <cell r="A86625" t="str">
            <v xml:space="preserve">GPS TEC        </v>
          </cell>
        </row>
        <row r="86626">
          <cell r="A86626" t="str">
            <v xml:space="preserve">GPS TEC        </v>
          </cell>
        </row>
        <row r="86627">
          <cell r="A86627" t="str">
            <v xml:space="preserve">GPS TEC        </v>
          </cell>
        </row>
        <row r="86628">
          <cell r="A86628" t="str">
            <v xml:space="preserve">GPS TEC        </v>
          </cell>
        </row>
        <row r="86629">
          <cell r="A86629" t="str">
            <v xml:space="preserve">GPS TEC        </v>
          </cell>
        </row>
        <row r="86630">
          <cell r="A86630" t="str">
            <v xml:space="preserve">GPS TEC        </v>
          </cell>
        </row>
        <row r="86631">
          <cell r="A86631" t="str">
            <v xml:space="preserve">GPS TEC        </v>
          </cell>
        </row>
        <row r="86632">
          <cell r="A86632" t="str">
            <v xml:space="preserve">GPS TEC        </v>
          </cell>
        </row>
        <row r="86633">
          <cell r="A86633" t="str">
            <v xml:space="preserve">GPS TEC        </v>
          </cell>
        </row>
        <row r="86634">
          <cell r="A86634" t="str">
            <v xml:space="preserve">IN HAUS        </v>
          </cell>
        </row>
        <row r="86635">
          <cell r="A86635" t="str">
            <v xml:space="preserve">IN HAUS        </v>
          </cell>
        </row>
        <row r="86636">
          <cell r="A86636" t="str">
            <v xml:space="preserve">IN HAUS        </v>
          </cell>
        </row>
        <row r="86637">
          <cell r="A86637" t="str">
            <v xml:space="preserve">IN HAUS        </v>
          </cell>
        </row>
        <row r="86638">
          <cell r="A86638" t="str">
            <v xml:space="preserve">IN HAUS        </v>
          </cell>
        </row>
        <row r="86639">
          <cell r="A86639" t="str">
            <v xml:space="preserve">IN HAUS        </v>
          </cell>
        </row>
        <row r="86640">
          <cell r="A86640" t="str">
            <v xml:space="preserve">IN HAUS        </v>
          </cell>
        </row>
        <row r="86641">
          <cell r="A86641" t="str">
            <v xml:space="preserve">IN HAUS        </v>
          </cell>
        </row>
        <row r="86642">
          <cell r="A86642" t="str">
            <v xml:space="preserve">IN HAUS        </v>
          </cell>
        </row>
        <row r="86643">
          <cell r="A86643" t="str">
            <v xml:space="preserve">IN HAUS        </v>
          </cell>
        </row>
        <row r="86644">
          <cell r="A86644" t="str">
            <v xml:space="preserve">IN HAUS        </v>
          </cell>
        </row>
        <row r="86645">
          <cell r="A86645" t="str">
            <v xml:space="preserve">IN HAUS        </v>
          </cell>
        </row>
        <row r="86646">
          <cell r="A86646" t="str">
            <v xml:space="preserve">IN HAUS        </v>
          </cell>
        </row>
        <row r="86647">
          <cell r="A86647" t="str">
            <v xml:space="preserve">IN HAUS        </v>
          </cell>
        </row>
        <row r="86648">
          <cell r="A86648" t="str">
            <v xml:space="preserve">IN HAUS        </v>
          </cell>
        </row>
        <row r="86649">
          <cell r="A86649" t="str">
            <v xml:space="preserve">IN HAUS        </v>
          </cell>
        </row>
        <row r="86650">
          <cell r="A86650" t="str">
            <v xml:space="preserve">IN HAUS        </v>
          </cell>
        </row>
        <row r="86651">
          <cell r="A86651" t="str">
            <v xml:space="preserve">IN HAUS        </v>
          </cell>
        </row>
        <row r="86652">
          <cell r="A86652" t="str">
            <v xml:space="preserve">IN HAUS        </v>
          </cell>
        </row>
        <row r="86653">
          <cell r="A86653" t="str">
            <v xml:space="preserve">IN HAUS        </v>
          </cell>
        </row>
        <row r="86654">
          <cell r="A86654" t="str">
            <v xml:space="preserve">IN HAUS        </v>
          </cell>
        </row>
        <row r="86655">
          <cell r="A86655" t="str">
            <v xml:space="preserve">IN HAUS        </v>
          </cell>
        </row>
        <row r="86656">
          <cell r="A86656" t="str">
            <v xml:space="preserve">IN HAUS        </v>
          </cell>
        </row>
        <row r="86657">
          <cell r="A86657" t="str">
            <v xml:space="preserve">IN HAUS        </v>
          </cell>
        </row>
        <row r="86658">
          <cell r="A86658" t="str">
            <v xml:space="preserve">PROEVI BH      </v>
          </cell>
        </row>
        <row r="86659">
          <cell r="A86659" t="str">
            <v xml:space="preserve">PROEVI BH      </v>
          </cell>
        </row>
        <row r="86660">
          <cell r="A86660" t="str">
            <v xml:space="preserve">PROEVI BH      </v>
          </cell>
        </row>
        <row r="86661">
          <cell r="A86661" t="str">
            <v xml:space="preserve">PROEVI BH      </v>
          </cell>
        </row>
        <row r="86662">
          <cell r="A86662" t="str">
            <v xml:space="preserve">PROEVI BH      </v>
          </cell>
        </row>
        <row r="86663">
          <cell r="A86663" t="str">
            <v xml:space="preserve">PROEVI BH      </v>
          </cell>
        </row>
        <row r="86664">
          <cell r="A86664" t="str">
            <v xml:space="preserve">PROEVI BH      </v>
          </cell>
        </row>
        <row r="86665">
          <cell r="A86665" t="str">
            <v xml:space="preserve">PROEVI BH      </v>
          </cell>
        </row>
        <row r="86666">
          <cell r="A86666" t="str">
            <v xml:space="preserve">PROEVI BH      </v>
          </cell>
        </row>
        <row r="86667">
          <cell r="A86667" t="str">
            <v xml:space="preserve">PROEVI BH      </v>
          </cell>
        </row>
        <row r="86668">
          <cell r="A86668" t="str">
            <v xml:space="preserve">PROEVI BH      </v>
          </cell>
        </row>
        <row r="86669">
          <cell r="A86669" t="str">
            <v xml:space="preserve">PROEVI BH      </v>
          </cell>
        </row>
        <row r="86670">
          <cell r="A86670" t="str">
            <v xml:space="preserve">GPS TEC        </v>
          </cell>
        </row>
        <row r="86671">
          <cell r="A86671" t="str">
            <v xml:space="preserve">GPS TEC        </v>
          </cell>
        </row>
        <row r="86672">
          <cell r="A86672" t="str">
            <v xml:space="preserve">GPS TEC        </v>
          </cell>
        </row>
        <row r="86673">
          <cell r="A86673" t="str">
            <v xml:space="preserve">GPS TEC        </v>
          </cell>
        </row>
        <row r="86674">
          <cell r="A86674" t="str">
            <v xml:space="preserve">GPS TEC        </v>
          </cell>
        </row>
        <row r="86675">
          <cell r="A86675" t="str">
            <v xml:space="preserve">GPS TEC        </v>
          </cell>
        </row>
        <row r="86676">
          <cell r="A86676" t="str">
            <v xml:space="preserve">GPS TEC        </v>
          </cell>
        </row>
        <row r="86677">
          <cell r="A86677" t="str">
            <v xml:space="preserve">GPS TEC        </v>
          </cell>
        </row>
        <row r="86678">
          <cell r="A86678" t="str">
            <v xml:space="preserve">GPS TEC        </v>
          </cell>
        </row>
        <row r="86679">
          <cell r="A86679" t="str">
            <v xml:space="preserve">GPS TEC        </v>
          </cell>
        </row>
        <row r="86680">
          <cell r="A86680" t="str">
            <v xml:space="preserve">GPS TEC        </v>
          </cell>
        </row>
        <row r="86681">
          <cell r="A86681" t="str">
            <v xml:space="preserve">GPS TEC        </v>
          </cell>
        </row>
        <row r="86682">
          <cell r="A86682" t="str">
            <v xml:space="preserve">GPS TEC        </v>
          </cell>
        </row>
        <row r="86683">
          <cell r="A86683" t="str">
            <v xml:space="preserve">GPS TEC        </v>
          </cell>
        </row>
        <row r="86684">
          <cell r="A86684" t="str">
            <v xml:space="preserve">GPS TEC        </v>
          </cell>
        </row>
        <row r="86685">
          <cell r="A86685" t="str">
            <v xml:space="preserve">GPS TEC        </v>
          </cell>
        </row>
        <row r="86686">
          <cell r="A86686" t="str">
            <v xml:space="preserve">GPS TEC        </v>
          </cell>
        </row>
        <row r="86687">
          <cell r="A86687" t="str">
            <v xml:space="preserve">GPS TEC        </v>
          </cell>
        </row>
        <row r="86688">
          <cell r="A86688" t="str">
            <v xml:space="preserve">PROEVI BH      </v>
          </cell>
        </row>
        <row r="86689">
          <cell r="A86689" t="str">
            <v xml:space="preserve">PROEVI BH      </v>
          </cell>
        </row>
        <row r="86690">
          <cell r="A86690" t="str">
            <v xml:space="preserve">PROEVI BH      </v>
          </cell>
        </row>
        <row r="86691">
          <cell r="A86691" t="str">
            <v xml:space="preserve">PROEVI BH      </v>
          </cell>
        </row>
        <row r="86692">
          <cell r="A86692" t="str">
            <v xml:space="preserve">PROEVI BH      </v>
          </cell>
        </row>
        <row r="86693">
          <cell r="A86693" t="str">
            <v xml:space="preserve">PROEVI BH      </v>
          </cell>
        </row>
        <row r="86694">
          <cell r="A86694" t="str">
            <v xml:space="preserve">PROEVI BH      </v>
          </cell>
        </row>
        <row r="86695">
          <cell r="A86695" t="str">
            <v xml:space="preserve">PROEVI BH      </v>
          </cell>
        </row>
        <row r="86696">
          <cell r="A86696" t="str">
            <v xml:space="preserve">PROEVI BH      </v>
          </cell>
        </row>
        <row r="86697">
          <cell r="A86697" t="str">
            <v xml:space="preserve">PROEVI BH      </v>
          </cell>
        </row>
        <row r="86698">
          <cell r="A86698" t="str">
            <v xml:space="preserve">PROEVI BH      </v>
          </cell>
        </row>
        <row r="86699">
          <cell r="A86699" t="str">
            <v xml:space="preserve">PROEVI BH      </v>
          </cell>
        </row>
        <row r="86700">
          <cell r="A86700" t="str">
            <v xml:space="preserve">PROEVI BH      </v>
          </cell>
        </row>
        <row r="86701">
          <cell r="A86701" t="str">
            <v xml:space="preserve">PROEVI BH      </v>
          </cell>
        </row>
        <row r="86702">
          <cell r="A86702" t="str">
            <v xml:space="preserve">PROEVI BH      </v>
          </cell>
        </row>
        <row r="86703">
          <cell r="A86703" t="str">
            <v xml:space="preserve">PROEVI BH      </v>
          </cell>
        </row>
        <row r="86704">
          <cell r="A86704" t="str">
            <v xml:space="preserve">PROEVI BH      </v>
          </cell>
        </row>
        <row r="86705">
          <cell r="A86705" t="str">
            <v xml:space="preserve">GPS TEC        </v>
          </cell>
        </row>
        <row r="86706">
          <cell r="A86706" t="str">
            <v xml:space="preserve">GPS TEC        </v>
          </cell>
        </row>
        <row r="86707">
          <cell r="A86707" t="str">
            <v xml:space="preserve">GPS TEC        </v>
          </cell>
        </row>
        <row r="86708">
          <cell r="A86708" t="str">
            <v xml:space="preserve">GPS TEC        </v>
          </cell>
        </row>
        <row r="86709">
          <cell r="A86709" t="str">
            <v xml:space="preserve">GPS TEC        </v>
          </cell>
        </row>
        <row r="86710">
          <cell r="A86710" t="str">
            <v xml:space="preserve">GPS TEC        </v>
          </cell>
        </row>
        <row r="86711">
          <cell r="A86711" t="str">
            <v xml:space="preserve">GPS TEC        </v>
          </cell>
        </row>
        <row r="86712">
          <cell r="A86712" t="str">
            <v xml:space="preserve">GPS TEC        </v>
          </cell>
        </row>
        <row r="86713">
          <cell r="A86713" t="str">
            <v xml:space="preserve">GPS TEC        </v>
          </cell>
        </row>
        <row r="86714">
          <cell r="A86714" t="str">
            <v xml:space="preserve">PROEVI BH      </v>
          </cell>
        </row>
        <row r="86715">
          <cell r="A86715" t="str">
            <v xml:space="preserve">PROEVI BH      </v>
          </cell>
        </row>
        <row r="86716">
          <cell r="A86716" t="str">
            <v xml:space="preserve">PROEVI BH      </v>
          </cell>
        </row>
        <row r="86717">
          <cell r="A86717" t="str">
            <v xml:space="preserve">PROEVI BH      </v>
          </cell>
        </row>
        <row r="86718">
          <cell r="A86718" t="str">
            <v xml:space="preserve">PROEVI BH      </v>
          </cell>
        </row>
        <row r="86719">
          <cell r="A86719" t="str">
            <v xml:space="preserve">PROEVI BH      </v>
          </cell>
        </row>
        <row r="86720">
          <cell r="A86720" t="str">
            <v xml:space="preserve">PROEVI BH      </v>
          </cell>
        </row>
        <row r="86721">
          <cell r="A86721" t="str">
            <v xml:space="preserve">PROEVI BH      </v>
          </cell>
        </row>
        <row r="86722">
          <cell r="A86722" t="str">
            <v xml:space="preserve">PROEVI BH      </v>
          </cell>
        </row>
        <row r="86723">
          <cell r="A86723" t="str">
            <v xml:space="preserve">GPS RJ / RS    </v>
          </cell>
        </row>
        <row r="86724">
          <cell r="A86724" t="str">
            <v xml:space="preserve">GPS RJ / RS    </v>
          </cell>
        </row>
        <row r="86725">
          <cell r="A86725" t="str">
            <v xml:space="preserve">GPS RJ / RS    </v>
          </cell>
        </row>
        <row r="86726">
          <cell r="A86726" t="str">
            <v xml:space="preserve">GPS RJ / RS    </v>
          </cell>
        </row>
        <row r="86727">
          <cell r="A86727" t="str">
            <v xml:space="preserve">GPS RJ / RS    </v>
          </cell>
        </row>
        <row r="86728">
          <cell r="A86728" t="str">
            <v xml:space="preserve">GPS RJ / RS    </v>
          </cell>
        </row>
        <row r="86729">
          <cell r="A86729" t="str">
            <v xml:space="preserve">GPS RJ / RS    </v>
          </cell>
        </row>
        <row r="86730">
          <cell r="A86730" t="str">
            <v xml:space="preserve">GPS RJ / RS    </v>
          </cell>
        </row>
        <row r="86731">
          <cell r="A86731" t="str">
            <v xml:space="preserve">GPS RJ / RS    </v>
          </cell>
        </row>
        <row r="86732">
          <cell r="A86732" t="str">
            <v xml:space="preserve">GPS RJ / RS    </v>
          </cell>
        </row>
        <row r="86733">
          <cell r="A86733" t="str">
            <v xml:space="preserve">GPS RJ / RS    </v>
          </cell>
        </row>
        <row r="86734">
          <cell r="A86734" t="str">
            <v xml:space="preserve">GPS RJ / RS    </v>
          </cell>
        </row>
        <row r="86735">
          <cell r="A86735" t="str">
            <v xml:space="preserve">GPS RJ / RS    </v>
          </cell>
        </row>
        <row r="86736">
          <cell r="A86736" t="str">
            <v xml:space="preserve">GPS RJ / RS    </v>
          </cell>
        </row>
        <row r="86737">
          <cell r="A86737" t="str">
            <v xml:space="preserve">GPS RJ / RS    </v>
          </cell>
        </row>
        <row r="86738">
          <cell r="A86738" t="str">
            <v xml:space="preserve">GPS RJ / RS    </v>
          </cell>
        </row>
        <row r="86739">
          <cell r="A86739" t="str">
            <v xml:space="preserve">GPS RJ / RS    </v>
          </cell>
        </row>
        <row r="86740">
          <cell r="A86740" t="str">
            <v xml:space="preserve">GPS RJ / RS    </v>
          </cell>
        </row>
        <row r="86741">
          <cell r="A86741" t="str">
            <v xml:space="preserve">GPS RJ / RS    </v>
          </cell>
        </row>
        <row r="86742">
          <cell r="A86742" t="str">
            <v xml:space="preserve">GPS RJ / RS    </v>
          </cell>
        </row>
        <row r="86743">
          <cell r="A86743" t="str">
            <v xml:space="preserve">GPS RJ / RS    </v>
          </cell>
        </row>
        <row r="86744">
          <cell r="A86744" t="str">
            <v xml:space="preserve">GPS RJ / RS    </v>
          </cell>
        </row>
        <row r="86745">
          <cell r="A86745" t="str">
            <v xml:space="preserve">GPS RJ / RS    </v>
          </cell>
        </row>
        <row r="86746">
          <cell r="A86746" t="str">
            <v xml:space="preserve">GPS RJ / RS    </v>
          </cell>
        </row>
        <row r="86747">
          <cell r="A86747" t="str">
            <v xml:space="preserve">GPS RJ / RS    </v>
          </cell>
        </row>
        <row r="86748">
          <cell r="A86748" t="str">
            <v xml:space="preserve">GPS RJ / RS    </v>
          </cell>
        </row>
        <row r="86749">
          <cell r="A86749" t="str">
            <v xml:space="preserve">GPS RJ / RS    </v>
          </cell>
        </row>
        <row r="86750">
          <cell r="A86750" t="str">
            <v xml:space="preserve">GPS RJ / RS    </v>
          </cell>
        </row>
        <row r="86751">
          <cell r="A86751" t="str">
            <v xml:space="preserve">GPS RJ / RS    </v>
          </cell>
        </row>
        <row r="86752">
          <cell r="A86752" t="str">
            <v xml:space="preserve">GPS TEC        </v>
          </cell>
        </row>
        <row r="86753">
          <cell r="A86753" t="str">
            <v xml:space="preserve">GPS TEC        </v>
          </cell>
        </row>
        <row r="86754">
          <cell r="A86754" t="str">
            <v xml:space="preserve">GPS TEC        </v>
          </cell>
        </row>
        <row r="86755">
          <cell r="A86755" t="str">
            <v xml:space="preserve">GPS TEC        </v>
          </cell>
        </row>
        <row r="86756">
          <cell r="A86756" t="str">
            <v xml:space="preserve">GPS TEC        </v>
          </cell>
        </row>
        <row r="86757">
          <cell r="A86757" t="str">
            <v xml:space="preserve">GPS TEC        </v>
          </cell>
        </row>
        <row r="86758">
          <cell r="A86758" t="str">
            <v xml:space="preserve">GPS TEC        </v>
          </cell>
        </row>
        <row r="86759">
          <cell r="A86759" t="str">
            <v xml:space="preserve">GPS TEC        </v>
          </cell>
        </row>
        <row r="86760">
          <cell r="A86760" t="str">
            <v xml:space="preserve">GPS TEC        </v>
          </cell>
        </row>
        <row r="86761">
          <cell r="A86761" t="str">
            <v xml:space="preserve">GPS RJ / RS    </v>
          </cell>
        </row>
        <row r="86762">
          <cell r="A86762" t="str">
            <v xml:space="preserve">GPS RJ / RS    </v>
          </cell>
        </row>
        <row r="86763">
          <cell r="A86763" t="str">
            <v xml:space="preserve">GPS RJ / RS    </v>
          </cell>
        </row>
        <row r="86764">
          <cell r="A86764" t="str">
            <v xml:space="preserve">GPS RJ / RS    </v>
          </cell>
        </row>
        <row r="86765">
          <cell r="A86765" t="str">
            <v xml:space="preserve">GPS RJ / RS    </v>
          </cell>
        </row>
        <row r="86766">
          <cell r="A86766" t="str">
            <v xml:space="preserve">GPS RJ / RS    </v>
          </cell>
        </row>
        <row r="86767">
          <cell r="A86767" t="str">
            <v xml:space="preserve">GPS RJ / RS    </v>
          </cell>
        </row>
        <row r="86768">
          <cell r="A86768" t="str">
            <v xml:space="preserve">GPS RJ / RS    </v>
          </cell>
        </row>
        <row r="86769">
          <cell r="A86769" t="str">
            <v xml:space="preserve">GPS RJ / RS    </v>
          </cell>
        </row>
        <row r="86770">
          <cell r="A86770" t="str">
            <v xml:space="preserve">GPS RJ / RS    </v>
          </cell>
        </row>
        <row r="86771">
          <cell r="A86771" t="str">
            <v xml:space="preserve">GPS RJ / RS    </v>
          </cell>
        </row>
        <row r="86772">
          <cell r="A86772" t="str">
            <v xml:space="preserve">GPS RJ / RS    </v>
          </cell>
        </row>
        <row r="86773">
          <cell r="A86773" t="str">
            <v xml:space="preserve">GPS RJ / RS    </v>
          </cell>
        </row>
        <row r="86774">
          <cell r="A86774" t="str">
            <v xml:space="preserve">GPS RJ / RS    </v>
          </cell>
        </row>
        <row r="86775">
          <cell r="A86775" t="str">
            <v xml:space="preserve">GPS RJ / RS    </v>
          </cell>
        </row>
        <row r="86776">
          <cell r="A86776" t="str">
            <v xml:space="preserve">GPS RJ / RS    </v>
          </cell>
        </row>
        <row r="86777">
          <cell r="A86777" t="str">
            <v xml:space="preserve">GPS RJ / RS    </v>
          </cell>
        </row>
        <row r="86778">
          <cell r="A86778" t="str">
            <v xml:space="preserve">GPS RJ / RS    </v>
          </cell>
        </row>
        <row r="86779">
          <cell r="A86779" t="str">
            <v xml:space="preserve">PROEVI BH      </v>
          </cell>
        </row>
        <row r="86780">
          <cell r="A86780" t="str">
            <v xml:space="preserve">PROEVI BH      </v>
          </cell>
        </row>
        <row r="86781">
          <cell r="A86781" t="str">
            <v xml:space="preserve">PROEVI BH      </v>
          </cell>
        </row>
        <row r="86782">
          <cell r="A86782" t="str">
            <v xml:space="preserve">PROEVI BH      </v>
          </cell>
        </row>
        <row r="86783">
          <cell r="A86783" t="str">
            <v xml:space="preserve">PROEVI BH      </v>
          </cell>
        </row>
        <row r="86784">
          <cell r="A86784" t="str">
            <v xml:space="preserve">PROEVI BH      </v>
          </cell>
        </row>
        <row r="86785">
          <cell r="A86785" t="str">
            <v xml:space="preserve">PROEVI BH      </v>
          </cell>
        </row>
        <row r="86786">
          <cell r="A86786" t="str">
            <v xml:space="preserve">PROEVI BH      </v>
          </cell>
        </row>
        <row r="86787">
          <cell r="A86787" t="str">
            <v xml:space="preserve">PROEVI BH      </v>
          </cell>
        </row>
        <row r="86788">
          <cell r="A86788" t="str">
            <v xml:space="preserve">PROEVI BH      </v>
          </cell>
        </row>
        <row r="86789">
          <cell r="A86789" t="str">
            <v xml:space="preserve">PROEVI BH      </v>
          </cell>
        </row>
        <row r="86790">
          <cell r="A86790" t="str">
            <v xml:space="preserve">PROEVI BH      </v>
          </cell>
        </row>
        <row r="86791">
          <cell r="A86791" t="str">
            <v xml:space="preserve">PROEVI BH      </v>
          </cell>
        </row>
        <row r="86792">
          <cell r="A86792" t="str">
            <v xml:space="preserve">PROEVI BH      </v>
          </cell>
        </row>
        <row r="86793">
          <cell r="A86793" t="str">
            <v xml:space="preserve">PROEVI BH      </v>
          </cell>
        </row>
        <row r="86794">
          <cell r="A86794" t="str">
            <v xml:space="preserve">PROEVI BH      </v>
          </cell>
        </row>
        <row r="86795">
          <cell r="A86795" t="str">
            <v xml:space="preserve">GPS TEC        </v>
          </cell>
        </row>
        <row r="86796">
          <cell r="A86796" t="str">
            <v xml:space="preserve">GPS TEC        </v>
          </cell>
        </row>
        <row r="86797">
          <cell r="A86797" t="str">
            <v xml:space="preserve">GPS TEC        </v>
          </cell>
        </row>
        <row r="86798">
          <cell r="A86798" t="str">
            <v xml:space="preserve">GPS TEC        </v>
          </cell>
        </row>
        <row r="86799">
          <cell r="A86799" t="str">
            <v xml:space="preserve">GPS TEC        </v>
          </cell>
        </row>
        <row r="86800">
          <cell r="A86800" t="str">
            <v xml:space="preserve">GPS TEC        </v>
          </cell>
        </row>
        <row r="86801">
          <cell r="A86801" t="str">
            <v xml:space="preserve">GPS TEC        </v>
          </cell>
        </row>
        <row r="86802">
          <cell r="A86802" t="str">
            <v xml:space="preserve">GPS TEC        </v>
          </cell>
        </row>
        <row r="86803">
          <cell r="A86803" t="str">
            <v xml:space="preserve">GPS TEC        </v>
          </cell>
        </row>
        <row r="86804">
          <cell r="A86804" t="str">
            <v xml:space="preserve">PROEVI BH      </v>
          </cell>
        </row>
        <row r="86805">
          <cell r="A86805" t="str">
            <v xml:space="preserve">PROEVI BH      </v>
          </cell>
        </row>
        <row r="86806">
          <cell r="A86806" t="str">
            <v xml:space="preserve">PROEVI BH      </v>
          </cell>
        </row>
        <row r="86807">
          <cell r="A86807" t="str">
            <v xml:space="preserve">PROEVI BH      </v>
          </cell>
        </row>
        <row r="86808">
          <cell r="A86808" t="str">
            <v xml:space="preserve">PROEVI BH      </v>
          </cell>
        </row>
        <row r="86809">
          <cell r="A86809" t="str">
            <v xml:space="preserve">PROEVI BH      </v>
          </cell>
        </row>
        <row r="86810">
          <cell r="A86810" t="str">
            <v xml:space="preserve">PROEVI BH      </v>
          </cell>
        </row>
        <row r="86811">
          <cell r="A86811" t="str">
            <v xml:space="preserve">PROEVI BH      </v>
          </cell>
        </row>
        <row r="86812">
          <cell r="A86812" t="str">
            <v xml:space="preserve">PROEVI BH      </v>
          </cell>
        </row>
        <row r="86813">
          <cell r="A86813" t="str">
            <v xml:space="preserve">PROEVI BH      </v>
          </cell>
        </row>
        <row r="86814">
          <cell r="A86814" t="str">
            <v xml:space="preserve">PROEVI BH      </v>
          </cell>
        </row>
        <row r="86815">
          <cell r="A86815" t="str">
            <v xml:space="preserve">PROEVI BH      </v>
          </cell>
        </row>
        <row r="86816">
          <cell r="A86816" t="str">
            <v xml:space="preserve">PROEVI BH      </v>
          </cell>
        </row>
        <row r="86817">
          <cell r="A86817" t="str">
            <v xml:space="preserve">PROEVI BH      </v>
          </cell>
        </row>
        <row r="86818">
          <cell r="A86818" t="str">
            <v xml:space="preserve">PROEVI BH      </v>
          </cell>
        </row>
        <row r="86819">
          <cell r="A86819" t="str">
            <v>PROEVI F SANTAN</v>
          </cell>
        </row>
        <row r="86820">
          <cell r="A86820" t="str">
            <v>PROEVI F SANTAN</v>
          </cell>
        </row>
        <row r="86821">
          <cell r="A86821" t="str">
            <v>PROEVI F SANTAN</v>
          </cell>
        </row>
        <row r="86822">
          <cell r="A86822" t="str">
            <v>PROEVI F SANTAN</v>
          </cell>
        </row>
        <row r="86823">
          <cell r="A86823" t="str">
            <v>PROEVI F SANTAN</v>
          </cell>
        </row>
        <row r="86824">
          <cell r="A86824" t="str">
            <v>PROEVI F SANTAN</v>
          </cell>
        </row>
        <row r="86825">
          <cell r="A86825" t="str">
            <v>PROEVI F SANTAN</v>
          </cell>
        </row>
        <row r="86826">
          <cell r="A86826" t="str">
            <v>PROEVI F SANTAN</v>
          </cell>
        </row>
        <row r="86827">
          <cell r="A86827" t="str">
            <v>PROEVI F SANTAN</v>
          </cell>
        </row>
        <row r="86828">
          <cell r="A86828" t="str">
            <v>PROEVI F SANTAN</v>
          </cell>
        </row>
        <row r="86829">
          <cell r="A86829" t="str">
            <v>PROEVI F SANTAN</v>
          </cell>
        </row>
        <row r="86830">
          <cell r="A86830" t="str">
            <v>PROEVI F SANTAN</v>
          </cell>
        </row>
        <row r="86831">
          <cell r="A86831" t="str">
            <v xml:space="preserve">GPS TEC        </v>
          </cell>
        </row>
        <row r="86832">
          <cell r="A86832" t="str">
            <v xml:space="preserve">GPS TEC        </v>
          </cell>
        </row>
        <row r="86833">
          <cell r="A86833" t="str">
            <v xml:space="preserve">GPS TEC        </v>
          </cell>
        </row>
        <row r="86834">
          <cell r="A86834" t="str">
            <v xml:space="preserve">GPS TEC        </v>
          </cell>
        </row>
        <row r="86835">
          <cell r="A86835" t="str">
            <v xml:space="preserve">GPS TEC        </v>
          </cell>
        </row>
        <row r="86836">
          <cell r="A86836" t="str">
            <v xml:space="preserve">GPS TEC        </v>
          </cell>
        </row>
        <row r="86837">
          <cell r="A86837" t="str">
            <v xml:space="preserve">GPS TEC        </v>
          </cell>
        </row>
        <row r="86838">
          <cell r="A86838" t="str">
            <v xml:space="preserve">GPS TEC        </v>
          </cell>
        </row>
        <row r="86839">
          <cell r="A86839" t="str">
            <v xml:space="preserve">GPS TEC        </v>
          </cell>
        </row>
        <row r="86840">
          <cell r="A86840" t="str">
            <v xml:space="preserve">GPS RJ / RS    </v>
          </cell>
        </row>
        <row r="86841">
          <cell r="A86841" t="str">
            <v xml:space="preserve">GPS RJ / RS    </v>
          </cell>
        </row>
        <row r="86842">
          <cell r="A86842" t="str">
            <v xml:space="preserve">GPS RJ / RS    </v>
          </cell>
        </row>
        <row r="86843">
          <cell r="A86843" t="str">
            <v xml:space="preserve">GPS RJ / RS    </v>
          </cell>
        </row>
        <row r="86844">
          <cell r="A86844" t="str">
            <v xml:space="preserve">GPS RJ / RS    </v>
          </cell>
        </row>
        <row r="86845">
          <cell r="A86845" t="str">
            <v xml:space="preserve">GPS RJ / RS    </v>
          </cell>
        </row>
        <row r="86846">
          <cell r="A86846" t="str">
            <v xml:space="preserve">GPS RJ / RS    </v>
          </cell>
        </row>
        <row r="86847">
          <cell r="A86847" t="str">
            <v xml:space="preserve">GPS RJ / RS    </v>
          </cell>
        </row>
        <row r="86848">
          <cell r="A86848" t="str">
            <v xml:space="preserve">GPS RJ / RS    </v>
          </cell>
        </row>
        <row r="86849">
          <cell r="A86849" t="str">
            <v>PROEVI F SANTAN</v>
          </cell>
        </row>
        <row r="86850">
          <cell r="A86850" t="str">
            <v>PROEVI F SANTAN</v>
          </cell>
        </row>
        <row r="86851">
          <cell r="A86851" t="str">
            <v>PROEVI F SANTAN</v>
          </cell>
        </row>
        <row r="86852">
          <cell r="A86852" t="str">
            <v>PROEVI F SANTAN</v>
          </cell>
        </row>
        <row r="86853">
          <cell r="A86853" t="str">
            <v>PROEVI F SANTAN</v>
          </cell>
        </row>
        <row r="86854">
          <cell r="A86854" t="str">
            <v>PROEVI F SANTAN</v>
          </cell>
        </row>
        <row r="86855">
          <cell r="A86855" t="str">
            <v>PROEVI F SANTAN</v>
          </cell>
        </row>
        <row r="86856">
          <cell r="A86856" t="str">
            <v>PROEVI F SANTAN</v>
          </cell>
        </row>
        <row r="86857">
          <cell r="A86857" t="str">
            <v>PROEVI F SANTAN</v>
          </cell>
        </row>
        <row r="86858">
          <cell r="A86858" t="str">
            <v>PROEVI F SANTAN</v>
          </cell>
        </row>
        <row r="86859">
          <cell r="A86859" t="str">
            <v>PROEVI F SANTAN</v>
          </cell>
        </row>
        <row r="86860">
          <cell r="A86860" t="str">
            <v>PROEVI F SANTAN</v>
          </cell>
        </row>
        <row r="86861">
          <cell r="A86861" t="str">
            <v>PROEVI F SANTAN</v>
          </cell>
        </row>
        <row r="86862">
          <cell r="A86862" t="str">
            <v>PROEVI F SANTAN</v>
          </cell>
        </row>
        <row r="86863">
          <cell r="A86863" t="str">
            <v>PROEVI F SANTAN</v>
          </cell>
        </row>
        <row r="86864">
          <cell r="A86864" t="str">
            <v>PROEVI F SANTAN</v>
          </cell>
        </row>
        <row r="86865">
          <cell r="A86865" t="str">
            <v xml:space="preserve">GPS RJ / RS    </v>
          </cell>
        </row>
        <row r="86866">
          <cell r="A86866" t="str">
            <v xml:space="preserve">GPS RJ / RS    </v>
          </cell>
        </row>
        <row r="86867">
          <cell r="A86867" t="str">
            <v xml:space="preserve">GPS RJ / RS    </v>
          </cell>
        </row>
        <row r="86868">
          <cell r="A86868" t="str">
            <v xml:space="preserve">GPS RJ / RS    </v>
          </cell>
        </row>
        <row r="86869">
          <cell r="A86869" t="str">
            <v xml:space="preserve">GPS RJ / RS    </v>
          </cell>
        </row>
        <row r="86870">
          <cell r="A86870" t="str">
            <v xml:space="preserve">GPS RJ / RS    </v>
          </cell>
        </row>
        <row r="86871">
          <cell r="A86871" t="str">
            <v xml:space="preserve">GPS RJ / RS    </v>
          </cell>
        </row>
        <row r="86872">
          <cell r="A86872" t="str">
            <v xml:space="preserve">GPS RJ / RS    </v>
          </cell>
        </row>
        <row r="86873">
          <cell r="A86873" t="str">
            <v xml:space="preserve">GPS RJ / RS    </v>
          </cell>
        </row>
        <row r="86874">
          <cell r="A86874" t="str">
            <v>PROEVI F SANTAN</v>
          </cell>
        </row>
        <row r="86875">
          <cell r="A86875" t="str">
            <v>PROEVI F SANTAN</v>
          </cell>
        </row>
        <row r="86876">
          <cell r="A86876" t="str">
            <v>PROEVI F SANTAN</v>
          </cell>
        </row>
        <row r="86877">
          <cell r="A86877" t="str">
            <v>PROEVI F SANTAN</v>
          </cell>
        </row>
        <row r="86878">
          <cell r="A86878" t="str">
            <v>PROEVI F SANTAN</v>
          </cell>
        </row>
        <row r="86879">
          <cell r="A86879" t="str">
            <v>PROEVI F SANTAN</v>
          </cell>
        </row>
        <row r="86880">
          <cell r="A86880" t="str">
            <v>PROEVI F SANTAN</v>
          </cell>
        </row>
        <row r="86881">
          <cell r="A86881" t="str">
            <v>PROEVI F SANTAN</v>
          </cell>
        </row>
        <row r="86882">
          <cell r="A86882" t="str">
            <v>PROEVI F SANTAN</v>
          </cell>
        </row>
        <row r="86883">
          <cell r="A86883" t="str">
            <v>PROEVI F SANTAN</v>
          </cell>
        </row>
        <row r="86884">
          <cell r="A86884" t="str">
            <v>PROEVI F SANTAN</v>
          </cell>
        </row>
        <row r="86885">
          <cell r="A86885" t="str">
            <v>PROEVI F SANTAN</v>
          </cell>
        </row>
        <row r="86886">
          <cell r="A86886" t="str">
            <v>PROEVI F SANTAN</v>
          </cell>
        </row>
        <row r="86887">
          <cell r="A86887" t="str">
            <v>PROEVI F SANTAN</v>
          </cell>
        </row>
        <row r="86888">
          <cell r="A86888" t="str">
            <v>PROEVI F SANTAN</v>
          </cell>
        </row>
        <row r="86889">
          <cell r="A86889" t="str">
            <v>PROEVI F SANTAN</v>
          </cell>
        </row>
        <row r="86890">
          <cell r="A86890" t="str">
            <v>PROEVI F SANTAN</v>
          </cell>
        </row>
        <row r="86891">
          <cell r="A86891" t="str">
            <v>PROEVI F SANTAN</v>
          </cell>
        </row>
        <row r="86892">
          <cell r="A86892" t="str">
            <v>PROEVI F SANTAN</v>
          </cell>
        </row>
        <row r="86893">
          <cell r="A86893" t="str">
            <v>PROEVI F SANTAN</v>
          </cell>
        </row>
        <row r="86894">
          <cell r="A86894" t="str">
            <v>PROEVI F SANTAN</v>
          </cell>
        </row>
        <row r="86895">
          <cell r="A86895" t="str">
            <v>PROEVI F SANTAN</v>
          </cell>
        </row>
        <row r="86896">
          <cell r="A86896" t="str">
            <v>PROEVI F SANTAN</v>
          </cell>
        </row>
        <row r="86897">
          <cell r="A86897" t="str">
            <v>PROEVI F SANTAN</v>
          </cell>
        </row>
        <row r="86898">
          <cell r="A86898" t="str">
            <v xml:space="preserve">GPS RJ / RS    </v>
          </cell>
        </row>
        <row r="86899">
          <cell r="A86899" t="str">
            <v xml:space="preserve">GPS RJ / RS    </v>
          </cell>
        </row>
        <row r="86900">
          <cell r="A86900" t="str">
            <v xml:space="preserve">GPS RJ / RS    </v>
          </cell>
        </row>
        <row r="86901">
          <cell r="A86901" t="str">
            <v xml:space="preserve">GPS RJ / RS    </v>
          </cell>
        </row>
        <row r="86902">
          <cell r="A86902" t="str">
            <v xml:space="preserve">GPS RJ / RS    </v>
          </cell>
        </row>
        <row r="86903">
          <cell r="A86903" t="str">
            <v xml:space="preserve">GPS RJ / RS    </v>
          </cell>
        </row>
        <row r="86904">
          <cell r="A86904" t="str">
            <v xml:space="preserve">GPS RJ / RS    </v>
          </cell>
        </row>
        <row r="86905">
          <cell r="A86905" t="str">
            <v xml:space="preserve">GPS RJ / RS    </v>
          </cell>
        </row>
        <row r="86906">
          <cell r="A86906" t="str">
            <v xml:space="preserve">GPS RJ / RS    </v>
          </cell>
        </row>
        <row r="86907">
          <cell r="A86907" t="str">
            <v xml:space="preserve">GPS RJ / RS    </v>
          </cell>
        </row>
        <row r="86908">
          <cell r="A86908" t="str">
            <v xml:space="preserve">GPS RJ / RS    </v>
          </cell>
        </row>
        <row r="86909">
          <cell r="A86909" t="str">
            <v xml:space="preserve">GPS RJ / RS    </v>
          </cell>
        </row>
        <row r="86910">
          <cell r="A86910" t="str">
            <v xml:space="preserve">GPS RJ / RS    </v>
          </cell>
        </row>
        <row r="86911">
          <cell r="A86911" t="str">
            <v xml:space="preserve">GPS RJ / RS    </v>
          </cell>
        </row>
        <row r="86912">
          <cell r="A86912" t="str">
            <v xml:space="preserve">GPS RJ / RS    </v>
          </cell>
        </row>
        <row r="86913">
          <cell r="A86913" t="str">
            <v xml:space="preserve">GPS RJ / RS    </v>
          </cell>
        </row>
        <row r="86914">
          <cell r="A86914" t="str">
            <v xml:space="preserve">GPS RJ / RS    </v>
          </cell>
        </row>
        <row r="86915">
          <cell r="A86915" t="str">
            <v xml:space="preserve">GPS RJ / RS    </v>
          </cell>
        </row>
        <row r="86916">
          <cell r="A86916" t="str">
            <v xml:space="preserve">GPS TEC        </v>
          </cell>
        </row>
        <row r="86917">
          <cell r="A86917" t="str">
            <v xml:space="preserve">GPS TEC        </v>
          </cell>
        </row>
        <row r="86918">
          <cell r="A86918" t="str">
            <v xml:space="preserve">GPS TEC        </v>
          </cell>
        </row>
        <row r="86919">
          <cell r="A86919" t="str">
            <v xml:space="preserve">GPS TEC        </v>
          </cell>
        </row>
        <row r="86920">
          <cell r="A86920" t="str">
            <v xml:space="preserve">GPS TEC        </v>
          </cell>
        </row>
        <row r="86921">
          <cell r="A86921" t="str">
            <v xml:space="preserve">GPS TEC        </v>
          </cell>
        </row>
        <row r="86922">
          <cell r="A86922" t="str">
            <v xml:space="preserve">GPS TEC        </v>
          </cell>
        </row>
        <row r="86923">
          <cell r="A86923" t="str">
            <v xml:space="preserve">GPS TEC        </v>
          </cell>
        </row>
        <row r="86924">
          <cell r="A86924" t="str">
            <v xml:space="preserve">GPS TEC        </v>
          </cell>
        </row>
        <row r="86925">
          <cell r="A86925" t="str">
            <v>PROEVI F SANTAN</v>
          </cell>
        </row>
        <row r="86926">
          <cell r="A86926" t="str">
            <v>PROEVI F SANTAN</v>
          </cell>
        </row>
        <row r="86927">
          <cell r="A86927" t="str">
            <v>PROEVI F SANTAN</v>
          </cell>
        </row>
        <row r="86928">
          <cell r="A86928" t="str">
            <v>PROEVI F SANTAN</v>
          </cell>
        </row>
        <row r="86929">
          <cell r="A86929" t="str">
            <v>PROEVI F SANTAN</v>
          </cell>
        </row>
        <row r="86930">
          <cell r="A86930" t="str">
            <v>PROEVI F SANTAN</v>
          </cell>
        </row>
        <row r="86931">
          <cell r="A86931" t="str">
            <v>PROEVI F SANTAN</v>
          </cell>
        </row>
        <row r="86932">
          <cell r="A86932" t="str">
            <v>PROEVI F SANTAN</v>
          </cell>
        </row>
        <row r="86933">
          <cell r="A86933" t="str">
            <v>PROEVI F SANTAN</v>
          </cell>
        </row>
        <row r="86934">
          <cell r="A86934" t="str">
            <v>PROEVI F SANTAN</v>
          </cell>
        </row>
        <row r="86935">
          <cell r="A86935" t="str">
            <v>PROEVI F SANTAN</v>
          </cell>
        </row>
        <row r="86936">
          <cell r="A86936" t="str">
            <v>PROEVI F SANTAN</v>
          </cell>
        </row>
        <row r="86937">
          <cell r="A86937" t="str">
            <v>PROEVI F SANTAN</v>
          </cell>
        </row>
        <row r="86938">
          <cell r="A86938" t="str">
            <v>PROEVI F SANTAN</v>
          </cell>
        </row>
        <row r="86939">
          <cell r="A86939" t="str">
            <v>PROEVI F SANTAN</v>
          </cell>
        </row>
        <row r="86940">
          <cell r="A86940" t="str">
            <v>PROEVI F SANTAN</v>
          </cell>
        </row>
        <row r="86941">
          <cell r="A86941" t="str">
            <v>PROEVI F SANTAN</v>
          </cell>
        </row>
        <row r="86942">
          <cell r="A86942" t="str">
            <v xml:space="preserve">GPS RJ / RS    </v>
          </cell>
        </row>
        <row r="86943">
          <cell r="A86943" t="str">
            <v xml:space="preserve">GPS RJ / RS    </v>
          </cell>
        </row>
        <row r="86944">
          <cell r="A86944" t="str">
            <v xml:space="preserve">GPS RJ / RS    </v>
          </cell>
        </row>
        <row r="86945">
          <cell r="A86945" t="str">
            <v xml:space="preserve">GPS RJ / RS    </v>
          </cell>
        </row>
        <row r="86946">
          <cell r="A86946" t="str">
            <v xml:space="preserve">GPS RJ / RS    </v>
          </cell>
        </row>
        <row r="86947">
          <cell r="A86947" t="str">
            <v xml:space="preserve">GPS RJ / RS    </v>
          </cell>
        </row>
        <row r="86948">
          <cell r="A86948" t="str">
            <v xml:space="preserve">GPS RJ / RS    </v>
          </cell>
        </row>
        <row r="86949">
          <cell r="A86949" t="str">
            <v xml:space="preserve">GPS RJ / RS    </v>
          </cell>
        </row>
        <row r="86950">
          <cell r="A86950" t="str">
            <v xml:space="preserve">GPS RJ / RS    </v>
          </cell>
        </row>
        <row r="86951">
          <cell r="A86951" t="str">
            <v>PROEVI F SANTAN</v>
          </cell>
        </row>
        <row r="86952">
          <cell r="A86952" t="str">
            <v>PROEVI F SANTAN</v>
          </cell>
        </row>
        <row r="86953">
          <cell r="A86953" t="str">
            <v>PROEVI F SANTAN</v>
          </cell>
        </row>
        <row r="86954">
          <cell r="A86954" t="str">
            <v>PROEVI F SANTAN</v>
          </cell>
        </row>
        <row r="86955">
          <cell r="A86955" t="str">
            <v>PROEVI F SANTAN</v>
          </cell>
        </row>
        <row r="86956">
          <cell r="A86956" t="str">
            <v>PROEVI F SANTAN</v>
          </cell>
        </row>
        <row r="86957">
          <cell r="A86957" t="str">
            <v>PROEVI F SANTAN</v>
          </cell>
        </row>
        <row r="86958">
          <cell r="A86958" t="str">
            <v>PROEVI F SANTAN</v>
          </cell>
        </row>
        <row r="86959">
          <cell r="A86959" t="str">
            <v>PROEVI F SANTAN</v>
          </cell>
        </row>
        <row r="86960">
          <cell r="A86960" t="str">
            <v>PROEVI F SANTAN</v>
          </cell>
        </row>
        <row r="86961">
          <cell r="A86961" t="str">
            <v>PROEVI F SANTAN</v>
          </cell>
        </row>
        <row r="86962">
          <cell r="A86962" t="str">
            <v>PROEVI F SANTAN</v>
          </cell>
        </row>
        <row r="86963">
          <cell r="A86963" t="str">
            <v>PROEVI F SANTAN</v>
          </cell>
        </row>
        <row r="86964">
          <cell r="A86964" t="str">
            <v>PROEVI F SANTAN</v>
          </cell>
        </row>
        <row r="86965">
          <cell r="A86965" t="str">
            <v>PROEVI F SANTAN</v>
          </cell>
        </row>
        <row r="86966">
          <cell r="A86966" t="str">
            <v>PROEVI F SANTAN</v>
          </cell>
        </row>
        <row r="86967">
          <cell r="A86967" t="str">
            <v>PROEVI F SANTAN</v>
          </cell>
        </row>
        <row r="86968">
          <cell r="A86968" t="str">
            <v xml:space="preserve">GPS TEC        </v>
          </cell>
        </row>
        <row r="86969">
          <cell r="A86969" t="str">
            <v xml:space="preserve">GPS TEC        </v>
          </cell>
        </row>
        <row r="86970">
          <cell r="A86970" t="str">
            <v xml:space="preserve">GPS TEC        </v>
          </cell>
        </row>
        <row r="86971">
          <cell r="A86971" t="str">
            <v xml:space="preserve">GPS TEC        </v>
          </cell>
        </row>
        <row r="86972">
          <cell r="A86972" t="str">
            <v xml:space="preserve">GPS TEC        </v>
          </cell>
        </row>
        <row r="86973">
          <cell r="A86973" t="str">
            <v xml:space="preserve">GPS TEC        </v>
          </cell>
        </row>
        <row r="86974">
          <cell r="A86974" t="str">
            <v xml:space="preserve">GPS TEC        </v>
          </cell>
        </row>
        <row r="86975">
          <cell r="A86975" t="str">
            <v xml:space="preserve">GPS TEC        </v>
          </cell>
        </row>
        <row r="86976">
          <cell r="A86976" t="str">
            <v xml:space="preserve">GPS TEC        </v>
          </cell>
        </row>
        <row r="86977">
          <cell r="A86977" t="str">
            <v xml:space="preserve">GPS RJ / RS    </v>
          </cell>
        </row>
        <row r="86978">
          <cell r="A86978" t="str">
            <v xml:space="preserve">GPS RJ / RS    </v>
          </cell>
        </row>
        <row r="86979">
          <cell r="A86979" t="str">
            <v xml:space="preserve">GPS RJ / RS    </v>
          </cell>
        </row>
        <row r="86980">
          <cell r="A86980" t="str">
            <v xml:space="preserve">GPS RJ / RS    </v>
          </cell>
        </row>
        <row r="86981">
          <cell r="A86981" t="str">
            <v xml:space="preserve">GPS RJ / RS    </v>
          </cell>
        </row>
        <row r="86982">
          <cell r="A86982" t="str">
            <v xml:space="preserve">GPS RJ / RS    </v>
          </cell>
        </row>
        <row r="86983">
          <cell r="A86983" t="str">
            <v xml:space="preserve">GPS RJ / RS    </v>
          </cell>
        </row>
        <row r="86984">
          <cell r="A86984" t="str">
            <v xml:space="preserve">GPS RJ / RS    </v>
          </cell>
        </row>
        <row r="86985">
          <cell r="A86985" t="str">
            <v xml:space="preserve">GPS RJ / RS    </v>
          </cell>
        </row>
        <row r="86986">
          <cell r="A86986" t="str">
            <v xml:space="preserve">GPS RJ / RS    </v>
          </cell>
        </row>
        <row r="86987">
          <cell r="A86987" t="str">
            <v xml:space="preserve">GPS RJ / RS    </v>
          </cell>
        </row>
        <row r="86988">
          <cell r="A86988" t="str">
            <v xml:space="preserve">GPS RJ / RS    </v>
          </cell>
        </row>
        <row r="86989">
          <cell r="A86989" t="str">
            <v xml:space="preserve">GPS RJ / RS    </v>
          </cell>
        </row>
        <row r="86990">
          <cell r="A86990" t="str">
            <v xml:space="preserve">GPS RJ / RS    </v>
          </cell>
        </row>
        <row r="86991">
          <cell r="A86991" t="str">
            <v xml:space="preserve">GPS RJ / RS    </v>
          </cell>
        </row>
        <row r="86992">
          <cell r="A86992" t="str">
            <v xml:space="preserve">GPS RJ / RS    </v>
          </cell>
        </row>
        <row r="86993">
          <cell r="A86993" t="str">
            <v xml:space="preserve">GPS RJ / RS    </v>
          </cell>
        </row>
        <row r="86994">
          <cell r="A86994" t="str">
            <v xml:space="preserve">GPS RJ / RS    </v>
          </cell>
        </row>
        <row r="86995">
          <cell r="A86995" t="str">
            <v>PROEVI F SANTAN</v>
          </cell>
        </row>
        <row r="86996">
          <cell r="A86996" t="str">
            <v>PROEVI F SANTAN</v>
          </cell>
        </row>
        <row r="86997">
          <cell r="A86997" t="str">
            <v>PROEVI F SANTAN</v>
          </cell>
        </row>
        <row r="86998">
          <cell r="A86998" t="str">
            <v>PROEVI F SANTAN</v>
          </cell>
        </row>
        <row r="86999">
          <cell r="A86999" t="str">
            <v>PROEVI F SANTAN</v>
          </cell>
        </row>
        <row r="87000">
          <cell r="A87000" t="str">
            <v>PROEVI F SANTAN</v>
          </cell>
        </row>
        <row r="87001">
          <cell r="A87001" t="str">
            <v>PROEVI F SANTAN</v>
          </cell>
        </row>
        <row r="87002">
          <cell r="A87002" t="str">
            <v>PROEVI F SANTAN</v>
          </cell>
        </row>
        <row r="87003">
          <cell r="A87003" t="str">
            <v>PROEVI F SANTAN</v>
          </cell>
        </row>
        <row r="87004">
          <cell r="A87004" t="str">
            <v>PROEVI F SANTAN</v>
          </cell>
        </row>
        <row r="87005">
          <cell r="A87005" t="str">
            <v>PROEVI F SANTAN</v>
          </cell>
        </row>
        <row r="87006">
          <cell r="A87006" t="str">
            <v>PROEVI F SANTAN</v>
          </cell>
        </row>
        <row r="87007">
          <cell r="A87007" t="str">
            <v>PROEVI F SANTAN</v>
          </cell>
        </row>
        <row r="87008">
          <cell r="A87008" t="str">
            <v>PROEVI F SANTAN</v>
          </cell>
        </row>
        <row r="87009">
          <cell r="A87009" t="str">
            <v>PROEVI F SANTAN</v>
          </cell>
        </row>
        <row r="87010">
          <cell r="A87010" t="str">
            <v>PROEVI F SANTAN</v>
          </cell>
        </row>
        <row r="87011">
          <cell r="A87011" t="str">
            <v>PROEVI F SANTAN</v>
          </cell>
        </row>
        <row r="87012">
          <cell r="A87012" t="str">
            <v>PROEVI F SANTAN</v>
          </cell>
        </row>
        <row r="87013">
          <cell r="A87013" t="str">
            <v>PROEVI F SANTAN</v>
          </cell>
        </row>
        <row r="87014">
          <cell r="A87014" t="str">
            <v>PROEVI F SANTAN</v>
          </cell>
        </row>
        <row r="87015">
          <cell r="A87015" t="str">
            <v>PROEVI F SANTAN</v>
          </cell>
        </row>
        <row r="87016">
          <cell r="A87016" t="str">
            <v>PROEVI F SANTAN</v>
          </cell>
        </row>
        <row r="87017">
          <cell r="A87017" t="str">
            <v>PROEVI F SANTAN</v>
          </cell>
        </row>
        <row r="87018">
          <cell r="A87018" t="str">
            <v>PROEVI F SANTAN</v>
          </cell>
        </row>
        <row r="87019">
          <cell r="A87019" t="str">
            <v xml:space="preserve">GPS TEC        </v>
          </cell>
        </row>
        <row r="87020">
          <cell r="A87020" t="str">
            <v xml:space="preserve">GPS TEC        </v>
          </cell>
        </row>
        <row r="87021">
          <cell r="A87021" t="str">
            <v xml:space="preserve">GPS TEC        </v>
          </cell>
        </row>
        <row r="87022">
          <cell r="A87022" t="str">
            <v xml:space="preserve">GPS TEC        </v>
          </cell>
        </row>
        <row r="87023">
          <cell r="A87023" t="str">
            <v xml:space="preserve">GPS TEC        </v>
          </cell>
        </row>
        <row r="87024">
          <cell r="A87024" t="str">
            <v xml:space="preserve">GPS TEC        </v>
          </cell>
        </row>
        <row r="87025">
          <cell r="A87025" t="str">
            <v xml:space="preserve">GPS TEC        </v>
          </cell>
        </row>
        <row r="87026">
          <cell r="A87026" t="str">
            <v xml:space="preserve">GPS TEC        </v>
          </cell>
        </row>
        <row r="87027">
          <cell r="A87027" t="str">
            <v xml:space="preserve">GPS TEC        </v>
          </cell>
        </row>
        <row r="87028">
          <cell r="A87028" t="str">
            <v>PROEVI F SANTAN</v>
          </cell>
        </row>
        <row r="87029">
          <cell r="A87029" t="str">
            <v>PROEVI F SANTAN</v>
          </cell>
        </row>
        <row r="87030">
          <cell r="A87030" t="str">
            <v>PROEVI F SANTAN</v>
          </cell>
        </row>
        <row r="87031">
          <cell r="A87031" t="str">
            <v>PROEVI F SANTAN</v>
          </cell>
        </row>
        <row r="87032">
          <cell r="A87032" t="str">
            <v>PROEVI F SANTAN</v>
          </cell>
        </row>
        <row r="87033">
          <cell r="A87033" t="str">
            <v>PROEVI F SANTAN</v>
          </cell>
        </row>
        <row r="87034">
          <cell r="A87034" t="str">
            <v>PROEVI F SANTAN</v>
          </cell>
        </row>
        <row r="87035">
          <cell r="A87035" t="str">
            <v>PROEVI F SANTAN</v>
          </cell>
        </row>
        <row r="87036">
          <cell r="A87036" t="str">
            <v>PROEVI F SANTAN</v>
          </cell>
        </row>
        <row r="87037">
          <cell r="A87037" t="str">
            <v>PROEVI F SANTAN</v>
          </cell>
        </row>
        <row r="87038">
          <cell r="A87038" t="str">
            <v>PROEVI F SANTAN</v>
          </cell>
        </row>
        <row r="87039">
          <cell r="A87039" t="str">
            <v>PROEVI F SANTAN</v>
          </cell>
        </row>
        <row r="87040">
          <cell r="A87040" t="str">
            <v>PROEVI F SANTAN</v>
          </cell>
        </row>
        <row r="87041">
          <cell r="A87041" t="str">
            <v>PROEVI F SANTAN</v>
          </cell>
        </row>
        <row r="87042">
          <cell r="A87042" t="str">
            <v>PROEVI F SANTAN</v>
          </cell>
        </row>
        <row r="87043">
          <cell r="A87043" t="str">
            <v>PROEVI F SANTAN</v>
          </cell>
        </row>
        <row r="87044">
          <cell r="A87044" t="str">
            <v>PROEVI F SANTAN</v>
          </cell>
        </row>
        <row r="87045">
          <cell r="A87045" t="str">
            <v>PROEVI F SANTAN</v>
          </cell>
        </row>
        <row r="87046">
          <cell r="A87046" t="str">
            <v>PROEVI F SANTAN</v>
          </cell>
        </row>
        <row r="87047">
          <cell r="A87047" t="str">
            <v>PROEVI F SANTAN</v>
          </cell>
        </row>
        <row r="87048">
          <cell r="A87048" t="str">
            <v>PROEVI F SANTAN</v>
          </cell>
        </row>
        <row r="87049">
          <cell r="A87049" t="str">
            <v>PROEVI F SANTAN</v>
          </cell>
        </row>
        <row r="87050">
          <cell r="A87050" t="str">
            <v>PROEVI F SANTAN</v>
          </cell>
        </row>
        <row r="87051">
          <cell r="A87051" t="str">
            <v>PROEVI F SANTAN</v>
          </cell>
        </row>
        <row r="87052">
          <cell r="A87052" t="str">
            <v>PROEVI F SANTAN</v>
          </cell>
        </row>
        <row r="87053">
          <cell r="A87053" t="str">
            <v xml:space="preserve">PROEVI JUNDIAI </v>
          </cell>
        </row>
        <row r="87054">
          <cell r="A87054" t="str">
            <v xml:space="preserve">PROEVI JUNDIAI </v>
          </cell>
        </row>
        <row r="87055">
          <cell r="A87055" t="str">
            <v xml:space="preserve">PROEVI JUNDIAI </v>
          </cell>
        </row>
        <row r="87056">
          <cell r="A87056" t="str">
            <v xml:space="preserve">PROEVI JUNDIAI </v>
          </cell>
        </row>
        <row r="87057">
          <cell r="A87057" t="str">
            <v xml:space="preserve">PROEVI JUNDIAI </v>
          </cell>
        </row>
        <row r="87058">
          <cell r="A87058" t="str">
            <v xml:space="preserve">PROEVI JUNDIAI </v>
          </cell>
        </row>
        <row r="87059">
          <cell r="A87059" t="str">
            <v xml:space="preserve">PROEVI JUNDIAI </v>
          </cell>
        </row>
        <row r="87060">
          <cell r="A87060" t="str">
            <v xml:space="preserve">PROEVI JUNDIAI </v>
          </cell>
        </row>
        <row r="87061">
          <cell r="A87061" t="str">
            <v xml:space="preserve">PROEVI JUNDIAI </v>
          </cell>
        </row>
        <row r="87062">
          <cell r="A87062" t="str">
            <v xml:space="preserve">PROEVI JUNDIAI </v>
          </cell>
        </row>
        <row r="87063">
          <cell r="A87063" t="str">
            <v xml:space="preserve">PROEVI JUNDIAI </v>
          </cell>
        </row>
        <row r="87064">
          <cell r="A87064" t="str">
            <v xml:space="preserve">PROEVI JUNDIAI </v>
          </cell>
        </row>
        <row r="87065">
          <cell r="A87065" t="str">
            <v xml:space="preserve">PROEVI JUNDIAI </v>
          </cell>
        </row>
        <row r="87066">
          <cell r="A87066" t="str">
            <v xml:space="preserve">PROEVI JUNDIAI </v>
          </cell>
        </row>
        <row r="87067">
          <cell r="A87067" t="str">
            <v xml:space="preserve">PROEVI JUNDIAI </v>
          </cell>
        </row>
        <row r="87068">
          <cell r="A87068" t="str">
            <v xml:space="preserve">PROEVI JUNDIAI </v>
          </cell>
        </row>
        <row r="87069">
          <cell r="A87069" t="str">
            <v xml:space="preserve">PROEVI JUNDIAI </v>
          </cell>
        </row>
        <row r="87070">
          <cell r="A87070" t="str">
            <v xml:space="preserve">PROEVI JUNDIAI </v>
          </cell>
        </row>
        <row r="87071">
          <cell r="A87071" t="str">
            <v xml:space="preserve">PROEVI JUNDIAI </v>
          </cell>
        </row>
        <row r="87072">
          <cell r="A87072" t="str">
            <v xml:space="preserve">PROEVI JUNDIAI </v>
          </cell>
        </row>
        <row r="87073">
          <cell r="A87073" t="str">
            <v xml:space="preserve">PROEVI JUNDIAI </v>
          </cell>
        </row>
        <row r="87074">
          <cell r="A87074" t="str">
            <v xml:space="preserve">GPS TEC        </v>
          </cell>
        </row>
        <row r="87075">
          <cell r="A87075" t="str">
            <v xml:space="preserve">GPS TEC        </v>
          </cell>
        </row>
        <row r="87076">
          <cell r="A87076" t="str">
            <v xml:space="preserve">GPS TEC        </v>
          </cell>
        </row>
        <row r="87077">
          <cell r="A87077" t="str">
            <v xml:space="preserve">GPS TEC        </v>
          </cell>
        </row>
        <row r="87078">
          <cell r="A87078" t="str">
            <v xml:space="preserve">GPS TEC        </v>
          </cell>
        </row>
        <row r="87079">
          <cell r="A87079" t="str">
            <v xml:space="preserve">GPS TEC        </v>
          </cell>
        </row>
        <row r="87080">
          <cell r="A87080" t="str">
            <v xml:space="preserve">GPS TEC BA     </v>
          </cell>
        </row>
        <row r="87081">
          <cell r="A87081" t="str">
            <v xml:space="preserve">GPS TEC BA     </v>
          </cell>
        </row>
        <row r="87082">
          <cell r="A87082" t="str">
            <v xml:space="preserve">GPS TEC BA     </v>
          </cell>
        </row>
        <row r="87083">
          <cell r="A87083" t="str">
            <v xml:space="preserve">PROEVI JUNDIAI </v>
          </cell>
        </row>
        <row r="87084">
          <cell r="A87084" t="str">
            <v xml:space="preserve">PROEVI JUNDIAI </v>
          </cell>
        </row>
        <row r="87085">
          <cell r="A87085" t="str">
            <v xml:space="preserve">PROEVI JUNDIAI </v>
          </cell>
        </row>
        <row r="87086">
          <cell r="A87086" t="str">
            <v xml:space="preserve">PROEVI JUNDIAI </v>
          </cell>
        </row>
        <row r="87087">
          <cell r="A87087" t="str">
            <v xml:space="preserve">PROEVI JUNDIAI </v>
          </cell>
        </row>
        <row r="87088">
          <cell r="A87088" t="str">
            <v xml:space="preserve">PROEVI JUNDIAI </v>
          </cell>
        </row>
        <row r="87089">
          <cell r="A87089" t="str">
            <v xml:space="preserve">PROEVI JUNDIAI </v>
          </cell>
        </row>
        <row r="87090">
          <cell r="A87090" t="str">
            <v xml:space="preserve">PROEVI JUNDIAI </v>
          </cell>
        </row>
        <row r="87091">
          <cell r="A87091" t="str">
            <v xml:space="preserve">PROEVI JUNDIAI </v>
          </cell>
        </row>
        <row r="87092">
          <cell r="A87092" t="str">
            <v xml:space="preserve">GPS TEC BA     </v>
          </cell>
        </row>
        <row r="87093">
          <cell r="A87093" t="str">
            <v xml:space="preserve">GPS TEC BA     </v>
          </cell>
        </row>
        <row r="87094">
          <cell r="A87094" t="str">
            <v xml:space="preserve">GPS TEC BA     </v>
          </cell>
        </row>
        <row r="87095">
          <cell r="A87095" t="str">
            <v xml:space="preserve">GPS TEC BA     </v>
          </cell>
        </row>
        <row r="87096">
          <cell r="A87096" t="str">
            <v xml:space="preserve">GPS TEC BA     </v>
          </cell>
        </row>
        <row r="87097">
          <cell r="A87097" t="str">
            <v xml:space="preserve">GPS TEC BA     </v>
          </cell>
        </row>
        <row r="87098">
          <cell r="A87098" t="str">
            <v xml:space="preserve">GPS TEC BA     </v>
          </cell>
        </row>
        <row r="87099">
          <cell r="A87099" t="str">
            <v xml:space="preserve">GPS TEC BA     </v>
          </cell>
        </row>
        <row r="87100">
          <cell r="A87100" t="str">
            <v xml:space="preserve">GPS TEC BA     </v>
          </cell>
        </row>
        <row r="87101">
          <cell r="A87101" t="str">
            <v xml:space="preserve">PROEVI JUNDIAI </v>
          </cell>
        </row>
        <row r="87102">
          <cell r="A87102" t="str">
            <v xml:space="preserve">PROEVI JUNDIAI </v>
          </cell>
        </row>
        <row r="87103">
          <cell r="A87103" t="str">
            <v xml:space="preserve">PROEVI JUNDIAI </v>
          </cell>
        </row>
        <row r="87104">
          <cell r="A87104" t="str">
            <v xml:space="preserve">PROEVI JUNDIAI </v>
          </cell>
        </row>
        <row r="87105">
          <cell r="A87105" t="str">
            <v xml:space="preserve">PROEVI JUNDIAI </v>
          </cell>
        </row>
        <row r="87106">
          <cell r="A87106" t="str">
            <v xml:space="preserve">PROEVI JUNDIAI </v>
          </cell>
        </row>
        <row r="87107">
          <cell r="A87107" t="str">
            <v xml:space="preserve">PROEVI JUNDIAI </v>
          </cell>
        </row>
        <row r="87108">
          <cell r="A87108" t="str">
            <v xml:space="preserve">PROEVI JUNDIAI </v>
          </cell>
        </row>
        <row r="87109">
          <cell r="A87109" t="str">
            <v xml:space="preserve">PROEVI JUNDIAI </v>
          </cell>
        </row>
        <row r="87110">
          <cell r="A87110" t="str">
            <v xml:space="preserve">PROEVI JUNDIAI </v>
          </cell>
        </row>
        <row r="87111">
          <cell r="A87111" t="str">
            <v xml:space="preserve">PROEVI JUNDIAI </v>
          </cell>
        </row>
        <row r="87112">
          <cell r="A87112" t="str">
            <v xml:space="preserve">PROEVI JUNDIAI </v>
          </cell>
        </row>
        <row r="87113">
          <cell r="A87113" t="str">
            <v xml:space="preserve">PROEVI JUNDIAI </v>
          </cell>
        </row>
        <row r="87114">
          <cell r="A87114" t="str">
            <v xml:space="preserve">PROEVI JUNDIAI </v>
          </cell>
        </row>
        <row r="87115">
          <cell r="A87115" t="str">
            <v xml:space="preserve">PROEVI JUNDIAI </v>
          </cell>
        </row>
        <row r="87116">
          <cell r="A87116" t="str">
            <v xml:space="preserve">PROEVI JUNDIAI </v>
          </cell>
        </row>
        <row r="87117">
          <cell r="A87117" t="str">
            <v xml:space="preserve">PROEVI JUNDIAI </v>
          </cell>
        </row>
        <row r="87118">
          <cell r="A87118" t="str">
            <v xml:space="preserve">PROEVI JUNDIAI </v>
          </cell>
        </row>
        <row r="87119">
          <cell r="A87119" t="str">
            <v xml:space="preserve">PROEVI JUNDIAI </v>
          </cell>
        </row>
        <row r="87120">
          <cell r="A87120" t="str">
            <v xml:space="preserve">PROEVI JUNDIAI </v>
          </cell>
        </row>
        <row r="87121">
          <cell r="A87121" t="str">
            <v xml:space="preserve">PROEVI JUNDIAI </v>
          </cell>
        </row>
        <row r="87122">
          <cell r="A87122" t="str">
            <v xml:space="preserve">PROEVI JUNDIAI </v>
          </cell>
        </row>
        <row r="87123">
          <cell r="A87123" t="str">
            <v xml:space="preserve">PROEVI JUNDIAI </v>
          </cell>
        </row>
        <row r="87124">
          <cell r="A87124" t="str">
            <v xml:space="preserve">PROEVI JUNDIAI </v>
          </cell>
        </row>
        <row r="87125">
          <cell r="A87125" t="str">
            <v xml:space="preserve">PROEVI JUNDIAI </v>
          </cell>
        </row>
        <row r="87126">
          <cell r="A87126" t="str">
            <v xml:space="preserve">PROEVI JUNDIAI </v>
          </cell>
        </row>
        <row r="87127">
          <cell r="A87127" t="str">
            <v xml:space="preserve">PROEVI JUNDIAI </v>
          </cell>
        </row>
        <row r="87128">
          <cell r="A87128" t="str">
            <v xml:space="preserve">GPS TEC BA     </v>
          </cell>
        </row>
        <row r="87129">
          <cell r="A87129" t="str">
            <v xml:space="preserve">GPS TEC BA     </v>
          </cell>
        </row>
        <row r="87130">
          <cell r="A87130" t="str">
            <v xml:space="preserve">GPS TEC BA     </v>
          </cell>
        </row>
        <row r="87131">
          <cell r="A87131" t="str">
            <v xml:space="preserve">GPS TEC BA     </v>
          </cell>
        </row>
        <row r="87132">
          <cell r="A87132" t="str">
            <v xml:space="preserve">GPS TEC BA     </v>
          </cell>
        </row>
        <row r="87133">
          <cell r="A87133" t="str">
            <v xml:space="preserve">GPS TEC BA     </v>
          </cell>
        </row>
        <row r="87134">
          <cell r="A87134" t="str">
            <v xml:space="preserve">GPS TEC BA     </v>
          </cell>
        </row>
        <row r="87135">
          <cell r="A87135" t="str">
            <v xml:space="preserve">GPS TEC BA     </v>
          </cell>
        </row>
        <row r="87136">
          <cell r="A87136" t="str">
            <v xml:space="preserve">GPS TEC BA     </v>
          </cell>
        </row>
        <row r="87137">
          <cell r="A87137" t="str">
            <v xml:space="preserve">PROEVI JUNDIAI </v>
          </cell>
        </row>
        <row r="87138">
          <cell r="A87138" t="str">
            <v xml:space="preserve">PROEVI JUNDIAI </v>
          </cell>
        </row>
        <row r="87139">
          <cell r="A87139" t="str">
            <v xml:space="preserve">PROEVI JUNDIAI </v>
          </cell>
        </row>
        <row r="87140">
          <cell r="A87140" t="str">
            <v xml:space="preserve">PROEVI JUNDIAI </v>
          </cell>
        </row>
        <row r="87141">
          <cell r="A87141" t="str">
            <v xml:space="preserve">PROEVI JUNDIAI </v>
          </cell>
        </row>
        <row r="87142">
          <cell r="A87142" t="str">
            <v xml:space="preserve">PROEVI JUNDIAI </v>
          </cell>
        </row>
        <row r="87143">
          <cell r="A87143" t="str">
            <v xml:space="preserve">PROEVI JUNDIAI </v>
          </cell>
        </row>
        <row r="87144">
          <cell r="A87144" t="str">
            <v xml:space="preserve">PROEVI JUNDIAI </v>
          </cell>
        </row>
        <row r="87145">
          <cell r="A87145" t="str">
            <v xml:space="preserve">PROEVI JUNDIAI </v>
          </cell>
        </row>
        <row r="87146">
          <cell r="A87146" t="str">
            <v xml:space="preserve">PROEVI JUNDIAI </v>
          </cell>
        </row>
        <row r="87147">
          <cell r="A87147" t="str">
            <v xml:space="preserve">PROEVI JUNDIAI </v>
          </cell>
        </row>
        <row r="87148">
          <cell r="A87148" t="str">
            <v xml:space="preserve">PROEVI JUNDIAI </v>
          </cell>
        </row>
        <row r="87149">
          <cell r="A87149" t="str">
            <v xml:space="preserve">PROEVI JUNDIAI </v>
          </cell>
        </row>
        <row r="87150">
          <cell r="A87150" t="str">
            <v xml:space="preserve">PROEVI JUNDIAI </v>
          </cell>
        </row>
        <row r="87151">
          <cell r="A87151" t="str">
            <v xml:space="preserve">PROEVI JUNDIAI </v>
          </cell>
        </row>
        <row r="87152">
          <cell r="A87152" t="str">
            <v xml:space="preserve">PROEVI JUNDIAI </v>
          </cell>
        </row>
        <row r="87153">
          <cell r="A87153" t="str">
            <v xml:space="preserve">PROEVI JUNDIAI </v>
          </cell>
        </row>
        <row r="87154">
          <cell r="A87154" t="str">
            <v xml:space="preserve">PROEVI JUNDIAI </v>
          </cell>
        </row>
        <row r="87155">
          <cell r="A87155" t="str">
            <v xml:space="preserve">ENGESEG MATRIZ </v>
          </cell>
        </row>
        <row r="87156">
          <cell r="A87156" t="str">
            <v xml:space="preserve">ENGESEG MATRIZ </v>
          </cell>
        </row>
        <row r="87157">
          <cell r="A87157" t="str">
            <v xml:space="preserve">ENGESEG MATRIZ </v>
          </cell>
        </row>
        <row r="87158">
          <cell r="A87158" t="str">
            <v xml:space="preserve">ENGESEG MATRIZ </v>
          </cell>
        </row>
        <row r="87159">
          <cell r="A87159" t="str">
            <v xml:space="preserve">ENGESEG MATRIZ </v>
          </cell>
        </row>
        <row r="87160">
          <cell r="A87160" t="str">
            <v xml:space="preserve">ENGESEG MATRIZ </v>
          </cell>
        </row>
        <row r="87161">
          <cell r="A87161" t="str">
            <v xml:space="preserve">ENGESEG MATRIZ </v>
          </cell>
        </row>
        <row r="87162">
          <cell r="A87162" t="str">
            <v xml:space="preserve">ENGESEG MATRIZ </v>
          </cell>
        </row>
        <row r="87163">
          <cell r="A87163" t="str">
            <v xml:space="preserve">ENGESEG MATRIZ </v>
          </cell>
        </row>
        <row r="87164">
          <cell r="A87164" t="str">
            <v xml:space="preserve">PROEVI JUNDIAI </v>
          </cell>
        </row>
        <row r="87165">
          <cell r="A87165" t="str">
            <v xml:space="preserve">PROEVI JUNDIAI </v>
          </cell>
        </row>
        <row r="87166">
          <cell r="A87166" t="str">
            <v xml:space="preserve">PROEVI JUNDIAI </v>
          </cell>
        </row>
        <row r="87167">
          <cell r="A87167" t="str">
            <v xml:space="preserve">PROEVI JUNDIAI </v>
          </cell>
        </row>
        <row r="87168">
          <cell r="A87168" t="str">
            <v xml:space="preserve">PROEVI JUNDIAI </v>
          </cell>
        </row>
        <row r="87169">
          <cell r="A87169" t="str">
            <v xml:space="preserve">PROEVI JUNDIAI </v>
          </cell>
        </row>
        <row r="87170">
          <cell r="A87170" t="str">
            <v xml:space="preserve">PROEVI JUNDIAI </v>
          </cell>
        </row>
        <row r="87171">
          <cell r="A87171" t="str">
            <v xml:space="preserve">PROEVI JUNDIAI </v>
          </cell>
        </row>
        <row r="87172">
          <cell r="A87172" t="str">
            <v xml:space="preserve">PROEVI JUNDIAI </v>
          </cell>
        </row>
        <row r="87173">
          <cell r="A87173" t="str">
            <v xml:space="preserve">GPS TEC        </v>
          </cell>
        </row>
        <row r="87174">
          <cell r="A87174" t="str">
            <v xml:space="preserve">GPS TEC        </v>
          </cell>
        </row>
        <row r="87175">
          <cell r="A87175" t="str">
            <v xml:space="preserve">GPS TEC        </v>
          </cell>
        </row>
        <row r="87176">
          <cell r="A87176" t="str">
            <v xml:space="preserve">GPS TEC        </v>
          </cell>
        </row>
        <row r="87177">
          <cell r="A87177" t="str">
            <v xml:space="preserve">GPS TEC        </v>
          </cell>
        </row>
        <row r="87178">
          <cell r="A87178" t="str">
            <v xml:space="preserve">GPS TEC        </v>
          </cell>
        </row>
        <row r="87179">
          <cell r="A87179" t="str">
            <v xml:space="preserve">GPS TEC        </v>
          </cell>
        </row>
        <row r="87180">
          <cell r="A87180" t="str">
            <v xml:space="preserve">GPS TEC        </v>
          </cell>
        </row>
        <row r="87181">
          <cell r="A87181" t="str">
            <v xml:space="preserve">GPS TEC        </v>
          </cell>
        </row>
        <row r="87182">
          <cell r="A87182" t="str">
            <v xml:space="preserve">GPS TEC        </v>
          </cell>
        </row>
        <row r="87183">
          <cell r="A87183" t="str">
            <v xml:space="preserve">GPS TEC        </v>
          </cell>
        </row>
        <row r="87184">
          <cell r="A87184" t="str">
            <v xml:space="preserve">GPS TEC        </v>
          </cell>
        </row>
        <row r="87185">
          <cell r="A87185" t="str">
            <v xml:space="preserve">GPS TEC        </v>
          </cell>
        </row>
        <row r="87186">
          <cell r="A87186" t="str">
            <v xml:space="preserve">GPS TEC        </v>
          </cell>
        </row>
        <row r="87187">
          <cell r="A87187" t="str">
            <v xml:space="preserve">GPS TEC        </v>
          </cell>
        </row>
        <row r="87188">
          <cell r="A87188" t="str">
            <v xml:space="preserve">GPS TEC        </v>
          </cell>
        </row>
        <row r="87189">
          <cell r="A87189" t="str">
            <v xml:space="preserve">GPS TEC        </v>
          </cell>
        </row>
        <row r="87190">
          <cell r="A87190" t="str">
            <v xml:space="preserve">GPS TEC        </v>
          </cell>
        </row>
        <row r="87191">
          <cell r="A87191" t="str">
            <v xml:space="preserve">GPS TEC        </v>
          </cell>
        </row>
        <row r="87192">
          <cell r="A87192" t="str">
            <v xml:space="preserve">GPS TEC        </v>
          </cell>
        </row>
        <row r="87193">
          <cell r="A87193" t="str">
            <v xml:space="preserve">GPS TEC        </v>
          </cell>
        </row>
        <row r="87194">
          <cell r="A87194" t="str">
            <v xml:space="preserve">GPS TEC        </v>
          </cell>
        </row>
        <row r="87195">
          <cell r="A87195" t="str">
            <v xml:space="preserve">GPS TEC        </v>
          </cell>
        </row>
        <row r="87196">
          <cell r="A87196" t="str">
            <v xml:space="preserve">GPS TEC        </v>
          </cell>
        </row>
        <row r="87197">
          <cell r="A87197" t="str">
            <v xml:space="preserve">GPS TEC        </v>
          </cell>
        </row>
        <row r="87198">
          <cell r="A87198" t="str">
            <v xml:space="preserve">GPS TEC        </v>
          </cell>
        </row>
        <row r="87199">
          <cell r="A87199" t="str">
            <v xml:space="preserve">GPS TEC        </v>
          </cell>
        </row>
        <row r="87200">
          <cell r="A87200" t="str">
            <v xml:space="preserve">IN HAUS        </v>
          </cell>
        </row>
        <row r="87201">
          <cell r="A87201" t="str">
            <v xml:space="preserve">IN HAUS        </v>
          </cell>
        </row>
        <row r="87202">
          <cell r="A87202" t="str">
            <v xml:space="preserve">IN HAUS        </v>
          </cell>
        </row>
        <row r="87203">
          <cell r="A87203" t="str">
            <v xml:space="preserve">IN HAUS        </v>
          </cell>
        </row>
        <row r="87204">
          <cell r="A87204" t="str">
            <v xml:space="preserve">IN HAUS        </v>
          </cell>
        </row>
        <row r="87205">
          <cell r="A87205" t="str">
            <v xml:space="preserve">IN HAUS        </v>
          </cell>
        </row>
        <row r="87206">
          <cell r="A87206" t="str">
            <v xml:space="preserve">IN HAUS        </v>
          </cell>
        </row>
        <row r="87207">
          <cell r="A87207" t="str">
            <v xml:space="preserve">IN HAUS        </v>
          </cell>
        </row>
        <row r="87208">
          <cell r="A87208" t="str">
            <v xml:space="preserve">IN HAUS        </v>
          </cell>
        </row>
        <row r="87209">
          <cell r="A87209" t="str">
            <v xml:space="preserve">GPS RJ / RS    </v>
          </cell>
        </row>
        <row r="87210">
          <cell r="A87210" t="str">
            <v xml:space="preserve">GPS RJ / RS    </v>
          </cell>
        </row>
        <row r="87211">
          <cell r="A87211" t="str">
            <v xml:space="preserve">GPS RJ / RS    </v>
          </cell>
        </row>
        <row r="87212">
          <cell r="A87212" t="str">
            <v xml:space="preserve">GPS RJ / RS    </v>
          </cell>
        </row>
        <row r="87213">
          <cell r="A87213" t="str">
            <v xml:space="preserve">GPS RJ / RS    </v>
          </cell>
        </row>
        <row r="87214">
          <cell r="A87214" t="str">
            <v xml:space="preserve">GPS RJ / RS    </v>
          </cell>
        </row>
        <row r="87215">
          <cell r="A87215" t="str">
            <v xml:space="preserve">GPS RJ / RS    </v>
          </cell>
        </row>
        <row r="87216">
          <cell r="A87216" t="str">
            <v xml:space="preserve">GPS RJ / RS    </v>
          </cell>
        </row>
        <row r="87217">
          <cell r="A87217" t="str">
            <v xml:space="preserve">GPS RJ / RS    </v>
          </cell>
        </row>
        <row r="87218">
          <cell r="A87218" t="str">
            <v xml:space="preserve">IN HAUS        </v>
          </cell>
        </row>
        <row r="87219">
          <cell r="A87219" t="str">
            <v xml:space="preserve">IN HAUS        </v>
          </cell>
        </row>
        <row r="87220">
          <cell r="A87220" t="str">
            <v xml:space="preserve">IN HAUS        </v>
          </cell>
        </row>
        <row r="87221">
          <cell r="A87221" t="str">
            <v xml:space="preserve">IN HAUS        </v>
          </cell>
        </row>
        <row r="87222">
          <cell r="A87222" t="str">
            <v xml:space="preserve">IN HAUS        </v>
          </cell>
        </row>
        <row r="87223">
          <cell r="A87223" t="str">
            <v xml:space="preserve">IN HAUS        </v>
          </cell>
        </row>
        <row r="87224">
          <cell r="A87224" t="str">
            <v xml:space="preserve">IN HAUS        </v>
          </cell>
        </row>
        <row r="87225">
          <cell r="A87225" t="str">
            <v xml:space="preserve">IN HAUS        </v>
          </cell>
        </row>
        <row r="87226">
          <cell r="A87226" t="str">
            <v xml:space="preserve">IN HAUS        </v>
          </cell>
        </row>
        <row r="87227">
          <cell r="A87227" t="str">
            <v xml:space="preserve">GPS RJ / RS    </v>
          </cell>
        </row>
        <row r="87228">
          <cell r="A87228" t="str">
            <v xml:space="preserve">GPS RJ / RS    </v>
          </cell>
        </row>
        <row r="87229">
          <cell r="A87229" t="str">
            <v xml:space="preserve">GPS RJ / RS    </v>
          </cell>
        </row>
        <row r="87230">
          <cell r="A87230" t="str">
            <v xml:space="preserve">GPS RJ / RS    </v>
          </cell>
        </row>
        <row r="87231">
          <cell r="A87231" t="str">
            <v xml:space="preserve">GPS RJ / RS    </v>
          </cell>
        </row>
        <row r="87232">
          <cell r="A87232" t="str">
            <v xml:space="preserve">GPS RJ / RS    </v>
          </cell>
        </row>
        <row r="87233">
          <cell r="A87233" t="str">
            <v xml:space="preserve">GPS RJ / RS    </v>
          </cell>
        </row>
        <row r="87234">
          <cell r="A87234" t="str">
            <v xml:space="preserve">GPS RJ / RS    </v>
          </cell>
        </row>
        <row r="87235">
          <cell r="A87235" t="str">
            <v xml:space="preserve">GPS RJ / RS    </v>
          </cell>
        </row>
        <row r="87236">
          <cell r="A87236" t="str">
            <v xml:space="preserve">GPS RJ / RS    </v>
          </cell>
        </row>
        <row r="87237">
          <cell r="A87237" t="str">
            <v xml:space="preserve">GPS RJ / RS    </v>
          </cell>
        </row>
        <row r="87238">
          <cell r="A87238" t="str">
            <v xml:space="preserve">GPS RJ / RS    </v>
          </cell>
        </row>
        <row r="87239">
          <cell r="A87239" t="str">
            <v xml:space="preserve">GPS RJ / RS    </v>
          </cell>
        </row>
        <row r="87240">
          <cell r="A87240" t="str">
            <v xml:space="preserve">GPS RJ / RS    </v>
          </cell>
        </row>
        <row r="87241">
          <cell r="A87241" t="str">
            <v xml:space="preserve">GPS RJ / RS    </v>
          </cell>
        </row>
        <row r="87242">
          <cell r="A87242" t="str">
            <v xml:space="preserve">GPS RJ / RS    </v>
          </cell>
        </row>
        <row r="87243">
          <cell r="A87243" t="str">
            <v xml:space="preserve">GPS RJ / RS    </v>
          </cell>
        </row>
        <row r="87244">
          <cell r="A87244" t="str">
            <v xml:space="preserve">GPS RJ / RS    </v>
          </cell>
        </row>
        <row r="87245">
          <cell r="A87245" t="str">
            <v xml:space="preserve">GPS TEC        </v>
          </cell>
        </row>
        <row r="87246">
          <cell r="A87246" t="str">
            <v xml:space="preserve">GPS TEC        </v>
          </cell>
        </row>
        <row r="87247">
          <cell r="A87247" t="str">
            <v xml:space="preserve">GPS TEC        </v>
          </cell>
        </row>
        <row r="87248">
          <cell r="A87248" t="str">
            <v xml:space="preserve">GPS TEC        </v>
          </cell>
        </row>
        <row r="87249">
          <cell r="A87249" t="str">
            <v xml:space="preserve">GPS TEC        </v>
          </cell>
        </row>
        <row r="87250">
          <cell r="A87250" t="str">
            <v xml:space="preserve">GPS TEC        </v>
          </cell>
        </row>
        <row r="87251">
          <cell r="A87251" t="str">
            <v xml:space="preserve">GPS TEC        </v>
          </cell>
        </row>
        <row r="87252">
          <cell r="A87252" t="str">
            <v xml:space="preserve">GPS TEC        </v>
          </cell>
        </row>
        <row r="87253">
          <cell r="A87253" t="str">
            <v xml:space="preserve">GPS TEC        </v>
          </cell>
        </row>
        <row r="87254">
          <cell r="A87254" t="str">
            <v xml:space="preserve">GPS TEC        </v>
          </cell>
        </row>
        <row r="87255">
          <cell r="A87255" t="str">
            <v xml:space="preserve">GPS TEC        </v>
          </cell>
        </row>
        <row r="87256">
          <cell r="A87256" t="str">
            <v xml:space="preserve">GPS TEC        </v>
          </cell>
        </row>
        <row r="87257">
          <cell r="A87257" t="str">
            <v xml:space="preserve">GPS TEC        </v>
          </cell>
        </row>
        <row r="87258">
          <cell r="A87258" t="str">
            <v xml:space="preserve">GPS TEC        </v>
          </cell>
        </row>
        <row r="87259">
          <cell r="A87259" t="str">
            <v xml:space="preserve">GPS TEC        </v>
          </cell>
        </row>
        <row r="87260">
          <cell r="A87260" t="str">
            <v xml:space="preserve">GPS TEC        </v>
          </cell>
        </row>
        <row r="87261">
          <cell r="A87261" t="str">
            <v xml:space="preserve">GPS TEC        </v>
          </cell>
        </row>
        <row r="87262">
          <cell r="A87262" t="str">
            <v xml:space="preserve">GPS TEC        </v>
          </cell>
        </row>
        <row r="87263">
          <cell r="A87263" t="str">
            <v xml:space="preserve">GPS TEC        </v>
          </cell>
        </row>
        <row r="87264">
          <cell r="A87264" t="str">
            <v xml:space="preserve">GPS TEC        </v>
          </cell>
        </row>
        <row r="87265">
          <cell r="A87265" t="str">
            <v xml:space="preserve">GPS TEC        </v>
          </cell>
        </row>
        <row r="87266">
          <cell r="A87266" t="str">
            <v xml:space="preserve">GPS TEC        </v>
          </cell>
        </row>
        <row r="87267">
          <cell r="A87267" t="str">
            <v xml:space="preserve">GPS TEC        </v>
          </cell>
        </row>
        <row r="87268">
          <cell r="A87268" t="str">
            <v xml:space="preserve">GPS TEC        </v>
          </cell>
        </row>
        <row r="87269">
          <cell r="A87269" t="str">
            <v xml:space="preserve">GPS TEC        </v>
          </cell>
        </row>
        <row r="87270">
          <cell r="A87270" t="str">
            <v xml:space="preserve">GPS TEC        </v>
          </cell>
        </row>
        <row r="87271">
          <cell r="A87271" t="str">
            <v xml:space="preserve">GPS TEC        </v>
          </cell>
        </row>
        <row r="87272">
          <cell r="A87272" t="str">
            <v xml:space="preserve">GPS TEC        </v>
          </cell>
        </row>
        <row r="87273">
          <cell r="A87273" t="str">
            <v xml:space="preserve">GPS TEC        </v>
          </cell>
        </row>
        <row r="87274">
          <cell r="A87274" t="str">
            <v xml:space="preserve">GPS TEC        </v>
          </cell>
        </row>
        <row r="87275">
          <cell r="A87275" t="str">
            <v xml:space="preserve">GPS TEC        </v>
          </cell>
        </row>
        <row r="87276">
          <cell r="A87276" t="str">
            <v xml:space="preserve">GPS TEC        </v>
          </cell>
        </row>
        <row r="87277">
          <cell r="A87277" t="str">
            <v xml:space="preserve">GPS TEC        </v>
          </cell>
        </row>
        <row r="87278">
          <cell r="A87278" t="str">
            <v xml:space="preserve">GPS TEC        </v>
          </cell>
        </row>
        <row r="87279">
          <cell r="A87279" t="str">
            <v xml:space="preserve">GPS TEC        </v>
          </cell>
        </row>
        <row r="87280">
          <cell r="A87280" t="str">
            <v xml:space="preserve">GPS TEC        </v>
          </cell>
        </row>
        <row r="87281">
          <cell r="A87281" t="str">
            <v xml:space="preserve">GPS TEC        </v>
          </cell>
        </row>
        <row r="87282">
          <cell r="A87282" t="str">
            <v xml:space="preserve">GPS TEC        </v>
          </cell>
        </row>
        <row r="87283">
          <cell r="A87283" t="str">
            <v xml:space="preserve">GPS TEC        </v>
          </cell>
        </row>
        <row r="87284">
          <cell r="A87284" t="str">
            <v xml:space="preserve">GPS TEC        </v>
          </cell>
        </row>
        <row r="87285">
          <cell r="A87285" t="str">
            <v xml:space="preserve">GPS TEC        </v>
          </cell>
        </row>
        <row r="87286">
          <cell r="A87286" t="str">
            <v xml:space="preserve">GPS TEC        </v>
          </cell>
        </row>
        <row r="87287">
          <cell r="A87287" t="str">
            <v xml:space="preserve">GPS TEC        </v>
          </cell>
        </row>
        <row r="87288">
          <cell r="A87288" t="str">
            <v xml:space="preserve">GPS TEC        </v>
          </cell>
        </row>
        <row r="87289">
          <cell r="A87289" t="str">
            <v xml:space="preserve">GPS TEC        </v>
          </cell>
        </row>
        <row r="87290">
          <cell r="A87290" t="str">
            <v xml:space="preserve">GPS TEC        </v>
          </cell>
        </row>
        <row r="87291">
          <cell r="A87291" t="str">
            <v xml:space="preserve">GPS TEC        </v>
          </cell>
        </row>
        <row r="87292">
          <cell r="A87292" t="str">
            <v xml:space="preserve">GPS TEC        </v>
          </cell>
        </row>
        <row r="87293">
          <cell r="A87293" t="str">
            <v xml:space="preserve">GPS TEC        </v>
          </cell>
        </row>
        <row r="87294">
          <cell r="A87294" t="str">
            <v xml:space="preserve">GPS TEC        </v>
          </cell>
        </row>
        <row r="87295">
          <cell r="A87295" t="str">
            <v xml:space="preserve">GPS TEC        </v>
          </cell>
        </row>
        <row r="87296">
          <cell r="A87296" t="str">
            <v xml:space="preserve">GPS TEC        </v>
          </cell>
        </row>
        <row r="87297">
          <cell r="A87297" t="str">
            <v xml:space="preserve">GPS TEC        </v>
          </cell>
        </row>
        <row r="87298">
          <cell r="A87298" t="str">
            <v xml:space="preserve">GPS TEC        </v>
          </cell>
        </row>
        <row r="87299">
          <cell r="A87299" t="str">
            <v xml:space="preserve">GPS TEC        </v>
          </cell>
        </row>
        <row r="87300">
          <cell r="A87300" t="str">
            <v xml:space="preserve">GPS TEC        </v>
          </cell>
        </row>
        <row r="87301">
          <cell r="A87301" t="str">
            <v xml:space="preserve">GPS TEC        </v>
          </cell>
        </row>
        <row r="87302">
          <cell r="A87302" t="str">
            <v xml:space="preserve">GPS TEC        </v>
          </cell>
        </row>
        <row r="87303">
          <cell r="A87303" t="str">
            <v xml:space="preserve">GPS TEC        </v>
          </cell>
        </row>
        <row r="87304">
          <cell r="A87304" t="str">
            <v xml:space="preserve">GPS TEC        </v>
          </cell>
        </row>
        <row r="87305">
          <cell r="A87305" t="str">
            <v xml:space="preserve">GPS TEC        </v>
          </cell>
        </row>
        <row r="87306">
          <cell r="A87306" t="str">
            <v xml:space="preserve">GPS TEC        </v>
          </cell>
        </row>
        <row r="87307">
          <cell r="A87307" t="str">
            <v xml:space="preserve">GPS TEC        </v>
          </cell>
        </row>
        <row r="87308">
          <cell r="A87308" t="str">
            <v xml:space="preserve">GPS TEC        </v>
          </cell>
        </row>
        <row r="87309">
          <cell r="A87309" t="str">
            <v xml:space="preserve">GPS TEC        </v>
          </cell>
        </row>
        <row r="87310">
          <cell r="A87310" t="str">
            <v xml:space="preserve">GPS TEC        </v>
          </cell>
        </row>
        <row r="87311">
          <cell r="A87311" t="str">
            <v xml:space="preserve">GPS TEC        </v>
          </cell>
        </row>
        <row r="87312">
          <cell r="A87312" t="str">
            <v xml:space="preserve">GPS TEC        </v>
          </cell>
        </row>
        <row r="87313">
          <cell r="A87313" t="str">
            <v xml:space="preserve">GPS TEC        </v>
          </cell>
        </row>
        <row r="87314">
          <cell r="A87314" t="str">
            <v xml:space="preserve">GPS TEC        </v>
          </cell>
        </row>
        <row r="87315">
          <cell r="A87315" t="str">
            <v xml:space="preserve">GPS TEC        </v>
          </cell>
        </row>
        <row r="87316">
          <cell r="A87316" t="str">
            <v xml:space="preserve">GPS TEC        </v>
          </cell>
        </row>
        <row r="87317">
          <cell r="A87317" t="str">
            <v xml:space="preserve">PROEVI JUNDIAI </v>
          </cell>
        </row>
        <row r="87318">
          <cell r="A87318" t="str">
            <v xml:space="preserve">PROEVI JUNDIAI </v>
          </cell>
        </row>
        <row r="87319">
          <cell r="A87319" t="str">
            <v xml:space="preserve">PROEVI JUNDIAI </v>
          </cell>
        </row>
        <row r="87320">
          <cell r="A87320" t="str">
            <v xml:space="preserve">PROEVI JUNDIAI </v>
          </cell>
        </row>
        <row r="87321">
          <cell r="A87321" t="str">
            <v xml:space="preserve">PROEVI JUNDIAI </v>
          </cell>
        </row>
        <row r="87322">
          <cell r="A87322" t="str">
            <v xml:space="preserve">PROEVI JUNDIAI </v>
          </cell>
        </row>
        <row r="87323">
          <cell r="A87323" t="str">
            <v xml:space="preserve">PROEVI JUNDIAI </v>
          </cell>
        </row>
        <row r="87324">
          <cell r="A87324" t="str">
            <v xml:space="preserve">PROEVI JUNDIAI </v>
          </cell>
        </row>
        <row r="87325">
          <cell r="A87325" t="str">
            <v xml:space="preserve">PROEVI JUNDIAI </v>
          </cell>
        </row>
        <row r="87326">
          <cell r="A87326" t="str">
            <v xml:space="preserve">PROEVI JUNDIAI </v>
          </cell>
        </row>
        <row r="87327">
          <cell r="A87327" t="str">
            <v xml:space="preserve">PROEVI JUNDIAI </v>
          </cell>
        </row>
        <row r="87328">
          <cell r="A87328" t="str">
            <v xml:space="preserve">PROEVI JUNDIAI </v>
          </cell>
        </row>
        <row r="87329">
          <cell r="A87329" t="str">
            <v xml:space="preserve">PROEVI JUNDIAI </v>
          </cell>
        </row>
        <row r="87330">
          <cell r="A87330" t="str">
            <v xml:space="preserve">PROEVI JUNDIAI </v>
          </cell>
        </row>
        <row r="87331">
          <cell r="A87331" t="str">
            <v xml:space="preserve">PROEVI JUNDIAI </v>
          </cell>
        </row>
        <row r="87332">
          <cell r="A87332" t="str">
            <v xml:space="preserve">PROEVI JUNDIAI </v>
          </cell>
        </row>
        <row r="87333">
          <cell r="A87333" t="str">
            <v xml:space="preserve">PROEVI JUNDIAI </v>
          </cell>
        </row>
        <row r="87334">
          <cell r="A87334" t="str">
            <v xml:space="preserve">PROEVI JUNDIAI </v>
          </cell>
        </row>
        <row r="87335">
          <cell r="A87335" t="str">
            <v xml:space="preserve">GPS RJ / RS    </v>
          </cell>
        </row>
        <row r="87336">
          <cell r="A87336" t="str">
            <v xml:space="preserve">GPS RJ / RS    </v>
          </cell>
        </row>
        <row r="87337">
          <cell r="A87337" t="str">
            <v xml:space="preserve">GPS RJ / RS    </v>
          </cell>
        </row>
        <row r="87338">
          <cell r="A87338" t="str">
            <v xml:space="preserve">GPS RJ / RS    </v>
          </cell>
        </row>
        <row r="87339">
          <cell r="A87339" t="str">
            <v xml:space="preserve">GPS RJ / RS    </v>
          </cell>
        </row>
        <row r="87340">
          <cell r="A87340" t="str">
            <v xml:space="preserve">GPS RJ / RS    </v>
          </cell>
        </row>
        <row r="87341">
          <cell r="A87341" t="str">
            <v xml:space="preserve">GPS RJ / RS    </v>
          </cell>
        </row>
        <row r="87342">
          <cell r="A87342" t="str">
            <v xml:space="preserve">GPS RJ / RS    </v>
          </cell>
        </row>
        <row r="87343">
          <cell r="A87343" t="str">
            <v xml:space="preserve">GPS RJ / RS    </v>
          </cell>
        </row>
        <row r="87344">
          <cell r="A87344" t="str">
            <v xml:space="preserve">GPS RJ / RS    </v>
          </cell>
        </row>
        <row r="87345">
          <cell r="A87345" t="str">
            <v xml:space="preserve">GPS RJ / RS    </v>
          </cell>
        </row>
        <row r="87346">
          <cell r="A87346" t="str">
            <v xml:space="preserve">GPS RJ / RS    </v>
          </cell>
        </row>
        <row r="87347">
          <cell r="A87347" t="str">
            <v xml:space="preserve">GPS RJ / RS    </v>
          </cell>
        </row>
        <row r="87348">
          <cell r="A87348" t="str">
            <v xml:space="preserve">GPS RJ / RS    </v>
          </cell>
        </row>
        <row r="87349">
          <cell r="A87349" t="str">
            <v xml:space="preserve">GPS RJ / RS    </v>
          </cell>
        </row>
        <row r="87350">
          <cell r="A87350" t="str">
            <v xml:space="preserve">GPS RJ / RS    </v>
          </cell>
        </row>
        <row r="87351">
          <cell r="A87351" t="str">
            <v xml:space="preserve">GPS RJ / RS    </v>
          </cell>
        </row>
        <row r="87352">
          <cell r="A87352" t="str">
            <v xml:space="preserve">GPS RJ / RS    </v>
          </cell>
        </row>
        <row r="87353">
          <cell r="A87353" t="str">
            <v xml:space="preserve">GPS RJ / RS    </v>
          </cell>
        </row>
        <row r="87354">
          <cell r="A87354" t="str">
            <v xml:space="preserve">GPS TEC        </v>
          </cell>
        </row>
        <row r="87355">
          <cell r="A87355" t="str">
            <v xml:space="preserve">GPS TEC        </v>
          </cell>
        </row>
        <row r="87356">
          <cell r="A87356" t="str">
            <v xml:space="preserve">GPS TEC        </v>
          </cell>
        </row>
        <row r="87357">
          <cell r="A87357" t="str">
            <v xml:space="preserve">GPS TEC        </v>
          </cell>
        </row>
        <row r="87358">
          <cell r="A87358" t="str">
            <v xml:space="preserve">GPS TEC        </v>
          </cell>
        </row>
        <row r="87359">
          <cell r="A87359" t="str">
            <v xml:space="preserve">GPS TEC        </v>
          </cell>
        </row>
        <row r="87360">
          <cell r="A87360" t="str">
            <v xml:space="preserve">GPS TEC        </v>
          </cell>
        </row>
        <row r="87361">
          <cell r="A87361" t="str">
            <v xml:space="preserve">GPS TEC        </v>
          </cell>
        </row>
        <row r="87362">
          <cell r="A87362" t="str">
            <v xml:space="preserve">GPS TEC        </v>
          </cell>
        </row>
        <row r="87363">
          <cell r="A87363" t="str">
            <v xml:space="preserve">GPS RJ / RS    </v>
          </cell>
        </row>
        <row r="87364">
          <cell r="A87364" t="str">
            <v xml:space="preserve">GPS RJ / RS    </v>
          </cell>
        </row>
        <row r="87365">
          <cell r="A87365" t="str">
            <v xml:space="preserve">GPS RJ / RS    </v>
          </cell>
        </row>
        <row r="87366">
          <cell r="A87366" t="str">
            <v xml:space="preserve">GPS RJ / RS    </v>
          </cell>
        </row>
        <row r="87367">
          <cell r="A87367" t="str">
            <v xml:space="preserve">GPS RJ / RS    </v>
          </cell>
        </row>
        <row r="87368">
          <cell r="A87368" t="str">
            <v xml:space="preserve">GPS RJ / RS    </v>
          </cell>
        </row>
        <row r="87369">
          <cell r="A87369" t="str">
            <v xml:space="preserve">GPS RJ / RS    </v>
          </cell>
        </row>
        <row r="87370">
          <cell r="A87370" t="str">
            <v xml:space="preserve">GPS RJ / RS    </v>
          </cell>
        </row>
        <row r="87371">
          <cell r="A87371" t="str">
            <v xml:space="preserve">GPS RJ / RS    </v>
          </cell>
        </row>
        <row r="87372">
          <cell r="A87372" t="str">
            <v xml:space="preserve">GPS TEC        </v>
          </cell>
        </row>
        <row r="87373">
          <cell r="A87373" t="str">
            <v xml:space="preserve">GPS TEC        </v>
          </cell>
        </row>
        <row r="87374">
          <cell r="A87374" t="str">
            <v xml:space="preserve">GPS TEC        </v>
          </cell>
        </row>
        <row r="87375">
          <cell r="A87375" t="str">
            <v xml:space="preserve">GPS TEC        </v>
          </cell>
        </row>
        <row r="87376">
          <cell r="A87376" t="str">
            <v xml:space="preserve">GPS TEC        </v>
          </cell>
        </row>
        <row r="87377">
          <cell r="A87377" t="str">
            <v xml:space="preserve">GPS TEC        </v>
          </cell>
        </row>
        <row r="87378">
          <cell r="A87378" t="str">
            <v xml:space="preserve">GPS TEC        </v>
          </cell>
        </row>
        <row r="87379">
          <cell r="A87379" t="str">
            <v xml:space="preserve">GPS TEC        </v>
          </cell>
        </row>
        <row r="87380">
          <cell r="A87380" t="str">
            <v xml:space="preserve">GPS TEC        </v>
          </cell>
        </row>
        <row r="87381">
          <cell r="A87381" t="str">
            <v xml:space="preserve">GPS RJ / RS    </v>
          </cell>
        </row>
        <row r="87382">
          <cell r="A87382" t="str">
            <v xml:space="preserve">GPS RJ / RS    </v>
          </cell>
        </row>
        <row r="87383">
          <cell r="A87383" t="str">
            <v xml:space="preserve">GPS RJ / RS    </v>
          </cell>
        </row>
        <row r="87384">
          <cell r="A87384" t="str">
            <v xml:space="preserve">GPS RJ / RS    </v>
          </cell>
        </row>
        <row r="87385">
          <cell r="A87385" t="str">
            <v xml:space="preserve">GPS RJ / RS    </v>
          </cell>
        </row>
        <row r="87386">
          <cell r="A87386" t="str">
            <v xml:space="preserve">GPS RJ / RS    </v>
          </cell>
        </row>
        <row r="87387">
          <cell r="A87387" t="str">
            <v xml:space="preserve">GPS RJ / RS    </v>
          </cell>
        </row>
        <row r="87388">
          <cell r="A87388" t="str">
            <v xml:space="preserve">GPS RJ / RS    </v>
          </cell>
        </row>
        <row r="87389">
          <cell r="A87389" t="str">
            <v xml:space="preserve">GPS RJ / RS    </v>
          </cell>
        </row>
        <row r="87390">
          <cell r="A87390" t="str">
            <v xml:space="preserve">GPS TEC        </v>
          </cell>
        </row>
        <row r="87391">
          <cell r="A87391" t="str">
            <v xml:space="preserve">GPS TEC        </v>
          </cell>
        </row>
        <row r="87392">
          <cell r="A87392" t="str">
            <v xml:space="preserve">GPS TEC        </v>
          </cell>
        </row>
        <row r="87393">
          <cell r="A87393" t="str">
            <v xml:space="preserve">GPS TEC        </v>
          </cell>
        </row>
        <row r="87394">
          <cell r="A87394" t="str">
            <v xml:space="preserve">GPS TEC        </v>
          </cell>
        </row>
        <row r="87395">
          <cell r="A87395" t="str">
            <v xml:space="preserve">GPS TEC        </v>
          </cell>
        </row>
        <row r="87396">
          <cell r="A87396" t="str">
            <v xml:space="preserve">GPS TEC        </v>
          </cell>
        </row>
        <row r="87397">
          <cell r="A87397" t="str">
            <v xml:space="preserve">GPS TEC        </v>
          </cell>
        </row>
        <row r="87398">
          <cell r="A87398" t="str">
            <v xml:space="preserve">GPS TEC        </v>
          </cell>
        </row>
        <row r="87399">
          <cell r="A87399" t="str">
            <v xml:space="preserve">GPS RJ / RS    </v>
          </cell>
        </row>
        <row r="87400">
          <cell r="A87400" t="str">
            <v xml:space="preserve">GPS RJ / RS    </v>
          </cell>
        </row>
        <row r="87401">
          <cell r="A87401" t="str">
            <v xml:space="preserve">GPS RJ / RS    </v>
          </cell>
        </row>
        <row r="87402">
          <cell r="A87402" t="str">
            <v xml:space="preserve">GPS RJ / RS    </v>
          </cell>
        </row>
        <row r="87403">
          <cell r="A87403" t="str">
            <v xml:space="preserve">GPS RJ / RS    </v>
          </cell>
        </row>
        <row r="87404">
          <cell r="A87404" t="str">
            <v xml:space="preserve">GPS RJ / RS    </v>
          </cell>
        </row>
        <row r="87405">
          <cell r="A87405" t="str">
            <v xml:space="preserve">GPS RJ / RS    </v>
          </cell>
        </row>
        <row r="87406">
          <cell r="A87406" t="str">
            <v xml:space="preserve">GPS RJ / RS    </v>
          </cell>
        </row>
        <row r="87407">
          <cell r="A87407" t="str">
            <v xml:space="preserve">GPS RJ / RS    </v>
          </cell>
        </row>
        <row r="87408">
          <cell r="A87408" t="str">
            <v xml:space="preserve">GPS RJ / RS    </v>
          </cell>
        </row>
        <row r="87409">
          <cell r="A87409" t="str">
            <v xml:space="preserve">GPS RJ / RS    </v>
          </cell>
        </row>
        <row r="87410">
          <cell r="A87410" t="str">
            <v xml:space="preserve">GPS RJ / RS    </v>
          </cell>
        </row>
        <row r="87411">
          <cell r="A87411" t="str">
            <v xml:space="preserve">GPS RJ / RS    </v>
          </cell>
        </row>
        <row r="87412">
          <cell r="A87412" t="str">
            <v xml:space="preserve">GPS RJ / RS    </v>
          </cell>
        </row>
        <row r="87413">
          <cell r="A87413" t="str">
            <v xml:space="preserve">GPS RJ / RS    </v>
          </cell>
        </row>
        <row r="87414">
          <cell r="A87414" t="str">
            <v xml:space="preserve">GPS RJ / RS    </v>
          </cell>
        </row>
        <row r="87415">
          <cell r="A87415" t="str">
            <v xml:space="preserve">GPS RJ / RS    </v>
          </cell>
        </row>
        <row r="87416">
          <cell r="A87416" t="str">
            <v xml:space="preserve">GPS RJ / RS    </v>
          </cell>
        </row>
        <row r="87417">
          <cell r="A87417" t="str">
            <v xml:space="preserve">GPS RJ / RS    </v>
          </cell>
        </row>
        <row r="87418">
          <cell r="A87418" t="str">
            <v xml:space="preserve">GPS RJ / RS    </v>
          </cell>
        </row>
        <row r="87419">
          <cell r="A87419" t="str">
            <v xml:space="preserve">GPS RJ / RS    </v>
          </cell>
        </row>
        <row r="87420">
          <cell r="A87420" t="str">
            <v xml:space="preserve">GPS RJ / RS    </v>
          </cell>
        </row>
        <row r="87421">
          <cell r="A87421" t="str">
            <v xml:space="preserve">GPS RJ / RS    </v>
          </cell>
        </row>
        <row r="87422">
          <cell r="A87422" t="str">
            <v xml:space="preserve">GPS RJ / RS    </v>
          </cell>
        </row>
        <row r="87423">
          <cell r="A87423" t="str">
            <v xml:space="preserve">GPS RJ / RS    </v>
          </cell>
        </row>
        <row r="87424">
          <cell r="A87424" t="str">
            <v xml:space="preserve">GPS RJ / RS    </v>
          </cell>
        </row>
        <row r="87425">
          <cell r="A87425" t="str">
            <v xml:space="preserve">GPS RJ / RS    </v>
          </cell>
        </row>
        <row r="87426">
          <cell r="A87426" t="str">
            <v xml:space="preserve">GPS RJ / RS    </v>
          </cell>
        </row>
        <row r="87427">
          <cell r="A87427" t="str">
            <v xml:space="preserve">GPS RJ / RS    </v>
          </cell>
        </row>
        <row r="87428">
          <cell r="A87428" t="str">
            <v xml:space="preserve">GPS RJ / RS    </v>
          </cell>
        </row>
        <row r="87429">
          <cell r="A87429" t="str">
            <v xml:space="preserve">GPS RJ / RS    </v>
          </cell>
        </row>
        <row r="87430">
          <cell r="A87430" t="str">
            <v xml:space="preserve">GPS RJ / RS    </v>
          </cell>
        </row>
        <row r="87431">
          <cell r="A87431" t="str">
            <v xml:space="preserve">GPS RJ / RS    </v>
          </cell>
        </row>
        <row r="87432">
          <cell r="A87432" t="str">
            <v xml:space="preserve">GPS RJ / RS    </v>
          </cell>
        </row>
        <row r="87433">
          <cell r="A87433" t="str">
            <v xml:space="preserve">GPS RJ / RS    </v>
          </cell>
        </row>
        <row r="87434">
          <cell r="A87434" t="str">
            <v xml:space="preserve">GPS RJ / RS    </v>
          </cell>
        </row>
        <row r="87435">
          <cell r="A87435" t="str">
            <v xml:space="preserve">GPS RJ / RS    </v>
          </cell>
        </row>
        <row r="87436">
          <cell r="A87436" t="str">
            <v xml:space="preserve">GPS RJ / RS    </v>
          </cell>
        </row>
        <row r="87437">
          <cell r="A87437" t="str">
            <v xml:space="preserve">GPS RJ / RS    </v>
          </cell>
        </row>
        <row r="87438">
          <cell r="A87438" t="str">
            <v xml:space="preserve">GPS RJ / RS    </v>
          </cell>
        </row>
        <row r="87439">
          <cell r="A87439" t="str">
            <v xml:space="preserve">GPS RJ / RS    </v>
          </cell>
        </row>
        <row r="87440">
          <cell r="A87440" t="str">
            <v xml:space="preserve">GPS RJ / RS    </v>
          </cell>
        </row>
        <row r="87441">
          <cell r="A87441" t="str">
            <v xml:space="preserve">GPS RJ / RS    </v>
          </cell>
        </row>
        <row r="87442">
          <cell r="A87442" t="str">
            <v xml:space="preserve">GPS RJ / RS    </v>
          </cell>
        </row>
        <row r="87443">
          <cell r="A87443" t="str">
            <v xml:space="preserve">GPS RJ / RS    </v>
          </cell>
        </row>
        <row r="87444">
          <cell r="A87444" t="str">
            <v xml:space="preserve">GPS RJ / RS    </v>
          </cell>
        </row>
        <row r="87445">
          <cell r="A87445" t="str">
            <v xml:space="preserve">GPS RJ / RS    </v>
          </cell>
        </row>
        <row r="87446">
          <cell r="A87446" t="str">
            <v xml:space="preserve">GPS RJ / RS    </v>
          </cell>
        </row>
        <row r="87447">
          <cell r="A87447" t="str">
            <v xml:space="preserve">GPS RJ / RS    </v>
          </cell>
        </row>
        <row r="87448">
          <cell r="A87448" t="str">
            <v xml:space="preserve">GPS RJ / RS    </v>
          </cell>
        </row>
        <row r="87449">
          <cell r="A87449" t="str">
            <v xml:space="preserve">GPS RJ / RS    </v>
          </cell>
        </row>
        <row r="87450">
          <cell r="A87450" t="str">
            <v xml:space="preserve">GPS RJ / RS    </v>
          </cell>
        </row>
        <row r="87451">
          <cell r="A87451" t="str">
            <v xml:space="preserve">GPS RJ / RS    </v>
          </cell>
        </row>
        <row r="87452">
          <cell r="A87452" t="str">
            <v xml:space="preserve">GPS RJ / RS    </v>
          </cell>
        </row>
        <row r="87453">
          <cell r="A87453" t="str">
            <v xml:space="preserve">GPS RJ / RS    </v>
          </cell>
        </row>
        <row r="87454">
          <cell r="A87454" t="str">
            <v xml:space="preserve">GPS RJ / RS    </v>
          </cell>
        </row>
        <row r="87455">
          <cell r="A87455" t="str">
            <v xml:space="preserve">GPS RJ / RS    </v>
          </cell>
        </row>
        <row r="87456">
          <cell r="A87456" t="str">
            <v xml:space="preserve">GPS RJ / RS    </v>
          </cell>
        </row>
        <row r="87457">
          <cell r="A87457" t="str">
            <v xml:space="preserve">GPS RJ / RS    </v>
          </cell>
        </row>
        <row r="87458">
          <cell r="A87458" t="str">
            <v xml:space="preserve">GPS RJ / RS    </v>
          </cell>
        </row>
        <row r="87459">
          <cell r="A87459" t="str">
            <v xml:space="preserve">GPS RJ / RS    </v>
          </cell>
        </row>
        <row r="87460">
          <cell r="A87460" t="str">
            <v xml:space="preserve">GPS RJ / RS    </v>
          </cell>
        </row>
        <row r="87461">
          <cell r="A87461" t="str">
            <v xml:space="preserve">GPS RJ / RS    </v>
          </cell>
        </row>
        <row r="87462">
          <cell r="A87462" t="str">
            <v xml:space="preserve">GPS RJ / RS    </v>
          </cell>
        </row>
        <row r="87463">
          <cell r="A87463" t="str">
            <v xml:space="preserve">GPS RJ / RS    </v>
          </cell>
        </row>
        <row r="87464">
          <cell r="A87464" t="str">
            <v xml:space="preserve">GPS RJ / RS    </v>
          </cell>
        </row>
        <row r="87465">
          <cell r="A87465" t="str">
            <v xml:space="preserve">GPS RJ / RS    </v>
          </cell>
        </row>
        <row r="87466">
          <cell r="A87466" t="str">
            <v xml:space="preserve">GPS RJ / RS    </v>
          </cell>
        </row>
        <row r="87467">
          <cell r="A87467" t="str">
            <v xml:space="preserve">GPS RJ / RS    </v>
          </cell>
        </row>
        <row r="87468">
          <cell r="A87468" t="str">
            <v xml:space="preserve">GPS RJ / RS    </v>
          </cell>
        </row>
        <row r="87469">
          <cell r="A87469" t="str">
            <v xml:space="preserve">GPS RJ / RS    </v>
          </cell>
        </row>
        <row r="87470">
          <cell r="A87470" t="str">
            <v xml:space="preserve">GPS RJ / RS    </v>
          </cell>
        </row>
        <row r="87471">
          <cell r="A87471" t="str">
            <v xml:space="preserve">GPS RJ / RS    </v>
          </cell>
        </row>
        <row r="87472">
          <cell r="A87472" t="str">
            <v xml:space="preserve">GPS RJ / RS    </v>
          </cell>
        </row>
        <row r="87473">
          <cell r="A87473" t="str">
            <v xml:space="preserve">GPS RJ / RS    </v>
          </cell>
        </row>
        <row r="87474">
          <cell r="A87474" t="str">
            <v xml:space="preserve">GPS RJ / RS    </v>
          </cell>
        </row>
        <row r="87475">
          <cell r="A87475" t="str">
            <v xml:space="preserve">GPS RJ / RS    </v>
          </cell>
        </row>
        <row r="87476">
          <cell r="A87476" t="str">
            <v xml:space="preserve">GPS RJ / RS    </v>
          </cell>
        </row>
        <row r="87477">
          <cell r="A87477" t="str">
            <v xml:space="preserve">GPS RJ / RS    </v>
          </cell>
        </row>
        <row r="87478">
          <cell r="A87478" t="str">
            <v xml:space="preserve">GPS RJ / RS    </v>
          </cell>
        </row>
        <row r="87479">
          <cell r="A87479" t="str">
            <v xml:space="preserve">GPS RJ / RS    </v>
          </cell>
        </row>
        <row r="87480">
          <cell r="A87480" t="str">
            <v xml:space="preserve">GPS RJ / RS    </v>
          </cell>
        </row>
        <row r="87481">
          <cell r="A87481" t="str">
            <v xml:space="preserve">GPS RJ / RS    </v>
          </cell>
        </row>
        <row r="87482">
          <cell r="A87482" t="str">
            <v xml:space="preserve">GPS RJ / RS    </v>
          </cell>
        </row>
        <row r="87483">
          <cell r="A87483" t="str">
            <v xml:space="preserve">GPS RJ / RS    </v>
          </cell>
        </row>
        <row r="87484">
          <cell r="A87484" t="str">
            <v xml:space="preserve">GPS RJ / RS    </v>
          </cell>
        </row>
        <row r="87485">
          <cell r="A87485" t="str">
            <v xml:space="preserve">GPS RJ / RS    </v>
          </cell>
        </row>
        <row r="87486">
          <cell r="A87486" t="str">
            <v xml:space="preserve">GPS RJ / RS    </v>
          </cell>
        </row>
        <row r="87487">
          <cell r="A87487" t="str">
            <v xml:space="preserve">GPS RJ / RS    </v>
          </cell>
        </row>
        <row r="87488">
          <cell r="A87488" t="str">
            <v xml:space="preserve">GPS RJ / RS    </v>
          </cell>
        </row>
        <row r="87489">
          <cell r="A87489" t="str">
            <v xml:space="preserve">GPS RJ / RS    </v>
          </cell>
        </row>
        <row r="87490">
          <cell r="A87490" t="str">
            <v xml:space="preserve">GPS RJ / RS    </v>
          </cell>
        </row>
        <row r="87491">
          <cell r="A87491" t="str">
            <v xml:space="preserve">GPS RJ / RS    </v>
          </cell>
        </row>
        <row r="87492">
          <cell r="A87492" t="str">
            <v xml:space="preserve">PROEVI JUNDIAI </v>
          </cell>
        </row>
        <row r="87493">
          <cell r="A87493" t="str">
            <v xml:space="preserve">PROEVI JUNDIAI </v>
          </cell>
        </row>
        <row r="87494">
          <cell r="A87494" t="str">
            <v xml:space="preserve">PROEVI JUNDIAI </v>
          </cell>
        </row>
        <row r="87495">
          <cell r="A87495" t="str">
            <v xml:space="preserve">PROEVI JUNDIAI </v>
          </cell>
        </row>
        <row r="87496">
          <cell r="A87496" t="str">
            <v xml:space="preserve">PROEVI JUNDIAI </v>
          </cell>
        </row>
        <row r="87497">
          <cell r="A87497" t="str">
            <v xml:space="preserve">PROEVI JUNDIAI </v>
          </cell>
        </row>
        <row r="87498">
          <cell r="A87498" t="str">
            <v xml:space="preserve">PROEVI JUNDIAI </v>
          </cell>
        </row>
        <row r="87499">
          <cell r="A87499" t="str">
            <v xml:space="preserve">PROEVI JUNDIAI </v>
          </cell>
        </row>
        <row r="87500">
          <cell r="A87500" t="str">
            <v xml:space="preserve">PROEVI JUNDIAI </v>
          </cell>
        </row>
        <row r="87501">
          <cell r="A87501" t="str">
            <v xml:space="preserve">GPS RJ / RS    </v>
          </cell>
        </row>
        <row r="87502">
          <cell r="A87502" t="str">
            <v xml:space="preserve">GPS RJ / RS    </v>
          </cell>
        </row>
        <row r="87503">
          <cell r="A87503" t="str">
            <v xml:space="preserve">GPS RJ / RS    </v>
          </cell>
        </row>
        <row r="87504">
          <cell r="A87504" t="str">
            <v xml:space="preserve">GPS RJ / RS    </v>
          </cell>
        </row>
        <row r="87505">
          <cell r="A87505" t="str">
            <v xml:space="preserve">GPS RJ / RS    </v>
          </cell>
        </row>
        <row r="87506">
          <cell r="A87506" t="str">
            <v xml:space="preserve">GPS RJ / RS    </v>
          </cell>
        </row>
        <row r="87507">
          <cell r="A87507" t="str">
            <v xml:space="preserve">GPS RJ / RS    </v>
          </cell>
        </row>
        <row r="87508">
          <cell r="A87508" t="str">
            <v xml:space="preserve">GPS RJ / RS    </v>
          </cell>
        </row>
        <row r="87509">
          <cell r="A87509" t="str">
            <v xml:space="preserve">GPS RJ / RS    </v>
          </cell>
        </row>
        <row r="87510">
          <cell r="A87510" t="str">
            <v xml:space="preserve">GPS RJ / RS    </v>
          </cell>
        </row>
        <row r="87511">
          <cell r="A87511" t="str">
            <v xml:space="preserve">GPS RJ / RS    </v>
          </cell>
        </row>
        <row r="87512">
          <cell r="A87512" t="str">
            <v xml:space="preserve">GPS RJ / RS    </v>
          </cell>
        </row>
        <row r="87513">
          <cell r="A87513" t="str">
            <v xml:space="preserve">GPS RJ / RS    </v>
          </cell>
        </row>
        <row r="87514">
          <cell r="A87514" t="str">
            <v xml:space="preserve">GPS RJ / RS    </v>
          </cell>
        </row>
        <row r="87515">
          <cell r="A87515" t="str">
            <v xml:space="preserve">GPS RJ / RS    </v>
          </cell>
        </row>
        <row r="87516">
          <cell r="A87516" t="str">
            <v xml:space="preserve">GPS RJ / RS    </v>
          </cell>
        </row>
        <row r="87517">
          <cell r="A87517" t="str">
            <v xml:space="preserve">GPS RJ / RS    </v>
          </cell>
        </row>
        <row r="87518">
          <cell r="A87518" t="str">
            <v xml:space="preserve">GPS RJ / RS    </v>
          </cell>
        </row>
        <row r="87519">
          <cell r="A87519" t="str">
            <v xml:space="preserve">GPS RJ / RS    </v>
          </cell>
        </row>
        <row r="87520">
          <cell r="A87520" t="str">
            <v xml:space="preserve">GPS RJ / RS    </v>
          </cell>
        </row>
        <row r="87521">
          <cell r="A87521" t="str">
            <v xml:space="preserve">GPS RJ / RS    </v>
          </cell>
        </row>
        <row r="87522">
          <cell r="A87522" t="str">
            <v xml:space="preserve">GPS RJ / RS    </v>
          </cell>
        </row>
        <row r="87523">
          <cell r="A87523" t="str">
            <v xml:space="preserve">GPS RJ / RS    </v>
          </cell>
        </row>
        <row r="87524">
          <cell r="A87524" t="str">
            <v xml:space="preserve">GPS RJ / RS    </v>
          </cell>
        </row>
        <row r="87525">
          <cell r="A87525" t="str">
            <v xml:space="preserve">GPS RJ / RS    </v>
          </cell>
        </row>
        <row r="87526">
          <cell r="A87526" t="str">
            <v xml:space="preserve">GPS RJ / RS    </v>
          </cell>
        </row>
        <row r="87527">
          <cell r="A87527" t="str">
            <v xml:space="preserve">GPS RJ / RS    </v>
          </cell>
        </row>
        <row r="87528">
          <cell r="A87528" t="str">
            <v xml:space="preserve">GPS RJ / RS    </v>
          </cell>
        </row>
        <row r="87529">
          <cell r="A87529" t="str">
            <v xml:space="preserve">GPS RJ / RS    </v>
          </cell>
        </row>
        <row r="87530">
          <cell r="A87530" t="str">
            <v xml:space="preserve">GPS RJ / RS    </v>
          </cell>
        </row>
        <row r="87531">
          <cell r="A87531" t="str">
            <v xml:space="preserve">GPS RJ / RS    </v>
          </cell>
        </row>
        <row r="87532">
          <cell r="A87532" t="str">
            <v xml:space="preserve">GPS RJ / RS    </v>
          </cell>
        </row>
        <row r="87533">
          <cell r="A87533" t="str">
            <v xml:space="preserve">GPS RJ / RS    </v>
          </cell>
        </row>
        <row r="87534">
          <cell r="A87534" t="str">
            <v xml:space="preserve">GPS RJ / RS    </v>
          </cell>
        </row>
        <row r="87535">
          <cell r="A87535" t="str">
            <v xml:space="preserve">GPS RJ / RS    </v>
          </cell>
        </row>
        <row r="87536">
          <cell r="A87536" t="str">
            <v xml:space="preserve">GPS RJ / RS    </v>
          </cell>
        </row>
        <row r="87537">
          <cell r="A87537" t="str">
            <v xml:space="preserve">GPS RJ / RS    </v>
          </cell>
        </row>
        <row r="87538">
          <cell r="A87538" t="str">
            <v xml:space="preserve">GPS RJ / RS    </v>
          </cell>
        </row>
        <row r="87539">
          <cell r="A87539" t="str">
            <v xml:space="preserve">GPS RJ / RS    </v>
          </cell>
        </row>
        <row r="87540">
          <cell r="A87540" t="str">
            <v xml:space="preserve">GPS RJ / RS    </v>
          </cell>
        </row>
        <row r="87541">
          <cell r="A87541" t="str">
            <v xml:space="preserve">GPS RJ / RS    </v>
          </cell>
        </row>
        <row r="87542">
          <cell r="A87542" t="str">
            <v xml:space="preserve">GPS RJ / RS    </v>
          </cell>
        </row>
        <row r="87543">
          <cell r="A87543" t="str">
            <v xml:space="preserve">GPS RJ / RS    </v>
          </cell>
        </row>
        <row r="87544">
          <cell r="A87544" t="str">
            <v xml:space="preserve">GPS RJ / RS    </v>
          </cell>
        </row>
        <row r="87545">
          <cell r="A87545" t="str">
            <v xml:space="preserve">GPS RJ / RS    </v>
          </cell>
        </row>
        <row r="87546">
          <cell r="A87546" t="str">
            <v xml:space="preserve">ENGESEG MATRIZ </v>
          </cell>
        </row>
        <row r="87547">
          <cell r="A87547" t="str">
            <v xml:space="preserve">ENGESEG MATRIZ </v>
          </cell>
        </row>
        <row r="87548">
          <cell r="A87548" t="str">
            <v xml:space="preserve">ENGESEG MATRIZ </v>
          </cell>
        </row>
        <row r="87549">
          <cell r="A87549" t="str">
            <v xml:space="preserve">ENGESEG MATRIZ </v>
          </cell>
        </row>
        <row r="87550">
          <cell r="A87550" t="str">
            <v xml:space="preserve">ENGESEG MATRIZ </v>
          </cell>
        </row>
        <row r="87551">
          <cell r="A87551" t="str">
            <v xml:space="preserve">ENGESEG MATRIZ </v>
          </cell>
        </row>
        <row r="87552">
          <cell r="A87552" t="str">
            <v xml:space="preserve">ENGESEG MATRIZ </v>
          </cell>
        </row>
        <row r="87553">
          <cell r="A87553" t="str">
            <v xml:space="preserve">ENGESEG MATRIZ </v>
          </cell>
        </row>
        <row r="87554">
          <cell r="A87554" t="str">
            <v xml:space="preserve">ENGESEG MATRIZ </v>
          </cell>
        </row>
        <row r="87555">
          <cell r="A87555" t="str">
            <v xml:space="preserve">GPS RJ / RS    </v>
          </cell>
        </row>
        <row r="87556">
          <cell r="A87556" t="str">
            <v xml:space="preserve">GPS RJ / RS    </v>
          </cell>
        </row>
        <row r="87557">
          <cell r="A87557" t="str">
            <v xml:space="preserve">GPS RJ / RS    </v>
          </cell>
        </row>
        <row r="87558">
          <cell r="A87558" t="str">
            <v xml:space="preserve">GPS RJ / RS    </v>
          </cell>
        </row>
        <row r="87559">
          <cell r="A87559" t="str">
            <v xml:space="preserve">GPS RJ / RS    </v>
          </cell>
        </row>
        <row r="87560">
          <cell r="A87560" t="str">
            <v xml:space="preserve">GPS RJ / RS    </v>
          </cell>
        </row>
        <row r="87561">
          <cell r="A87561" t="str">
            <v xml:space="preserve">GPS RJ / RS    </v>
          </cell>
        </row>
        <row r="87562">
          <cell r="A87562" t="str">
            <v xml:space="preserve">GPS RJ / RS    </v>
          </cell>
        </row>
        <row r="87563">
          <cell r="A87563" t="str">
            <v xml:space="preserve">GPS RJ / RS    </v>
          </cell>
        </row>
        <row r="87564">
          <cell r="A87564" t="str">
            <v xml:space="preserve">GPS RJ / RS    </v>
          </cell>
        </row>
        <row r="87565">
          <cell r="A87565" t="str">
            <v xml:space="preserve">ENGESEG MATRIZ </v>
          </cell>
        </row>
        <row r="87566">
          <cell r="A87566" t="str">
            <v xml:space="preserve">ENGESEG MATRIZ </v>
          </cell>
        </row>
        <row r="87567">
          <cell r="A87567" t="str">
            <v xml:space="preserve">ENGESEG MATRIZ </v>
          </cell>
        </row>
        <row r="87568">
          <cell r="A87568" t="str">
            <v xml:space="preserve">ENGESEG MATRIZ </v>
          </cell>
        </row>
        <row r="87569">
          <cell r="A87569" t="str">
            <v xml:space="preserve">ENGESEG MATRIZ </v>
          </cell>
        </row>
        <row r="87570">
          <cell r="A87570" t="str">
            <v xml:space="preserve">ENGESEG MATRIZ </v>
          </cell>
        </row>
        <row r="87571">
          <cell r="A87571" t="str">
            <v xml:space="preserve">ENGESEG MATRIZ </v>
          </cell>
        </row>
        <row r="87572">
          <cell r="A87572" t="str">
            <v xml:space="preserve">ENGESEG MATRIZ </v>
          </cell>
        </row>
        <row r="87573">
          <cell r="A87573" t="str">
            <v xml:space="preserve">ENGESEG MATRIZ </v>
          </cell>
        </row>
        <row r="87574">
          <cell r="A87574" t="str">
            <v xml:space="preserve">GPS RJ / RS    </v>
          </cell>
        </row>
        <row r="87575">
          <cell r="A87575" t="str">
            <v xml:space="preserve">GPS RJ / RS    </v>
          </cell>
        </row>
        <row r="87576">
          <cell r="A87576" t="str">
            <v xml:space="preserve">GPS RJ / RS    </v>
          </cell>
        </row>
        <row r="87577">
          <cell r="A87577" t="str">
            <v xml:space="preserve">GPS RJ / RS    </v>
          </cell>
        </row>
        <row r="87578">
          <cell r="A87578" t="str">
            <v xml:space="preserve">GPS RJ / RS    </v>
          </cell>
        </row>
        <row r="87579">
          <cell r="A87579" t="str">
            <v xml:space="preserve">GPS RJ / RS    </v>
          </cell>
        </row>
        <row r="87580">
          <cell r="A87580" t="str">
            <v xml:space="preserve">GPS RJ / RS    </v>
          </cell>
        </row>
        <row r="87581">
          <cell r="A87581" t="str">
            <v xml:space="preserve">GPS RJ / RS    </v>
          </cell>
        </row>
        <row r="87582">
          <cell r="A87582" t="str">
            <v xml:space="preserve">GPS RJ / RS    </v>
          </cell>
        </row>
        <row r="87583">
          <cell r="A87583" t="str">
            <v xml:space="preserve">GPS RJ / RS    </v>
          </cell>
        </row>
        <row r="87584">
          <cell r="A87584" t="str">
            <v xml:space="preserve">IN HAUS        </v>
          </cell>
        </row>
        <row r="87585">
          <cell r="A87585" t="str">
            <v xml:space="preserve">IN HAUS        </v>
          </cell>
        </row>
        <row r="87586">
          <cell r="A87586" t="str">
            <v xml:space="preserve">IN HAUS        </v>
          </cell>
        </row>
        <row r="87587">
          <cell r="A87587" t="str">
            <v xml:space="preserve">IN HAUS        </v>
          </cell>
        </row>
        <row r="87588">
          <cell r="A87588" t="str">
            <v xml:space="preserve">IN HAUS        </v>
          </cell>
        </row>
        <row r="87589">
          <cell r="A87589" t="str">
            <v xml:space="preserve">IN HAUS        </v>
          </cell>
        </row>
        <row r="87590">
          <cell r="A87590" t="str">
            <v xml:space="preserve">IN HAUS        </v>
          </cell>
        </row>
        <row r="87591">
          <cell r="A87591" t="str">
            <v xml:space="preserve">IN HAUS        </v>
          </cell>
        </row>
        <row r="87592">
          <cell r="A87592" t="str">
            <v xml:space="preserve">IN HAUS        </v>
          </cell>
        </row>
        <row r="87593">
          <cell r="A87593" t="str">
            <v xml:space="preserve">GPS RJ / RS    </v>
          </cell>
        </row>
        <row r="87594">
          <cell r="A87594" t="str">
            <v xml:space="preserve">GPS RJ / RS    </v>
          </cell>
        </row>
        <row r="87595">
          <cell r="A87595" t="str">
            <v xml:space="preserve">GPS RJ / RS    </v>
          </cell>
        </row>
        <row r="87596">
          <cell r="A87596" t="str">
            <v xml:space="preserve">GPS RJ / RS    </v>
          </cell>
        </row>
        <row r="87597">
          <cell r="A87597" t="str">
            <v xml:space="preserve">GPS RJ / RS    </v>
          </cell>
        </row>
        <row r="87598">
          <cell r="A87598" t="str">
            <v xml:space="preserve">GPS RJ / RS    </v>
          </cell>
        </row>
        <row r="87599">
          <cell r="A87599" t="str">
            <v xml:space="preserve">GPS RJ / RS    </v>
          </cell>
        </row>
        <row r="87600">
          <cell r="A87600" t="str">
            <v xml:space="preserve">GPS RJ / RS    </v>
          </cell>
        </row>
        <row r="87601">
          <cell r="A87601" t="str">
            <v xml:space="preserve">GPS RJ / RS    </v>
          </cell>
        </row>
        <row r="87602">
          <cell r="A87602" t="str">
            <v xml:space="preserve">IN HAUS        </v>
          </cell>
        </row>
        <row r="87603">
          <cell r="A87603" t="str">
            <v xml:space="preserve">IN HAUS        </v>
          </cell>
        </row>
        <row r="87604">
          <cell r="A87604" t="str">
            <v xml:space="preserve">IN HAUS        </v>
          </cell>
        </row>
        <row r="87605">
          <cell r="A87605" t="str">
            <v xml:space="preserve">IN HAUS        </v>
          </cell>
        </row>
        <row r="87606">
          <cell r="A87606" t="str">
            <v xml:space="preserve">IN HAUS        </v>
          </cell>
        </row>
        <row r="87607">
          <cell r="A87607" t="str">
            <v xml:space="preserve">IN HAUS        </v>
          </cell>
        </row>
        <row r="87608">
          <cell r="A87608" t="str">
            <v xml:space="preserve">IN HAUS        </v>
          </cell>
        </row>
        <row r="87609">
          <cell r="A87609" t="str">
            <v xml:space="preserve">IN HAUS        </v>
          </cell>
        </row>
        <row r="87610">
          <cell r="A87610" t="str">
            <v xml:space="preserve">GPS RJ / RS    </v>
          </cell>
        </row>
        <row r="87611">
          <cell r="A87611" t="str">
            <v xml:space="preserve">GPS RJ / RS    </v>
          </cell>
        </row>
        <row r="87612">
          <cell r="A87612" t="str">
            <v xml:space="preserve">GPS RJ / RS    </v>
          </cell>
        </row>
        <row r="87613">
          <cell r="A87613" t="str">
            <v xml:space="preserve">GPS RJ / RS    </v>
          </cell>
        </row>
        <row r="87614">
          <cell r="A87614" t="str">
            <v xml:space="preserve">GPS RJ / RS    </v>
          </cell>
        </row>
        <row r="87615">
          <cell r="A87615" t="str">
            <v xml:space="preserve">GPS RJ / RS    </v>
          </cell>
        </row>
        <row r="87616">
          <cell r="A87616" t="str">
            <v xml:space="preserve">GPS RJ / RS    </v>
          </cell>
        </row>
        <row r="87617">
          <cell r="A87617" t="str">
            <v xml:space="preserve">GPS RJ / RS    </v>
          </cell>
        </row>
        <row r="87618">
          <cell r="A87618" t="str">
            <v xml:space="preserve">GPS RJ / RS    </v>
          </cell>
        </row>
        <row r="87619">
          <cell r="A87619" t="str">
            <v xml:space="preserve">GPS RJ / RS    </v>
          </cell>
        </row>
        <row r="87620">
          <cell r="A87620" t="str">
            <v xml:space="preserve">GPS RJ / RS    </v>
          </cell>
        </row>
        <row r="87621">
          <cell r="A87621" t="str">
            <v xml:space="preserve">GPS RJ / RS    </v>
          </cell>
        </row>
        <row r="87622">
          <cell r="A87622" t="str">
            <v xml:space="preserve">GPS RJ / RS    </v>
          </cell>
        </row>
        <row r="87623">
          <cell r="A87623" t="str">
            <v xml:space="preserve">GPS RJ / RS    </v>
          </cell>
        </row>
        <row r="87624">
          <cell r="A87624" t="str">
            <v xml:space="preserve">GPS RJ / RS    </v>
          </cell>
        </row>
        <row r="87625">
          <cell r="A87625" t="str">
            <v xml:space="preserve">GPS RJ / RS    </v>
          </cell>
        </row>
        <row r="87626">
          <cell r="A87626" t="str">
            <v xml:space="preserve">GPS RJ / RS    </v>
          </cell>
        </row>
        <row r="87627">
          <cell r="A87627" t="str">
            <v xml:space="preserve">GPS RJ / RS    </v>
          </cell>
        </row>
        <row r="87628">
          <cell r="A87628" t="str">
            <v xml:space="preserve">IN HAUS        </v>
          </cell>
        </row>
        <row r="87629">
          <cell r="A87629" t="str">
            <v xml:space="preserve">IN HAUS        </v>
          </cell>
        </row>
        <row r="87630">
          <cell r="A87630" t="str">
            <v xml:space="preserve">IN HAUS        </v>
          </cell>
        </row>
        <row r="87631">
          <cell r="A87631" t="str">
            <v xml:space="preserve">IN HAUS        </v>
          </cell>
        </row>
        <row r="87632">
          <cell r="A87632" t="str">
            <v xml:space="preserve">IN HAUS        </v>
          </cell>
        </row>
        <row r="87633">
          <cell r="A87633" t="str">
            <v xml:space="preserve">IN HAUS        </v>
          </cell>
        </row>
        <row r="87634">
          <cell r="A87634" t="str">
            <v xml:space="preserve">IN HAUS        </v>
          </cell>
        </row>
        <row r="87635">
          <cell r="A87635" t="str">
            <v xml:space="preserve">IN HAUS        </v>
          </cell>
        </row>
        <row r="87636">
          <cell r="A87636" t="str">
            <v xml:space="preserve">IN HAUS        </v>
          </cell>
        </row>
        <row r="87637">
          <cell r="A87637" t="str">
            <v xml:space="preserve">GPS RJ / RS    </v>
          </cell>
        </row>
        <row r="87638">
          <cell r="A87638" t="str">
            <v xml:space="preserve">GPS RJ / RS    </v>
          </cell>
        </row>
        <row r="87639">
          <cell r="A87639" t="str">
            <v xml:space="preserve">GPS RJ / RS    </v>
          </cell>
        </row>
        <row r="87640">
          <cell r="A87640" t="str">
            <v xml:space="preserve">GPS RJ / RS    </v>
          </cell>
        </row>
        <row r="87641">
          <cell r="A87641" t="str">
            <v xml:space="preserve">GPS RJ / RS    </v>
          </cell>
        </row>
        <row r="87642">
          <cell r="A87642" t="str">
            <v xml:space="preserve">GPS RJ / RS    </v>
          </cell>
        </row>
        <row r="87643">
          <cell r="A87643" t="str">
            <v xml:space="preserve">GPS RJ / RS    </v>
          </cell>
        </row>
        <row r="87644">
          <cell r="A87644" t="str">
            <v xml:space="preserve">GPS RJ / RS    </v>
          </cell>
        </row>
        <row r="87645">
          <cell r="A87645" t="str">
            <v xml:space="preserve">GPS RJ / RS    </v>
          </cell>
        </row>
        <row r="87646">
          <cell r="A87646" t="str">
            <v xml:space="preserve">IN HAUS        </v>
          </cell>
        </row>
        <row r="87647">
          <cell r="A87647" t="str">
            <v xml:space="preserve">IN HAUS        </v>
          </cell>
        </row>
        <row r="87648">
          <cell r="A87648" t="str">
            <v xml:space="preserve">IN HAUS        </v>
          </cell>
        </row>
        <row r="87649">
          <cell r="A87649" t="str">
            <v xml:space="preserve">IN HAUS        </v>
          </cell>
        </row>
        <row r="87650">
          <cell r="A87650" t="str">
            <v xml:space="preserve">IN HAUS        </v>
          </cell>
        </row>
        <row r="87651">
          <cell r="A87651" t="str">
            <v xml:space="preserve">IN HAUS        </v>
          </cell>
        </row>
        <row r="87652">
          <cell r="A87652" t="str">
            <v xml:space="preserve">IN HAUS        </v>
          </cell>
        </row>
        <row r="87653">
          <cell r="A87653" t="str">
            <v xml:space="preserve">IN HAUS        </v>
          </cell>
        </row>
        <row r="87654">
          <cell r="A87654" t="str">
            <v xml:space="preserve">IN HAUS        </v>
          </cell>
        </row>
        <row r="87655">
          <cell r="A87655" t="str">
            <v xml:space="preserve">GPS RJ / RS    </v>
          </cell>
        </row>
        <row r="87656">
          <cell r="A87656" t="str">
            <v xml:space="preserve">GPS RJ / RS    </v>
          </cell>
        </row>
        <row r="87657">
          <cell r="A87657" t="str">
            <v xml:space="preserve">GPS RJ / RS    </v>
          </cell>
        </row>
        <row r="87658">
          <cell r="A87658" t="str">
            <v xml:space="preserve">GPS RJ / RS    </v>
          </cell>
        </row>
        <row r="87659">
          <cell r="A87659" t="str">
            <v xml:space="preserve">GPS RJ / RS    </v>
          </cell>
        </row>
        <row r="87660">
          <cell r="A87660" t="str">
            <v xml:space="preserve">GPS RJ / RS    </v>
          </cell>
        </row>
        <row r="87661">
          <cell r="A87661" t="str">
            <v xml:space="preserve">GPS RJ / RS    </v>
          </cell>
        </row>
        <row r="87662">
          <cell r="A87662" t="str">
            <v xml:space="preserve">GPS RJ / RS    </v>
          </cell>
        </row>
        <row r="87663">
          <cell r="A87663" t="str">
            <v xml:space="preserve">GPS RJ / RS    </v>
          </cell>
        </row>
        <row r="87664">
          <cell r="A87664" t="str">
            <v xml:space="preserve">PROEVI JUNDIAI </v>
          </cell>
        </row>
        <row r="87665">
          <cell r="A87665" t="str">
            <v xml:space="preserve">PROEVI JUNDIAI </v>
          </cell>
        </row>
        <row r="87666">
          <cell r="A87666" t="str">
            <v xml:space="preserve">PROEVI JUNDIAI </v>
          </cell>
        </row>
        <row r="87667">
          <cell r="A87667" t="str">
            <v xml:space="preserve">PROEVI JUNDIAI </v>
          </cell>
        </row>
        <row r="87668">
          <cell r="A87668" t="str">
            <v xml:space="preserve">PROEVI JUNDIAI </v>
          </cell>
        </row>
        <row r="87669">
          <cell r="A87669" t="str">
            <v xml:space="preserve">PROEVI JUNDIAI </v>
          </cell>
        </row>
        <row r="87670">
          <cell r="A87670" t="str">
            <v xml:space="preserve">PROEVI JUNDIAI </v>
          </cell>
        </row>
        <row r="87671">
          <cell r="A87671" t="str">
            <v xml:space="preserve">PROEVI JUNDIAI </v>
          </cell>
        </row>
        <row r="87672">
          <cell r="A87672" t="str">
            <v xml:space="preserve">PROEVI JUNDIAI </v>
          </cell>
        </row>
        <row r="87673">
          <cell r="A87673" t="str">
            <v xml:space="preserve">GPS RJ / RS    </v>
          </cell>
        </row>
        <row r="87674">
          <cell r="A87674" t="str">
            <v xml:space="preserve">GPS RJ / RS    </v>
          </cell>
        </row>
        <row r="87675">
          <cell r="A87675" t="str">
            <v xml:space="preserve">GPS RJ / RS    </v>
          </cell>
        </row>
        <row r="87676">
          <cell r="A87676" t="str">
            <v xml:space="preserve">GPS RJ / RS    </v>
          </cell>
        </row>
        <row r="87677">
          <cell r="A87677" t="str">
            <v xml:space="preserve">GPS RJ / RS    </v>
          </cell>
        </row>
        <row r="87678">
          <cell r="A87678" t="str">
            <v xml:space="preserve">GPS RJ / RS    </v>
          </cell>
        </row>
        <row r="87679">
          <cell r="A87679" t="str">
            <v xml:space="preserve">GPS RJ / RS    </v>
          </cell>
        </row>
        <row r="87680">
          <cell r="A87680" t="str">
            <v xml:space="preserve">GPS RJ / RS    </v>
          </cell>
        </row>
        <row r="87681">
          <cell r="A87681" t="str">
            <v xml:space="preserve">GPS RJ / RS    </v>
          </cell>
        </row>
        <row r="87682">
          <cell r="A87682" t="str">
            <v xml:space="preserve">IN HAUS        </v>
          </cell>
        </row>
        <row r="87683">
          <cell r="A87683" t="str">
            <v xml:space="preserve">IN HAUS        </v>
          </cell>
        </row>
        <row r="87684">
          <cell r="A87684" t="str">
            <v xml:space="preserve">IN HAUS        </v>
          </cell>
        </row>
        <row r="87685">
          <cell r="A87685" t="str">
            <v xml:space="preserve">IN HAUS        </v>
          </cell>
        </row>
        <row r="87686">
          <cell r="A87686" t="str">
            <v xml:space="preserve">IN HAUS        </v>
          </cell>
        </row>
        <row r="87687">
          <cell r="A87687" t="str">
            <v xml:space="preserve">IN HAUS        </v>
          </cell>
        </row>
        <row r="87688">
          <cell r="A87688" t="str">
            <v xml:space="preserve">IN HAUS        </v>
          </cell>
        </row>
        <row r="87689">
          <cell r="A87689" t="str">
            <v xml:space="preserve">IN HAUS        </v>
          </cell>
        </row>
        <row r="87690">
          <cell r="A87690" t="str">
            <v xml:space="preserve">IN HAUS        </v>
          </cell>
        </row>
        <row r="87691">
          <cell r="A87691" t="str">
            <v xml:space="preserve">PROEVI JUNDIAI </v>
          </cell>
        </row>
        <row r="87692">
          <cell r="A87692" t="str">
            <v xml:space="preserve">PROEVI JUNDIAI </v>
          </cell>
        </row>
        <row r="87693">
          <cell r="A87693" t="str">
            <v xml:space="preserve">PROEVI JUNDIAI </v>
          </cell>
        </row>
        <row r="87694">
          <cell r="A87694" t="str">
            <v xml:space="preserve">PROEVI JUNDIAI </v>
          </cell>
        </row>
        <row r="87695">
          <cell r="A87695" t="str">
            <v xml:space="preserve">PROEVI JUNDIAI </v>
          </cell>
        </row>
        <row r="87696">
          <cell r="A87696" t="str">
            <v xml:space="preserve">PROEVI JUNDIAI </v>
          </cell>
        </row>
        <row r="87697">
          <cell r="A87697" t="str">
            <v xml:space="preserve">PROEVI JUNDIAI </v>
          </cell>
        </row>
        <row r="87698">
          <cell r="A87698" t="str">
            <v xml:space="preserve">PROEVI JUNDIAI </v>
          </cell>
        </row>
        <row r="87699">
          <cell r="A87699" t="str">
            <v xml:space="preserve">PROEVI JUNDIAI </v>
          </cell>
        </row>
        <row r="87700">
          <cell r="A87700" t="str">
            <v xml:space="preserve">IN HAUS        </v>
          </cell>
        </row>
        <row r="87701">
          <cell r="A87701" t="str">
            <v xml:space="preserve">IN HAUS        </v>
          </cell>
        </row>
        <row r="87702">
          <cell r="A87702" t="str">
            <v xml:space="preserve">IN HAUS        </v>
          </cell>
        </row>
        <row r="87703">
          <cell r="A87703" t="str">
            <v xml:space="preserve">IN HAUS        </v>
          </cell>
        </row>
        <row r="87704">
          <cell r="A87704" t="str">
            <v xml:space="preserve">IN HAUS        </v>
          </cell>
        </row>
        <row r="87705">
          <cell r="A87705" t="str">
            <v xml:space="preserve">IN HAUS        </v>
          </cell>
        </row>
        <row r="87706">
          <cell r="A87706" t="str">
            <v xml:space="preserve">IN HAUS        </v>
          </cell>
        </row>
        <row r="87707">
          <cell r="A87707" t="str">
            <v xml:space="preserve">IN HAUS        </v>
          </cell>
        </row>
        <row r="87708">
          <cell r="A87708" t="str">
            <v xml:space="preserve">IN HAUS        </v>
          </cell>
        </row>
        <row r="87709">
          <cell r="A87709" t="str">
            <v xml:space="preserve">IN HAUS        </v>
          </cell>
        </row>
        <row r="87710">
          <cell r="A87710" t="str">
            <v xml:space="preserve">IN HAUS        </v>
          </cell>
        </row>
        <row r="87711">
          <cell r="A87711" t="str">
            <v xml:space="preserve">IN HAUS        </v>
          </cell>
        </row>
        <row r="87712">
          <cell r="A87712" t="str">
            <v xml:space="preserve">IN HAUS        </v>
          </cell>
        </row>
        <row r="87713">
          <cell r="A87713" t="str">
            <v xml:space="preserve">IN HAUS        </v>
          </cell>
        </row>
        <row r="87714">
          <cell r="A87714" t="str">
            <v xml:space="preserve">IN HAUS        </v>
          </cell>
        </row>
        <row r="87715">
          <cell r="A87715" t="str">
            <v xml:space="preserve">IN HAUS        </v>
          </cell>
        </row>
        <row r="87716">
          <cell r="A87716" t="str">
            <v xml:space="preserve">IN HAUS        </v>
          </cell>
        </row>
        <row r="87717">
          <cell r="A87717" t="str">
            <v xml:space="preserve">IN HAUS        </v>
          </cell>
        </row>
        <row r="87718">
          <cell r="A87718" t="str">
            <v xml:space="preserve">IN HAUS        </v>
          </cell>
        </row>
        <row r="87719">
          <cell r="A87719" t="str">
            <v xml:space="preserve">GPS TEC        </v>
          </cell>
        </row>
        <row r="87720">
          <cell r="A87720" t="str">
            <v xml:space="preserve">GPS TEC        </v>
          </cell>
        </row>
        <row r="87721">
          <cell r="A87721" t="str">
            <v xml:space="preserve">GPS TEC        </v>
          </cell>
        </row>
        <row r="87722">
          <cell r="A87722" t="str">
            <v xml:space="preserve">GPS TEC        </v>
          </cell>
        </row>
        <row r="87723">
          <cell r="A87723" t="str">
            <v xml:space="preserve">GPS TEC        </v>
          </cell>
        </row>
        <row r="87724">
          <cell r="A87724" t="str">
            <v xml:space="preserve">GPS TEC        </v>
          </cell>
        </row>
        <row r="87725">
          <cell r="A87725" t="str">
            <v xml:space="preserve">GPS TEC        </v>
          </cell>
        </row>
        <row r="87726">
          <cell r="A87726" t="str">
            <v xml:space="preserve">GPS TEC        </v>
          </cell>
        </row>
        <row r="87727">
          <cell r="A87727" t="str">
            <v xml:space="preserve">GPS TEC        </v>
          </cell>
        </row>
        <row r="87728">
          <cell r="A87728" t="str">
            <v xml:space="preserve">GPS TEC        </v>
          </cell>
        </row>
        <row r="87729">
          <cell r="A87729" t="str">
            <v xml:space="preserve">GPS TEC        </v>
          </cell>
        </row>
        <row r="87730">
          <cell r="A87730" t="str">
            <v xml:space="preserve">GPS TEC        </v>
          </cell>
        </row>
        <row r="87731">
          <cell r="A87731" t="str">
            <v xml:space="preserve">GPS TEC        </v>
          </cell>
        </row>
        <row r="87732">
          <cell r="A87732" t="str">
            <v xml:space="preserve">GPS TEC        </v>
          </cell>
        </row>
        <row r="87733">
          <cell r="A87733" t="str">
            <v xml:space="preserve">GPS TEC        </v>
          </cell>
        </row>
        <row r="87734">
          <cell r="A87734" t="str">
            <v xml:space="preserve">GPS TEC        </v>
          </cell>
        </row>
        <row r="87735">
          <cell r="A87735" t="str">
            <v xml:space="preserve">GPS TEC        </v>
          </cell>
        </row>
        <row r="87736">
          <cell r="A87736" t="str">
            <v xml:space="preserve">GPS TEC        </v>
          </cell>
        </row>
        <row r="87737">
          <cell r="A87737" t="str">
            <v xml:space="preserve">GPS RJ / RS    </v>
          </cell>
        </row>
        <row r="87738">
          <cell r="A87738" t="str">
            <v xml:space="preserve">GPS RJ / RS    </v>
          </cell>
        </row>
        <row r="87739">
          <cell r="A87739" t="str">
            <v xml:space="preserve">GPS RJ / RS    </v>
          </cell>
        </row>
        <row r="87740">
          <cell r="A87740" t="str">
            <v xml:space="preserve">GPS RJ / RS    </v>
          </cell>
        </row>
        <row r="87741">
          <cell r="A87741" t="str">
            <v xml:space="preserve">GPS RJ / RS    </v>
          </cell>
        </row>
        <row r="87742">
          <cell r="A87742" t="str">
            <v xml:space="preserve">GPS RJ / RS    </v>
          </cell>
        </row>
        <row r="87743">
          <cell r="A87743" t="str">
            <v xml:space="preserve">GPS RJ / RS    </v>
          </cell>
        </row>
        <row r="87744">
          <cell r="A87744" t="str">
            <v xml:space="preserve">GPS RJ / RS    </v>
          </cell>
        </row>
        <row r="87745">
          <cell r="A87745" t="str">
            <v xml:space="preserve">GPS RJ / RS    </v>
          </cell>
        </row>
        <row r="87746">
          <cell r="A87746" t="str">
            <v xml:space="preserve">GPS RJ / RS    </v>
          </cell>
        </row>
        <row r="87747">
          <cell r="A87747" t="str">
            <v xml:space="preserve">GPS RJ / RS    </v>
          </cell>
        </row>
        <row r="87748">
          <cell r="A87748" t="str">
            <v xml:space="preserve">GPS RJ / RS    </v>
          </cell>
        </row>
        <row r="87749">
          <cell r="A87749" t="str">
            <v xml:space="preserve">GPS RJ / RS    </v>
          </cell>
        </row>
        <row r="87750">
          <cell r="A87750" t="str">
            <v xml:space="preserve">GPS RJ / RS    </v>
          </cell>
        </row>
        <row r="87751">
          <cell r="A87751" t="str">
            <v xml:space="preserve">GPS RJ / RS    </v>
          </cell>
        </row>
        <row r="87752">
          <cell r="A87752" t="str">
            <v xml:space="preserve">GPS RJ / RS    </v>
          </cell>
        </row>
        <row r="87753">
          <cell r="A87753" t="str">
            <v xml:space="preserve">GPS RJ / RS    </v>
          </cell>
        </row>
        <row r="87754">
          <cell r="A87754" t="str">
            <v xml:space="preserve">GPS RJ / RS    </v>
          </cell>
        </row>
        <row r="87755">
          <cell r="A87755" t="str">
            <v xml:space="preserve">GPS TEC        </v>
          </cell>
        </row>
        <row r="87756">
          <cell r="A87756" t="str">
            <v xml:space="preserve">GPS TEC        </v>
          </cell>
        </row>
        <row r="87757">
          <cell r="A87757" t="str">
            <v xml:space="preserve">GPS TEC        </v>
          </cell>
        </row>
        <row r="87758">
          <cell r="A87758" t="str">
            <v xml:space="preserve">GPS TEC        </v>
          </cell>
        </row>
        <row r="87759">
          <cell r="A87759" t="str">
            <v xml:space="preserve">GPS TEC        </v>
          </cell>
        </row>
        <row r="87760">
          <cell r="A87760" t="str">
            <v xml:space="preserve">GPS TEC        </v>
          </cell>
        </row>
        <row r="87761">
          <cell r="A87761" t="str">
            <v xml:space="preserve">GPS TEC        </v>
          </cell>
        </row>
        <row r="87762">
          <cell r="A87762" t="str">
            <v xml:space="preserve">GPS TEC        </v>
          </cell>
        </row>
        <row r="87763">
          <cell r="A87763" t="str">
            <v xml:space="preserve">GPS TEC        </v>
          </cell>
        </row>
        <row r="87764">
          <cell r="A87764" t="str">
            <v xml:space="preserve">IN HAUS        </v>
          </cell>
        </row>
        <row r="87765">
          <cell r="A87765" t="str">
            <v xml:space="preserve">IN HAUS        </v>
          </cell>
        </row>
        <row r="87766">
          <cell r="A87766" t="str">
            <v xml:space="preserve">IN HAUS        </v>
          </cell>
        </row>
        <row r="87767">
          <cell r="A87767" t="str">
            <v xml:space="preserve">IN HAUS        </v>
          </cell>
        </row>
        <row r="87768">
          <cell r="A87768" t="str">
            <v xml:space="preserve">IN HAUS        </v>
          </cell>
        </row>
        <row r="87769">
          <cell r="A87769" t="str">
            <v xml:space="preserve">IN HAUS        </v>
          </cell>
        </row>
        <row r="87770">
          <cell r="A87770" t="str">
            <v xml:space="preserve">IN HAUS        </v>
          </cell>
        </row>
        <row r="87771">
          <cell r="A87771" t="str">
            <v xml:space="preserve">IN HAUS        </v>
          </cell>
        </row>
        <row r="87772">
          <cell r="A87772" t="str">
            <v xml:space="preserve">IN HAUS        </v>
          </cell>
        </row>
        <row r="87773">
          <cell r="A87773" t="str">
            <v xml:space="preserve">IN HAUS        </v>
          </cell>
        </row>
        <row r="87774">
          <cell r="A87774" t="str">
            <v xml:space="preserve">IN HAUS        </v>
          </cell>
        </row>
        <row r="87775">
          <cell r="A87775" t="str">
            <v xml:space="preserve">IN HAUS        </v>
          </cell>
        </row>
        <row r="87776">
          <cell r="A87776" t="str">
            <v xml:space="preserve">IN HAUS        </v>
          </cell>
        </row>
        <row r="87777">
          <cell r="A87777" t="str">
            <v xml:space="preserve">IN HAUS        </v>
          </cell>
        </row>
        <row r="87778">
          <cell r="A87778" t="str">
            <v xml:space="preserve">IN HAUS        </v>
          </cell>
        </row>
        <row r="87779">
          <cell r="A87779" t="str">
            <v xml:space="preserve">IN HAUS        </v>
          </cell>
        </row>
        <row r="87780">
          <cell r="A87780" t="str">
            <v xml:space="preserve">IN HAUS        </v>
          </cell>
        </row>
        <row r="87781">
          <cell r="A87781" t="str">
            <v xml:space="preserve">IN HAUS        </v>
          </cell>
        </row>
        <row r="87782">
          <cell r="A87782" t="str">
            <v xml:space="preserve">IN HAUS        </v>
          </cell>
        </row>
        <row r="87783">
          <cell r="A87783" t="str">
            <v xml:space="preserve">ENGESEG MATRIZ </v>
          </cell>
        </row>
        <row r="87784">
          <cell r="A87784" t="str">
            <v xml:space="preserve">ENGESEG MATRIZ </v>
          </cell>
        </row>
        <row r="87785">
          <cell r="A87785" t="str">
            <v xml:space="preserve">ENGESEG MATRIZ </v>
          </cell>
        </row>
        <row r="87786">
          <cell r="A87786" t="str">
            <v xml:space="preserve">ENGESEG MATRIZ </v>
          </cell>
        </row>
        <row r="87787">
          <cell r="A87787" t="str">
            <v xml:space="preserve">ENGESEG MATRIZ </v>
          </cell>
        </row>
        <row r="87788">
          <cell r="A87788" t="str">
            <v xml:space="preserve">ENGESEG MATRIZ </v>
          </cell>
        </row>
        <row r="87789">
          <cell r="A87789" t="str">
            <v xml:space="preserve">ENGESEG MATRIZ </v>
          </cell>
        </row>
        <row r="87790">
          <cell r="A87790" t="str">
            <v xml:space="preserve">ENGESEG MATRIZ </v>
          </cell>
        </row>
        <row r="87791">
          <cell r="A87791" t="str">
            <v xml:space="preserve">ENGESEG MATRIZ </v>
          </cell>
        </row>
        <row r="87792">
          <cell r="A87792" t="str">
            <v xml:space="preserve">ENGESEG MATRIZ </v>
          </cell>
        </row>
        <row r="87793">
          <cell r="A87793" t="str">
            <v xml:space="preserve">ENGESEG MATRIZ </v>
          </cell>
        </row>
        <row r="87794">
          <cell r="A87794" t="str">
            <v xml:space="preserve">ENGESEG MATRIZ </v>
          </cell>
        </row>
        <row r="87795">
          <cell r="A87795" t="str">
            <v xml:space="preserve">ENGESEG MATRIZ </v>
          </cell>
        </row>
        <row r="87796">
          <cell r="A87796" t="str">
            <v xml:space="preserve">ENGESEG MATRIZ </v>
          </cell>
        </row>
        <row r="87797">
          <cell r="A87797" t="str">
            <v xml:space="preserve">ENGESEG MATRIZ </v>
          </cell>
        </row>
        <row r="87798">
          <cell r="A87798" t="str">
            <v xml:space="preserve">ENGESEG MATRIZ </v>
          </cell>
        </row>
        <row r="87799">
          <cell r="A87799" t="str">
            <v xml:space="preserve">ENGESEG MATRIZ </v>
          </cell>
        </row>
        <row r="87800">
          <cell r="A87800" t="str">
            <v xml:space="preserve">ENGESEG MATRIZ </v>
          </cell>
        </row>
        <row r="87801">
          <cell r="A87801" t="str">
            <v xml:space="preserve">IN HAUS        </v>
          </cell>
        </row>
        <row r="87802">
          <cell r="A87802" t="str">
            <v xml:space="preserve">IN HAUS        </v>
          </cell>
        </row>
        <row r="87803">
          <cell r="A87803" t="str">
            <v xml:space="preserve">IN HAUS        </v>
          </cell>
        </row>
        <row r="87804">
          <cell r="A87804" t="str">
            <v xml:space="preserve">IN HAUS        </v>
          </cell>
        </row>
        <row r="87805">
          <cell r="A87805" t="str">
            <v xml:space="preserve">IN HAUS        </v>
          </cell>
        </row>
        <row r="87806">
          <cell r="A87806" t="str">
            <v xml:space="preserve">IN HAUS        </v>
          </cell>
        </row>
        <row r="87807">
          <cell r="A87807" t="str">
            <v xml:space="preserve">IN HAUS        </v>
          </cell>
        </row>
        <row r="87808">
          <cell r="A87808" t="str">
            <v xml:space="preserve">IN HAUS        </v>
          </cell>
        </row>
        <row r="87809">
          <cell r="A87809" t="str">
            <v xml:space="preserve">IN HAUS        </v>
          </cell>
        </row>
        <row r="87810">
          <cell r="A87810" t="str">
            <v xml:space="preserve">ENGESEG MATRIZ </v>
          </cell>
        </row>
        <row r="87811">
          <cell r="A87811" t="str">
            <v xml:space="preserve">ENGESEG MATRIZ </v>
          </cell>
        </row>
        <row r="87812">
          <cell r="A87812" t="str">
            <v xml:space="preserve">ENGESEG MATRIZ </v>
          </cell>
        </row>
        <row r="87813">
          <cell r="A87813" t="str">
            <v xml:space="preserve">ENGESEG MATRIZ </v>
          </cell>
        </row>
        <row r="87814">
          <cell r="A87814" t="str">
            <v xml:space="preserve">ENGESEG MATRIZ </v>
          </cell>
        </row>
        <row r="87815">
          <cell r="A87815" t="str">
            <v xml:space="preserve">ENGESEG MATRIZ </v>
          </cell>
        </row>
        <row r="87816">
          <cell r="A87816" t="str">
            <v xml:space="preserve">ENGESEG MATRIZ </v>
          </cell>
        </row>
        <row r="87817">
          <cell r="A87817" t="str">
            <v xml:space="preserve">ENGESEG MATRIZ </v>
          </cell>
        </row>
        <row r="87818">
          <cell r="A87818" t="str">
            <v xml:space="preserve">ENGESEG MATRIZ </v>
          </cell>
        </row>
        <row r="87819">
          <cell r="A87819" t="str">
            <v xml:space="preserve">GPS RJ / RS    </v>
          </cell>
        </row>
        <row r="87820">
          <cell r="A87820" t="str">
            <v xml:space="preserve">GPS RJ / RS    </v>
          </cell>
        </row>
        <row r="87821">
          <cell r="A87821" t="str">
            <v xml:space="preserve">GPS RJ / RS    </v>
          </cell>
        </row>
        <row r="87822">
          <cell r="A87822" t="str">
            <v xml:space="preserve">GPS RJ / RS    </v>
          </cell>
        </row>
        <row r="87823">
          <cell r="A87823" t="str">
            <v xml:space="preserve">GPS RJ / RS    </v>
          </cell>
        </row>
        <row r="87824">
          <cell r="A87824" t="str">
            <v xml:space="preserve">GPS RJ / RS    </v>
          </cell>
        </row>
        <row r="87825">
          <cell r="A87825" t="str">
            <v xml:space="preserve">GPS RJ / RS    </v>
          </cell>
        </row>
        <row r="87826">
          <cell r="A87826" t="str">
            <v xml:space="preserve">GPS RJ / RS    </v>
          </cell>
        </row>
        <row r="87827">
          <cell r="A87827" t="str">
            <v xml:space="preserve">GPS RJ / RS    </v>
          </cell>
        </row>
        <row r="87828">
          <cell r="A87828" t="str">
            <v xml:space="preserve">GPS RJ / RS    </v>
          </cell>
        </row>
        <row r="87829">
          <cell r="A87829" t="str">
            <v xml:space="preserve">GPS RJ / RS    </v>
          </cell>
        </row>
        <row r="87830">
          <cell r="A87830" t="str">
            <v xml:space="preserve">GPS RJ / RS    </v>
          </cell>
        </row>
        <row r="87831">
          <cell r="A87831" t="str">
            <v xml:space="preserve">GPS RJ / RS    </v>
          </cell>
        </row>
        <row r="87832">
          <cell r="A87832" t="str">
            <v xml:space="preserve">GPS RJ / RS    </v>
          </cell>
        </row>
        <row r="87833">
          <cell r="A87833" t="str">
            <v xml:space="preserve">GPS RJ / RS    </v>
          </cell>
        </row>
        <row r="87834">
          <cell r="A87834" t="str">
            <v xml:space="preserve">GPS RJ / RS    </v>
          </cell>
        </row>
        <row r="87835">
          <cell r="A87835" t="str">
            <v xml:space="preserve">GPS RJ / RS    </v>
          </cell>
        </row>
        <row r="87836">
          <cell r="A87836" t="str">
            <v xml:space="preserve">GPS RJ / RS    </v>
          </cell>
        </row>
        <row r="87837">
          <cell r="A87837" t="str">
            <v xml:space="preserve">PROEVI JUNDIAI </v>
          </cell>
        </row>
        <row r="87838">
          <cell r="A87838" t="str">
            <v xml:space="preserve">PROEVI JUNDIAI </v>
          </cell>
        </row>
        <row r="87839">
          <cell r="A87839" t="str">
            <v xml:space="preserve">PROEVI JUNDIAI </v>
          </cell>
        </row>
        <row r="87840">
          <cell r="A87840" t="str">
            <v xml:space="preserve">PROEVI JUNDIAI </v>
          </cell>
        </row>
        <row r="87841">
          <cell r="A87841" t="str">
            <v xml:space="preserve">PROEVI JUNDIAI </v>
          </cell>
        </row>
        <row r="87842">
          <cell r="A87842" t="str">
            <v xml:space="preserve">PROEVI JUNDIAI </v>
          </cell>
        </row>
        <row r="87843">
          <cell r="A87843" t="str">
            <v xml:space="preserve">PROEVI JUNDIAI </v>
          </cell>
        </row>
        <row r="87844">
          <cell r="A87844" t="str">
            <v xml:space="preserve">PROEVI JUNDIAI </v>
          </cell>
        </row>
        <row r="87845">
          <cell r="A87845" t="str">
            <v xml:space="preserve">PROEVI JUNDIAI </v>
          </cell>
        </row>
        <row r="87846">
          <cell r="A87846" t="str">
            <v xml:space="preserve">GPS RJ / RS    </v>
          </cell>
        </row>
        <row r="87847">
          <cell r="A87847" t="str">
            <v xml:space="preserve">GPS RJ / RS    </v>
          </cell>
        </row>
        <row r="87848">
          <cell r="A87848" t="str">
            <v xml:space="preserve">GPS RJ / RS    </v>
          </cell>
        </row>
        <row r="87849">
          <cell r="A87849" t="str">
            <v xml:space="preserve">GPS RJ / RS    </v>
          </cell>
        </row>
        <row r="87850">
          <cell r="A87850" t="str">
            <v xml:space="preserve">GPS RJ / RS    </v>
          </cell>
        </row>
        <row r="87851">
          <cell r="A87851" t="str">
            <v xml:space="preserve">GPS RJ / RS    </v>
          </cell>
        </row>
        <row r="87852">
          <cell r="A87852" t="str">
            <v xml:space="preserve">GPS RJ / RS    </v>
          </cell>
        </row>
        <row r="87853">
          <cell r="A87853" t="str">
            <v xml:space="preserve">GPS RJ / RS    </v>
          </cell>
        </row>
        <row r="87854">
          <cell r="A87854" t="str">
            <v xml:space="preserve">GPS RJ / RS    </v>
          </cell>
        </row>
        <row r="87855">
          <cell r="A87855" t="str">
            <v xml:space="preserve">IN HAUS        </v>
          </cell>
        </row>
        <row r="87856">
          <cell r="A87856" t="str">
            <v xml:space="preserve">IN HAUS        </v>
          </cell>
        </row>
        <row r="87857">
          <cell r="A87857" t="str">
            <v xml:space="preserve">IN HAUS        </v>
          </cell>
        </row>
        <row r="87858">
          <cell r="A87858" t="str">
            <v xml:space="preserve">IN HAUS        </v>
          </cell>
        </row>
        <row r="87859">
          <cell r="A87859" t="str">
            <v xml:space="preserve">IN HAUS        </v>
          </cell>
        </row>
        <row r="87860">
          <cell r="A87860" t="str">
            <v xml:space="preserve">IN HAUS        </v>
          </cell>
        </row>
        <row r="87861">
          <cell r="A87861" t="str">
            <v xml:space="preserve">IN HAUS        </v>
          </cell>
        </row>
        <row r="87862">
          <cell r="A87862" t="str">
            <v xml:space="preserve">IN HAUS        </v>
          </cell>
        </row>
        <row r="87863">
          <cell r="A87863" t="str">
            <v xml:space="preserve">IN HAUS        </v>
          </cell>
        </row>
        <row r="87864">
          <cell r="A87864" t="str">
            <v xml:space="preserve">IN HAUS        </v>
          </cell>
        </row>
        <row r="87865">
          <cell r="A87865" t="str">
            <v xml:space="preserve">IN HAUS        </v>
          </cell>
        </row>
        <row r="87866">
          <cell r="A87866" t="str">
            <v xml:space="preserve">IN HAUS        </v>
          </cell>
        </row>
        <row r="87867">
          <cell r="A87867" t="str">
            <v xml:space="preserve">IN HAUS        </v>
          </cell>
        </row>
        <row r="87868">
          <cell r="A87868" t="str">
            <v xml:space="preserve">IN HAUS        </v>
          </cell>
        </row>
        <row r="87869">
          <cell r="A87869" t="str">
            <v xml:space="preserve">IN HAUS        </v>
          </cell>
        </row>
        <row r="87870">
          <cell r="A87870" t="str">
            <v xml:space="preserve">IN HAUS        </v>
          </cell>
        </row>
        <row r="87871">
          <cell r="A87871" t="str">
            <v xml:space="preserve">IN HAUS        </v>
          </cell>
        </row>
        <row r="87872">
          <cell r="A87872" t="str">
            <v xml:space="preserve">IN HAUS        </v>
          </cell>
        </row>
        <row r="87873">
          <cell r="A87873" t="str">
            <v xml:space="preserve">PROEVI JUNDIAI </v>
          </cell>
        </row>
        <row r="87874">
          <cell r="A87874" t="str">
            <v xml:space="preserve">PROEVI JUNDIAI </v>
          </cell>
        </row>
        <row r="87875">
          <cell r="A87875" t="str">
            <v xml:space="preserve">PROEVI JUNDIAI </v>
          </cell>
        </row>
        <row r="87876">
          <cell r="A87876" t="str">
            <v xml:space="preserve">PROEVI JUNDIAI </v>
          </cell>
        </row>
        <row r="87877">
          <cell r="A87877" t="str">
            <v xml:space="preserve">PROEVI JUNDIAI </v>
          </cell>
        </row>
        <row r="87878">
          <cell r="A87878" t="str">
            <v xml:space="preserve">PROEVI JUNDIAI </v>
          </cell>
        </row>
        <row r="87879">
          <cell r="A87879" t="str">
            <v xml:space="preserve">PROEVI JUNDIAI </v>
          </cell>
        </row>
        <row r="87880">
          <cell r="A87880" t="str">
            <v xml:space="preserve">PROEVI JUNDIAI </v>
          </cell>
        </row>
        <row r="87881">
          <cell r="A87881" t="str">
            <v xml:space="preserve">PROEVI JUNDIAI </v>
          </cell>
        </row>
        <row r="87882">
          <cell r="A87882" t="str">
            <v xml:space="preserve">IN HAUS        </v>
          </cell>
        </row>
        <row r="87883">
          <cell r="A87883" t="str">
            <v xml:space="preserve">IN HAUS        </v>
          </cell>
        </row>
        <row r="87884">
          <cell r="A87884" t="str">
            <v xml:space="preserve">IN HAUS        </v>
          </cell>
        </row>
        <row r="87885">
          <cell r="A87885" t="str">
            <v xml:space="preserve">IN HAUS        </v>
          </cell>
        </row>
        <row r="87886">
          <cell r="A87886" t="str">
            <v xml:space="preserve">IN HAUS        </v>
          </cell>
        </row>
        <row r="87887">
          <cell r="A87887" t="str">
            <v xml:space="preserve">IN HAUS        </v>
          </cell>
        </row>
        <row r="87888">
          <cell r="A87888" t="str">
            <v xml:space="preserve">IN HAUS        </v>
          </cell>
        </row>
        <row r="87889">
          <cell r="A87889" t="str">
            <v xml:space="preserve">IN HAUS        </v>
          </cell>
        </row>
        <row r="87890">
          <cell r="A87890" t="str">
            <v xml:space="preserve">IN HAUS        </v>
          </cell>
        </row>
        <row r="87891">
          <cell r="A87891" t="str">
            <v xml:space="preserve">GPS TEC        </v>
          </cell>
        </row>
        <row r="87892">
          <cell r="A87892" t="str">
            <v xml:space="preserve">GPS TEC        </v>
          </cell>
        </row>
        <row r="87893">
          <cell r="A87893" t="str">
            <v xml:space="preserve">GPS TEC        </v>
          </cell>
        </row>
        <row r="87894">
          <cell r="A87894" t="str">
            <v xml:space="preserve">GPS TEC        </v>
          </cell>
        </row>
        <row r="87895">
          <cell r="A87895" t="str">
            <v xml:space="preserve">GPS TEC        </v>
          </cell>
        </row>
        <row r="87896">
          <cell r="A87896" t="str">
            <v xml:space="preserve">GPS TEC        </v>
          </cell>
        </row>
        <row r="87897">
          <cell r="A87897" t="str">
            <v xml:space="preserve">GPS TEC        </v>
          </cell>
        </row>
        <row r="87898">
          <cell r="A87898" t="str">
            <v xml:space="preserve">GPS TEC        </v>
          </cell>
        </row>
        <row r="87899">
          <cell r="A87899" t="str">
            <v xml:space="preserve">GPS TEC        </v>
          </cell>
        </row>
        <row r="87900">
          <cell r="A87900" t="str">
            <v xml:space="preserve">PROEVI JUNDIAI </v>
          </cell>
        </row>
        <row r="87901">
          <cell r="A87901" t="str">
            <v xml:space="preserve">PROEVI JUNDIAI </v>
          </cell>
        </row>
        <row r="87902">
          <cell r="A87902" t="str">
            <v xml:space="preserve">PROEVI JUNDIAI </v>
          </cell>
        </row>
        <row r="87903">
          <cell r="A87903" t="str">
            <v xml:space="preserve">PROEVI JUNDIAI </v>
          </cell>
        </row>
        <row r="87904">
          <cell r="A87904" t="str">
            <v xml:space="preserve">PROEVI LIMEIRA </v>
          </cell>
        </row>
        <row r="87905">
          <cell r="A87905" t="str">
            <v xml:space="preserve">PROEVI LIMEIRA </v>
          </cell>
        </row>
        <row r="87906">
          <cell r="A87906" t="str">
            <v xml:space="preserve">PROEVI LIMEIRA </v>
          </cell>
        </row>
        <row r="87907">
          <cell r="A87907" t="str">
            <v xml:space="preserve">PROEVI LIMEIRA </v>
          </cell>
        </row>
        <row r="87908">
          <cell r="A87908" t="str">
            <v xml:space="preserve">PROEVI LIMEIRA </v>
          </cell>
        </row>
        <row r="87909">
          <cell r="A87909" t="str">
            <v xml:space="preserve">PROEVI LIMEIRA </v>
          </cell>
        </row>
        <row r="87910">
          <cell r="A87910" t="str">
            <v xml:space="preserve">GPS TEC        </v>
          </cell>
        </row>
        <row r="87911">
          <cell r="A87911" t="str">
            <v xml:space="preserve">GPS TEC        </v>
          </cell>
        </row>
        <row r="87912">
          <cell r="A87912" t="str">
            <v xml:space="preserve">GPS TEC        </v>
          </cell>
        </row>
        <row r="87913">
          <cell r="A87913" t="str">
            <v xml:space="preserve">GPS TEC        </v>
          </cell>
        </row>
        <row r="87914">
          <cell r="A87914" t="str">
            <v xml:space="preserve">GPS TEC        </v>
          </cell>
        </row>
        <row r="87915">
          <cell r="A87915" t="str">
            <v xml:space="preserve">GPS TEC        </v>
          </cell>
        </row>
        <row r="87916">
          <cell r="A87916" t="str">
            <v xml:space="preserve">GPS TEC        </v>
          </cell>
        </row>
        <row r="87917">
          <cell r="A87917" t="str">
            <v xml:space="preserve">GPS TEC        </v>
          </cell>
        </row>
        <row r="87918">
          <cell r="A87918" t="str">
            <v xml:space="preserve">GPS TEC        </v>
          </cell>
        </row>
        <row r="87919">
          <cell r="A87919" t="str">
            <v xml:space="preserve">PROEVI LIMEIRA </v>
          </cell>
        </row>
        <row r="87920">
          <cell r="A87920" t="str">
            <v xml:space="preserve">PROEVI LIMEIRA </v>
          </cell>
        </row>
        <row r="87921">
          <cell r="A87921" t="str">
            <v xml:space="preserve">PROEVI LIMEIRA </v>
          </cell>
        </row>
        <row r="87922">
          <cell r="A87922" t="str">
            <v xml:space="preserve">PROEVI LIMEIRA </v>
          </cell>
        </row>
        <row r="87923">
          <cell r="A87923" t="str">
            <v xml:space="preserve">PROEVI LIMEIRA </v>
          </cell>
        </row>
        <row r="87924">
          <cell r="A87924" t="str">
            <v xml:space="preserve">PROEVI LIMEIRA </v>
          </cell>
        </row>
        <row r="87925">
          <cell r="A87925" t="str">
            <v xml:space="preserve">PROEVI LIMEIRA </v>
          </cell>
        </row>
        <row r="87926">
          <cell r="A87926" t="str">
            <v xml:space="preserve">PROEVI LIMEIRA </v>
          </cell>
        </row>
        <row r="87927">
          <cell r="A87927" t="str">
            <v xml:space="preserve">PROEVI LIMEIRA </v>
          </cell>
        </row>
        <row r="87928">
          <cell r="A87928" t="str">
            <v xml:space="preserve">PROEVI LIMEIRA </v>
          </cell>
        </row>
        <row r="87929">
          <cell r="A87929" t="str">
            <v xml:space="preserve">PROEVI LIMEIRA </v>
          </cell>
        </row>
        <row r="87930">
          <cell r="A87930" t="str">
            <v xml:space="preserve">PROEVI LIMEIRA </v>
          </cell>
        </row>
        <row r="87931">
          <cell r="A87931" t="str">
            <v xml:space="preserve">PROEVI LIMEIRA </v>
          </cell>
        </row>
        <row r="87932">
          <cell r="A87932" t="str">
            <v xml:space="preserve">PROEVI LIMEIRA </v>
          </cell>
        </row>
        <row r="87933">
          <cell r="A87933" t="str">
            <v xml:space="preserve">PROEVI LIMEIRA </v>
          </cell>
        </row>
        <row r="87934">
          <cell r="A87934" t="str">
            <v xml:space="preserve">PROEVI LIMEIRA </v>
          </cell>
        </row>
        <row r="87935">
          <cell r="A87935" t="str">
            <v xml:space="preserve">PROEVI LIMEIRA </v>
          </cell>
        </row>
        <row r="87936">
          <cell r="A87936" t="str">
            <v xml:space="preserve">PROEVI LIMEIRA </v>
          </cell>
        </row>
        <row r="87937">
          <cell r="A87937" t="str">
            <v xml:space="preserve">GPS TEC        </v>
          </cell>
        </row>
        <row r="87938">
          <cell r="A87938" t="str">
            <v xml:space="preserve">GPS TEC        </v>
          </cell>
        </row>
        <row r="87939">
          <cell r="A87939" t="str">
            <v xml:space="preserve">GPS TEC        </v>
          </cell>
        </row>
        <row r="87940">
          <cell r="A87940" t="str">
            <v xml:space="preserve">GPS TEC        </v>
          </cell>
        </row>
        <row r="87941">
          <cell r="A87941" t="str">
            <v xml:space="preserve">GPS TEC        </v>
          </cell>
        </row>
        <row r="87942">
          <cell r="A87942" t="str">
            <v xml:space="preserve">GPS TEC        </v>
          </cell>
        </row>
        <row r="87943">
          <cell r="A87943" t="str">
            <v xml:space="preserve">GPS TEC        </v>
          </cell>
        </row>
        <row r="87944">
          <cell r="A87944" t="str">
            <v xml:space="preserve">GPS TEC        </v>
          </cell>
        </row>
        <row r="87945">
          <cell r="A87945" t="str">
            <v xml:space="preserve">GPS TEC        </v>
          </cell>
        </row>
        <row r="87946">
          <cell r="A87946" t="str">
            <v xml:space="preserve">PROEVI LIMEIRA </v>
          </cell>
        </row>
        <row r="87947">
          <cell r="A87947" t="str">
            <v xml:space="preserve">PROEVI LIMEIRA </v>
          </cell>
        </row>
        <row r="87948">
          <cell r="A87948" t="str">
            <v xml:space="preserve">PROEVI LIMEIRA </v>
          </cell>
        </row>
        <row r="87949">
          <cell r="A87949" t="str">
            <v xml:space="preserve">PROEVI LIMEIRA </v>
          </cell>
        </row>
        <row r="87950">
          <cell r="A87950" t="str">
            <v xml:space="preserve">PROEVI LIMEIRA </v>
          </cell>
        </row>
        <row r="87951">
          <cell r="A87951" t="str">
            <v xml:space="preserve">PROEVI LIMEIRA </v>
          </cell>
        </row>
        <row r="87952">
          <cell r="A87952" t="str">
            <v xml:space="preserve">PROEVI LIMEIRA </v>
          </cell>
        </row>
        <row r="87953">
          <cell r="A87953" t="str">
            <v xml:space="preserve">PROEVI LIMEIRA </v>
          </cell>
        </row>
        <row r="87954">
          <cell r="A87954" t="str">
            <v xml:space="preserve">PROEVI LIMEIRA </v>
          </cell>
        </row>
        <row r="87955">
          <cell r="A87955" t="str">
            <v xml:space="preserve">PROEVI LIMEIRA </v>
          </cell>
        </row>
        <row r="87956">
          <cell r="A87956" t="str">
            <v xml:space="preserve">PROEVI LIMEIRA </v>
          </cell>
        </row>
        <row r="87957">
          <cell r="A87957" t="str">
            <v xml:space="preserve">PROEVI LIMEIRA </v>
          </cell>
        </row>
        <row r="87958">
          <cell r="A87958" t="str">
            <v xml:space="preserve">PROEVI LIMEIRA </v>
          </cell>
        </row>
        <row r="87959">
          <cell r="A87959" t="str">
            <v xml:space="preserve">PROEVI SERV SP </v>
          </cell>
        </row>
        <row r="87960">
          <cell r="A87960" t="str">
            <v xml:space="preserve">PROEVI SERV SP </v>
          </cell>
        </row>
        <row r="87961">
          <cell r="A87961" t="str">
            <v xml:space="preserve">PROEVI SERV SP </v>
          </cell>
        </row>
        <row r="87962">
          <cell r="A87962" t="str">
            <v xml:space="preserve">PROEVI SERV SP </v>
          </cell>
        </row>
        <row r="87963">
          <cell r="A87963" t="str">
            <v xml:space="preserve">PROEVI SERV SP </v>
          </cell>
        </row>
        <row r="87964">
          <cell r="A87964" t="str">
            <v xml:space="preserve">GPS TEC        </v>
          </cell>
        </row>
        <row r="87965">
          <cell r="A87965" t="str">
            <v xml:space="preserve">GPS TEC        </v>
          </cell>
        </row>
        <row r="87966">
          <cell r="A87966" t="str">
            <v xml:space="preserve">GPS TEC        </v>
          </cell>
        </row>
        <row r="87967">
          <cell r="A87967" t="str">
            <v xml:space="preserve">GPS TEC        </v>
          </cell>
        </row>
        <row r="87968">
          <cell r="A87968" t="str">
            <v xml:space="preserve">GPS TEC        </v>
          </cell>
        </row>
        <row r="87969">
          <cell r="A87969" t="str">
            <v xml:space="preserve">GPS TEC        </v>
          </cell>
        </row>
        <row r="87970">
          <cell r="A87970" t="str">
            <v xml:space="preserve">GPS TEC        </v>
          </cell>
        </row>
        <row r="87971">
          <cell r="A87971" t="str">
            <v xml:space="preserve">GPS TEC        </v>
          </cell>
        </row>
        <row r="87972">
          <cell r="A87972" t="str">
            <v xml:space="preserve">GPS TEC        </v>
          </cell>
        </row>
        <row r="87973">
          <cell r="A87973" t="str">
            <v xml:space="preserve">PROEVI SERV SP </v>
          </cell>
        </row>
        <row r="87974">
          <cell r="A87974" t="str">
            <v xml:space="preserve">PROEVI SERV SP </v>
          </cell>
        </row>
        <row r="87975">
          <cell r="A87975" t="str">
            <v xml:space="preserve">PROEVI SERV SP </v>
          </cell>
        </row>
        <row r="87976">
          <cell r="A87976" t="str">
            <v xml:space="preserve">PROEVI SERV SP </v>
          </cell>
        </row>
        <row r="87977">
          <cell r="A87977" t="str">
            <v xml:space="preserve">PROEVI SERV SP </v>
          </cell>
        </row>
        <row r="87978">
          <cell r="A87978" t="str">
            <v xml:space="preserve">PROEVI SERV SP </v>
          </cell>
        </row>
        <row r="87979">
          <cell r="A87979" t="str">
            <v xml:space="preserve">PROEVI SERV SP </v>
          </cell>
        </row>
        <row r="87980">
          <cell r="A87980" t="str">
            <v xml:space="preserve">PROEVI SERV SP </v>
          </cell>
        </row>
        <row r="87981">
          <cell r="A87981" t="str">
            <v xml:space="preserve">PROEVI SERV SP </v>
          </cell>
        </row>
        <row r="87982">
          <cell r="A87982" t="str">
            <v xml:space="preserve">PROEVI SERV SP </v>
          </cell>
        </row>
        <row r="87983">
          <cell r="A87983" t="str">
            <v xml:space="preserve">PROEVI SERV SP </v>
          </cell>
        </row>
        <row r="87984">
          <cell r="A87984" t="str">
            <v xml:space="preserve">PROEVI SERV SP </v>
          </cell>
        </row>
        <row r="87985">
          <cell r="A87985" t="str">
            <v xml:space="preserve">PROEVI SERV SP </v>
          </cell>
        </row>
        <row r="87986">
          <cell r="A87986" t="str">
            <v xml:space="preserve">PROEVI SERV SP </v>
          </cell>
        </row>
        <row r="87987">
          <cell r="A87987" t="str">
            <v xml:space="preserve">PROEVI SERV SP </v>
          </cell>
        </row>
        <row r="87988">
          <cell r="A87988" t="str">
            <v xml:space="preserve">PROEVI SERV SP </v>
          </cell>
        </row>
        <row r="87989">
          <cell r="A87989" t="str">
            <v xml:space="preserve">PROEVI SERV SP </v>
          </cell>
        </row>
        <row r="87990">
          <cell r="A87990" t="str">
            <v xml:space="preserve">PROEVI SERV SP </v>
          </cell>
        </row>
        <row r="87991">
          <cell r="A87991" t="str">
            <v xml:space="preserve">PROEVI SERV SP </v>
          </cell>
        </row>
        <row r="87992">
          <cell r="A87992" t="str">
            <v xml:space="preserve">PROEVI SERV SP </v>
          </cell>
        </row>
        <row r="87993">
          <cell r="A87993" t="str">
            <v xml:space="preserve">PROEVI SERV SP </v>
          </cell>
        </row>
        <row r="87994">
          <cell r="A87994" t="str">
            <v xml:space="preserve">PROEVI SERV SP </v>
          </cell>
        </row>
        <row r="87995">
          <cell r="A87995" t="str">
            <v xml:space="preserve">PROEVI SERV SP </v>
          </cell>
        </row>
        <row r="87996">
          <cell r="A87996" t="str">
            <v xml:space="preserve">PROEVI SERV SP </v>
          </cell>
        </row>
        <row r="87997">
          <cell r="A87997" t="str">
            <v xml:space="preserve">PROEVI SERV SP </v>
          </cell>
        </row>
        <row r="87998">
          <cell r="A87998" t="str">
            <v xml:space="preserve">PROEVI SERV SP </v>
          </cell>
        </row>
        <row r="87999">
          <cell r="A87999" t="str">
            <v xml:space="preserve">PROEVI SERV SP </v>
          </cell>
        </row>
        <row r="88000">
          <cell r="A88000" t="str">
            <v xml:space="preserve">PROEVI SERV SP </v>
          </cell>
        </row>
        <row r="88001">
          <cell r="A88001" t="str">
            <v xml:space="preserve">PROEVI SERV SP </v>
          </cell>
        </row>
        <row r="88002">
          <cell r="A88002" t="str">
            <v xml:space="preserve">PROEVI SERV SP </v>
          </cell>
        </row>
        <row r="88003">
          <cell r="A88003" t="str">
            <v xml:space="preserve">PROEVI SERV SP </v>
          </cell>
        </row>
        <row r="88004">
          <cell r="A88004" t="str">
            <v xml:space="preserve">PROEVI SERV SP </v>
          </cell>
        </row>
        <row r="88005">
          <cell r="A88005" t="str">
            <v xml:space="preserve">PROEVI SERV SP </v>
          </cell>
        </row>
        <row r="88006">
          <cell r="A88006" t="str">
            <v xml:space="preserve">PROEVI SERV SP </v>
          </cell>
        </row>
        <row r="88007">
          <cell r="A88007" t="str">
            <v xml:space="preserve">PROEVI SERV SP </v>
          </cell>
        </row>
        <row r="88008">
          <cell r="A88008" t="str">
            <v xml:space="preserve">PROEVI SERV SP </v>
          </cell>
        </row>
        <row r="88009">
          <cell r="A88009" t="str">
            <v xml:space="preserve">PROEVI SERV SP </v>
          </cell>
        </row>
        <row r="88010">
          <cell r="A88010" t="str">
            <v xml:space="preserve">PROEVI SERV SP </v>
          </cell>
        </row>
        <row r="88011">
          <cell r="A88011" t="str">
            <v xml:space="preserve">PROEVI SERV SP </v>
          </cell>
        </row>
        <row r="88012">
          <cell r="A88012" t="str">
            <v xml:space="preserve">PROEVI SERV SP </v>
          </cell>
        </row>
        <row r="88013">
          <cell r="A88013" t="str">
            <v xml:space="preserve">PROEVI SERV SP </v>
          </cell>
        </row>
        <row r="88014">
          <cell r="A88014" t="str">
            <v xml:space="preserve">PROEVI SERV SP </v>
          </cell>
        </row>
        <row r="88015">
          <cell r="A88015" t="str">
            <v xml:space="preserve">PROEVI SERV SP </v>
          </cell>
        </row>
        <row r="88016">
          <cell r="A88016" t="str">
            <v xml:space="preserve">PROEVI SERV SP </v>
          </cell>
        </row>
        <row r="88017">
          <cell r="A88017" t="str">
            <v xml:space="preserve">PROEVI SERV SP </v>
          </cell>
        </row>
        <row r="88018">
          <cell r="A88018" t="str">
            <v xml:space="preserve">IN HAUS        </v>
          </cell>
        </row>
        <row r="88019">
          <cell r="A88019" t="str">
            <v xml:space="preserve">IN HAUS        </v>
          </cell>
        </row>
        <row r="88020">
          <cell r="A88020" t="str">
            <v xml:space="preserve">IN HAUS        </v>
          </cell>
        </row>
        <row r="88021">
          <cell r="A88021" t="str">
            <v xml:space="preserve">IN HAUS        </v>
          </cell>
        </row>
        <row r="88022">
          <cell r="A88022" t="str">
            <v xml:space="preserve">IN HAUS        </v>
          </cell>
        </row>
        <row r="88023">
          <cell r="A88023" t="str">
            <v xml:space="preserve">IN HAUS        </v>
          </cell>
        </row>
        <row r="88024">
          <cell r="A88024" t="str">
            <v xml:space="preserve">IN HAUS        </v>
          </cell>
        </row>
        <row r="88025">
          <cell r="A88025" t="str">
            <v xml:space="preserve">IN HAUS        </v>
          </cell>
        </row>
        <row r="88026">
          <cell r="A88026" t="str">
            <v xml:space="preserve">IN HAUS        </v>
          </cell>
        </row>
        <row r="88027">
          <cell r="A88027" t="str">
            <v xml:space="preserve">PROEVI SERV SP </v>
          </cell>
        </row>
        <row r="88028">
          <cell r="A88028" t="str">
            <v xml:space="preserve">PROEVI SERV SP </v>
          </cell>
        </row>
        <row r="88029">
          <cell r="A88029" t="str">
            <v xml:space="preserve">PROEVI SERV SP </v>
          </cell>
        </row>
        <row r="88030">
          <cell r="A88030" t="str">
            <v xml:space="preserve">PROEVI SERV SP </v>
          </cell>
        </row>
        <row r="88031">
          <cell r="A88031" t="str">
            <v xml:space="preserve">PROEVI SERV SP </v>
          </cell>
        </row>
        <row r="88032">
          <cell r="A88032" t="str">
            <v xml:space="preserve">PROEVI SERV SP </v>
          </cell>
        </row>
        <row r="88033">
          <cell r="A88033" t="str">
            <v xml:space="preserve">PROEVI SERV SP </v>
          </cell>
        </row>
        <row r="88034">
          <cell r="A88034" t="str">
            <v xml:space="preserve">PROEVI SERV SP </v>
          </cell>
        </row>
        <row r="88035">
          <cell r="A88035" t="str">
            <v xml:space="preserve">PROEVI SERV SP </v>
          </cell>
        </row>
        <row r="88036">
          <cell r="A88036" t="str">
            <v xml:space="preserve">PROEVI SERV SP </v>
          </cell>
        </row>
        <row r="88037">
          <cell r="A88037" t="str">
            <v xml:space="preserve">PROEVI SERV SP </v>
          </cell>
        </row>
        <row r="88038">
          <cell r="A88038" t="str">
            <v xml:space="preserve">PROEVI SERV SP </v>
          </cell>
        </row>
        <row r="88039">
          <cell r="A88039" t="str">
            <v xml:space="preserve">PROEVI SERV SP </v>
          </cell>
        </row>
        <row r="88040">
          <cell r="A88040" t="str">
            <v xml:space="preserve">PROEVI SERV SP </v>
          </cell>
        </row>
        <row r="88041">
          <cell r="A88041" t="str">
            <v xml:space="preserve">PROEVI SERV SP </v>
          </cell>
        </row>
        <row r="88042">
          <cell r="A88042" t="str">
            <v xml:space="preserve">PROEVI SERV SP </v>
          </cell>
        </row>
        <row r="88043">
          <cell r="A88043" t="str">
            <v xml:space="preserve">PROEVI SERV SP </v>
          </cell>
        </row>
        <row r="88044">
          <cell r="A88044" t="str">
            <v xml:space="preserve">PROEVI SERV SP </v>
          </cell>
        </row>
        <row r="88045">
          <cell r="A88045" t="str">
            <v xml:space="preserve">IN HAUS        </v>
          </cell>
        </row>
        <row r="88046">
          <cell r="A88046" t="str">
            <v xml:space="preserve">IN HAUS        </v>
          </cell>
        </row>
        <row r="88047">
          <cell r="A88047" t="str">
            <v xml:space="preserve">IN HAUS        </v>
          </cell>
        </row>
        <row r="88048">
          <cell r="A88048" t="str">
            <v xml:space="preserve">IN HAUS        </v>
          </cell>
        </row>
        <row r="88049">
          <cell r="A88049" t="str">
            <v xml:space="preserve">IN HAUS        </v>
          </cell>
        </row>
        <row r="88050">
          <cell r="A88050" t="str">
            <v xml:space="preserve">IN HAUS        </v>
          </cell>
        </row>
        <row r="88051">
          <cell r="A88051" t="str">
            <v xml:space="preserve">IN HAUS        </v>
          </cell>
        </row>
        <row r="88052">
          <cell r="A88052" t="str">
            <v xml:space="preserve">IN HAUS        </v>
          </cell>
        </row>
        <row r="88053">
          <cell r="A88053" t="str">
            <v xml:space="preserve">IN HAUS        </v>
          </cell>
        </row>
        <row r="88054">
          <cell r="A88054" t="str">
            <v xml:space="preserve">PROEVI SERV SP </v>
          </cell>
        </row>
        <row r="88055">
          <cell r="A88055" t="str">
            <v xml:space="preserve">PROEVI SERV SP </v>
          </cell>
        </row>
        <row r="88056">
          <cell r="A88056" t="str">
            <v xml:space="preserve">PROEVI SERV SP </v>
          </cell>
        </row>
        <row r="88057">
          <cell r="A88057" t="str">
            <v xml:space="preserve">PROEVI SERV SP </v>
          </cell>
        </row>
        <row r="88058">
          <cell r="A88058" t="str">
            <v xml:space="preserve">PROEVI SERV SP </v>
          </cell>
        </row>
        <row r="88059">
          <cell r="A88059" t="str">
            <v xml:space="preserve">PROEVI SERV SP </v>
          </cell>
        </row>
        <row r="88060">
          <cell r="A88060" t="str">
            <v xml:space="preserve">PROEVI SERV SP </v>
          </cell>
        </row>
        <row r="88061">
          <cell r="A88061" t="str">
            <v xml:space="preserve">PROEVI SERV SP </v>
          </cell>
        </row>
        <row r="88062">
          <cell r="A88062" t="str">
            <v xml:space="preserve">PROEVI SERV SP </v>
          </cell>
        </row>
        <row r="88063">
          <cell r="A88063" t="str">
            <v xml:space="preserve">PROEVI SERV SP </v>
          </cell>
        </row>
        <row r="88064">
          <cell r="A88064" t="str">
            <v xml:space="preserve">IN HAUS        </v>
          </cell>
        </row>
        <row r="88065">
          <cell r="A88065" t="str">
            <v xml:space="preserve">IN HAUS        </v>
          </cell>
        </row>
        <row r="88066">
          <cell r="A88066" t="str">
            <v xml:space="preserve">IN HAUS        </v>
          </cell>
        </row>
        <row r="88067">
          <cell r="A88067" t="str">
            <v xml:space="preserve">IN HAUS        </v>
          </cell>
        </row>
        <row r="88068">
          <cell r="A88068" t="str">
            <v xml:space="preserve">IN HAUS        </v>
          </cell>
        </row>
        <row r="88069">
          <cell r="A88069" t="str">
            <v xml:space="preserve">IN HAUS        </v>
          </cell>
        </row>
        <row r="88070">
          <cell r="A88070" t="str">
            <v xml:space="preserve">IN HAUS        </v>
          </cell>
        </row>
        <row r="88071">
          <cell r="A88071" t="str">
            <v xml:space="preserve">IN HAUS        </v>
          </cell>
        </row>
        <row r="88072">
          <cell r="A88072" t="str">
            <v xml:space="preserve">IN HAUS        </v>
          </cell>
        </row>
        <row r="88073">
          <cell r="A88073" t="str">
            <v xml:space="preserve">PROEVI SERV SP </v>
          </cell>
        </row>
        <row r="88074">
          <cell r="A88074" t="str">
            <v xml:space="preserve">PROEVI SERV SP </v>
          </cell>
        </row>
        <row r="88075">
          <cell r="A88075" t="str">
            <v xml:space="preserve">PROEVI SERV SP </v>
          </cell>
        </row>
        <row r="88076">
          <cell r="A88076" t="str">
            <v xml:space="preserve">PROEVI SERV SP </v>
          </cell>
        </row>
        <row r="88077">
          <cell r="A88077" t="str">
            <v xml:space="preserve">PROEVI SERV SP </v>
          </cell>
        </row>
        <row r="88078">
          <cell r="A88078" t="str">
            <v xml:space="preserve">PROEVI SERV SP </v>
          </cell>
        </row>
        <row r="88079">
          <cell r="A88079" t="str">
            <v xml:space="preserve">PROEVI SERV SP </v>
          </cell>
        </row>
        <row r="88080">
          <cell r="A88080" t="str">
            <v xml:space="preserve">PROEVI SERV SP </v>
          </cell>
        </row>
        <row r="88081">
          <cell r="A88081" t="str">
            <v xml:space="preserve">PROEVI SERV SP </v>
          </cell>
        </row>
        <row r="88082">
          <cell r="A88082" t="str">
            <v xml:space="preserve">PROEVI SERV SP </v>
          </cell>
        </row>
        <row r="88083">
          <cell r="A88083" t="str">
            <v xml:space="preserve">PROEVI SERV SP </v>
          </cell>
        </row>
        <row r="88084">
          <cell r="A88084" t="str">
            <v xml:space="preserve">PROEVI SERV SP </v>
          </cell>
        </row>
        <row r="88085">
          <cell r="A88085" t="str">
            <v xml:space="preserve">PROEVI SERV SP </v>
          </cell>
        </row>
        <row r="88086">
          <cell r="A88086" t="str">
            <v xml:space="preserve">PROEVI SERV SP </v>
          </cell>
        </row>
        <row r="88087">
          <cell r="A88087" t="str">
            <v xml:space="preserve">PROEVI SERV SP </v>
          </cell>
        </row>
        <row r="88088">
          <cell r="A88088" t="str">
            <v xml:space="preserve">PROEVI SERV SP </v>
          </cell>
        </row>
        <row r="88089">
          <cell r="A88089" t="str">
            <v xml:space="preserve">PROEVI SERV SP </v>
          </cell>
        </row>
        <row r="88090">
          <cell r="A88090" t="str">
            <v xml:space="preserve">PROEVI SERV SP </v>
          </cell>
        </row>
        <row r="88091">
          <cell r="A88091" t="str">
            <v xml:space="preserve">GPS TEC        </v>
          </cell>
        </row>
        <row r="88092">
          <cell r="A88092" t="str">
            <v xml:space="preserve">GPS TEC        </v>
          </cell>
        </row>
        <row r="88093">
          <cell r="A88093" t="str">
            <v xml:space="preserve">GPS TEC        </v>
          </cell>
        </row>
        <row r="88094">
          <cell r="A88094" t="str">
            <v xml:space="preserve">GPS TEC        </v>
          </cell>
        </row>
        <row r="88095">
          <cell r="A88095" t="str">
            <v xml:space="preserve">GPS TEC        </v>
          </cell>
        </row>
        <row r="88096">
          <cell r="A88096" t="str">
            <v xml:space="preserve">GPS TEC        </v>
          </cell>
        </row>
        <row r="88097">
          <cell r="A88097" t="str">
            <v xml:space="preserve">GPS TEC        </v>
          </cell>
        </row>
        <row r="88098">
          <cell r="A88098" t="str">
            <v xml:space="preserve">GPS TEC        </v>
          </cell>
        </row>
        <row r="88099">
          <cell r="A88099" t="str">
            <v xml:space="preserve">GPS TEC        </v>
          </cell>
        </row>
        <row r="88100">
          <cell r="A88100" t="str">
            <v xml:space="preserve">PROEVI SERV SP </v>
          </cell>
        </row>
        <row r="88101">
          <cell r="A88101" t="str">
            <v xml:space="preserve">PROEVI SERV SP </v>
          </cell>
        </row>
        <row r="88102">
          <cell r="A88102" t="str">
            <v xml:space="preserve">PROEVI SERV SP </v>
          </cell>
        </row>
        <row r="88103">
          <cell r="A88103" t="str">
            <v xml:space="preserve">PROEVI SERV SP </v>
          </cell>
        </row>
        <row r="88104">
          <cell r="A88104" t="str">
            <v xml:space="preserve">PROEVI SERV SP </v>
          </cell>
        </row>
        <row r="88105">
          <cell r="A88105" t="str">
            <v xml:space="preserve">PROEVI SERV SP </v>
          </cell>
        </row>
        <row r="88106">
          <cell r="A88106" t="str">
            <v xml:space="preserve">PROEVI SERV SP </v>
          </cell>
        </row>
        <row r="88107">
          <cell r="A88107" t="str">
            <v xml:space="preserve">PROEVI SERV SP </v>
          </cell>
        </row>
        <row r="88108">
          <cell r="A88108" t="str">
            <v xml:space="preserve">PROEVI SERV SP </v>
          </cell>
        </row>
        <row r="88109">
          <cell r="A88109" t="str">
            <v xml:space="preserve">GPS TEC        </v>
          </cell>
        </row>
        <row r="88110">
          <cell r="A88110" t="str">
            <v xml:space="preserve">GPS TEC        </v>
          </cell>
        </row>
        <row r="88111">
          <cell r="A88111" t="str">
            <v xml:space="preserve">GPS TEC        </v>
          </cell>
        </row>
        <row r="88112">
          <cell r="A88112" t="str">
            <v xml:space="preserve">GPS TEC        </v>
          </cell>
        </row>
        <row r="88113">
          <cell r="A88113" t="str">
            <v xml:space="preserve">GPS TEC        </v>
          </cell>
        </row>
        <row r="88114">
          <cell r="A88114" t="str">
            <v xml:space="preserve">GPS TEC        </v>
          </cell>
        </row>
        <row r="88115">
          <cell r="A88115" t="str">
            <v xml:space="preserve">GPS TEC        </v>
          </cell>
        </row>
        <row r="88116">
          <cell r="A88116" t="str">
            <v xml:space="preserve">GPS TEC        </v>
          </cell>
        </row>
        <row r="88117">
          <cell r="A88117" t="str">
            <v xml:space="preserve">GPS TEC        </v>
          </cell>
        </row>
        <row r="88118">
          <cell r="A88118" t="str">
            <v xml:space="preserve">PROEVI SERV SP </v>
          </cell>
        </row>
        <row r="88119">
          <cell r="A88119" t="str">
            <v xml:space="preserve">PROEVI SERV SP </v>
          </cell>
        </row>
        <row r="88120">
          <cell r="A88120" t="str">
            <v xml:space="preserve">PROEVI SERV SP </v>
          </cell>
        </row>
        <row r="88121">
          <cell r="A88121" t="str">
            <v xml:space="preserve">PROEVI SERV SP </v>
          </cell>
        </row>
        <row r="88122">
          <cell r="A88122" t="str">
            <v xml:space="preserve">PROEVI SERV SP </v>
          </cell>
        </row>
        <row r="88123">
          <cell r="A88123" t="str">
            <v xml:space="preserve">PROEVI SERV SP </v>
          </cell>
        </row>
        <row r="88124">
          <cell r="A88124" t="str">
            <v xml:space="preserve">PROEVI SERV SP </v>
          </cell>
        </row>
        <row r="88125">
          <cell r="A88125" t="str">
            <v xml:space="preserve">PROEVI SERV SP </v>
          </cell>
        </row>
        <row r="88126">
          <cell r="A88126" t="str">
            <v xml:space="preserve">PROEVI SERV SP </v>
          </cell>
        </row>
        <row r="88127">
          <cell r="A88127" t="str">
            <v xml:space="preserve">GPS TEC        </v>
          </cell>
        </row>
        <row r="88128">
          <cell r="A88128" t="str">
            <v xml:space="preserve">GPS TEC        </v>
          </cell>
        </row>
        <row r="88129">
          <cell r="A88129" t="str">
            <v xml:space="preserve">GPS TEC        </v>
          </cell>
        </row>
        <row r="88130">
          <cell r="A88130" t="str">
            <v xml:space="preserve">GPS TEC        </v>
          </cell>
        </row>
        <row r="88131">
          <cell r="A88131" t="str">
            <v xml:space="preserve">GPS TEC        </v>
          </cell>
        </row>
        <row r="88132">
          <cell r="A88132" t="str">
            <v xml:space="preserve">GPS TEC        </v>
          </cell>
        </row>
        <row r="88133">
          <cell r="A88133" t="str">
            <v xml:space="preserve">GPS TEC        </v>
          </cell>
        </row>
        <row r="88134">
          <cell r="A88134" t="str">
            <v xml:space="preserve">GPS TEC        </v>
          </cell>
        </row>
        <row r="88135">
          <cell r="A88135" t="str">
            <v xml:space="preserve">GPS TEC        </v>
          </cell>
        </row>
        <row r="88136">
          <cell r="A88136" t="str">
            <v xml:space="preserve">GPS TEC        </v>
          </cell>
        </row>
        <row r="88137">
          <cell r="A88137" t="str">
            <v xml:space="preserve">GPS TEC        </v>
          </cell>
        </row>
        <row r="88138">
          <cell r="A88138" t="str">
            <v xml:space="preserve">GPS TEC        </v>
          </cell>
        </row>
        <row r="88139">
          <cell r="A88139" t="str">
            <v xml:space="preserve">GPS TEC        </v>
          </cell>
        </row>
        <row r="88140">
          <cell r="A88140" t="str">
            <v xml:space="preserve">GPS TEC        </v>
          </cell>
        </row>
        <row r="88141">
          <cell r="A88141" t="str">
            <v xml:space="preserve">GPS TEC        </v>
          </cell>
        </row>
        <row r="88142">
          <cell r="A88142" t="str">
            <v xml:space="preserve">GPS TEC        </v>
          </cell>
        </row>
        <row r="88143">
          <cell r="A88143" t="str">
            <v xml:space="preserve">GPS TEC        </v>
          </cell>
        </row>
        <row r="88144">
          <cell r="A88144" t="str">
            <v xml:space="preserve">GPS TEC        </v>
          </cell>
        </row>
        <row r="88145">
          <cell r="A88145" t="str">
            <v xml:space="preserve">GPS TEC        </v>
          </cell>
        </row>
        <row r="88146">
          <cell r="A88146" t="str">
            <v xml:space="preserve">GPS TEC        </v>
          </cell>
        </row>
        <row r="88147">
          <cell r="A88147" t="str">
            <v xml:space="preserve">GPS TEC        </v>
          </cell>
        </row>
        <row r="88148">
          <cell r="A88148" t="str">
            <v xml:space="preserve">GPS TEC        </v>
          </cell>
        </row>
        <row r="88149">
          <cell r="A88149" t="str">
            <v xml:space="preserve">GPS TEC        </v>
          </cell>
        </row>
        <row r="88150">
          <cell r="A88150" t="str">
            <v xml:space="preserve">GPS TEC        </v>
          </cell>
        </row>
        <row r="88151">
          <cell r="A88151" t="str">
            <v xml:space="preserve">GPS TEC        </v>
          </cell>
        </row>
        <row r="88152">
          <cell r="A88152" t="str">
            <v xml:space="preserve">GPS TEC        </v>
          </cell>
        </row>
        <row r="88153">
          <cell r="A88153" t="str">
            <v xml:space="preserve">GPS TEC        </v>
          </cell>
        </row>
        <row r="88154">
          <cell r="A88154" t="str">
            <v xml:space="preserve">PROEVI SERV SP </v>
          </cell>
        </row>
        <row r="88155">
          <cell r="A88155" t="str">
            <v xml:space="preserve">PROEVI SERV SP </v>
          </cell>
        </row>
        <row r="88156">
          <cell r="A88156" t="str">
            <v xml:space="preserve">PROEVI SERV SP </v>
          </cell>
        </row>
        <row r="88157">
          <cell r="A88157" t="str">
            <v xml:space="preserve">PROEVI SERV SP </v>
          </cell>
        </row>
        <row r="88158">
          <cell r="A88158" t="str">
            <v xml:space="preserve">PROEVI SERV SP </v>
          </cell>
        </row>
        <row r="88159">
          <cell r="A88159" t="str">
            <v xml:space="preserve">PROEVI SERV SP </v>
          </cell>
        </row>
        <row r="88160">
          <cell r="A88160" t="str">
            <v xml:space="preserve">PROEVI SERV SP </v>
          </cell>
        </row>
        <row r="88161">
          <cell r="A88161" t="str">
            <v xml:space="preserve">PROEVI SERV SP </v>
          </cell>
        </row>
        <row r="88162">
          <cell r="A88162" t="str">
            <v xml:space="preserve">PROEVI SERV SP </v>
          </cell>
        </row>
        <row r="88163">
          <cell r="A88163" t="str">
            <v xml:space="preserve">GPS TEC        </v>
          </cell>
        </row>
        <row r="88164">
          <cell r="A88164" t="str">
            <v xml:space="preserve">GPS TEC        </v>
          </cell>
        </row>
        <row r="88165">
          <cell r="A88165" t="str">
            <v xml:space="preserve">GPS TEC        </v>
          </cell>
        </row>
        <row r="88166">
          <cell r="A88166" t="str">
            <v xml:space="preserve">GPS TEC        </v>
          </cell>
        </row>
        <row r="88167">
          <cell r="A88167" t="str">
            <v xml:space="preserve">GPS TEC        </v>
          </cell>
        </row>
        <row r="88168">
          <cell r="A88168" t="str">
            <v xml:space="preserve">GPS TEC        </v>
          </cell>
        </row>
        <row r="88169">
          <cell r="A88169" t="str">
            <v xml:space="preserve">GPS TEC        </v>
          </cell>
        </row>
        <row r="88170">
          <cell r="A88170" t="str">
            <v xml:space="preserve">GPS TEC        </v>
          </cell>
        </row>
        <row r="88171">
          <cell r="A88171" t="str">
            <v xml:space="preserve">GPS TEC        </v>
          </cell>
        </row>
        <row r="88172">
          <cell r="A88172" t="str">
            <v xml:space="preserve">PROEVI SERV SP </v>
          </cell>
        </row>
        <row r="88173">
          <cell r="A88173" t="str">
            <v xml:space="preserve">PROEVI SERV SP </v>
          </cell>
        </row>
        <row r="88174">
          <cell r="A88174" t="str">
            <v xml:space="preserve">PROEVI SERV SP </v>
          </cell>
        </row>
        <row r="88175">
          <cell r="A88175" t="str">
            <v xml:space="preserve">PROEVI SERV SP </v>
          </cell>
        </row>
        <row r="88176">
          <cell r="A88176" t="str">
            <v xml:space="preserve">PROEVI SERV SP </v>
          </cell>
        </row>
        <row r="88177">
          <cell r="A88177" t="str">
            <v xml:space="preserve">PROEVI SERV SP </v>
          </cell>
        </row>
        <row r="88178">
          <cell r="A88178" t="str">
            <v xml:space="preserve">PROEVI SERV SP </v>
          </cell>
        </row>
        <row r="88179">
          <cell r="A88179" t="str">
            <v xml:space="preserve">PROEVI SERV SP </v>
          </cell>
        </row>
        <row r="88180">
          <cell r="A88180" t="str">
            <v xml:space="preserve">PROEVI SERV SP </v>
          </cell>
        </row>
        <row r="88181">
          <cell r="A88181" t="str">
            <v xml:space="preserve">GPS TEC        </v>
          </cell>
        </row>
        <row r="88182">
          <cell r="A88182" t="str">
            <v xml:space="preserve">GPS TEC        </v>
          </cell>
        </row>
        <row r="88183">
          <cell r="A88183" t="str">
            <v xml:space="preserve">GPS TEC        </v>
          </cell>
        </row>
        <row r="88184">
          <cell r="A88184" t="str">
            <v xml:space="preserve">GPS TEC        </v>
          </cell>
        </row>
        <row r="88185">
          <cell r="A88185" t="str">
            <v xml:space="preserve">GPS TEC        </v>
          </cell>
        </row>
        <row r="88186">
          <cell r="A88186" t="str">
            <v xml:space="preserve">GPS TEC        </v>
          </cell>
        </row>
        <row r="88187">
          <cell r="A88187" t="str">
            <v xml:space="preserve">GPS TEC        </v>
          </cell>
        </row>
        <row r="88188">
          <cell r="A88188" t="str">
            <v xml:space="preserve">GPS TEC        </v>
          </cell>
        </row>
        <row r="88189">
          <cell r="A88189" t="str">
            <v xml:space="preserve">GPS TEC        </v>
          </cell>
        </row>
        <row r="88190">
          <cell r="A88190" t="str">
            <v xml:space="preserve">PROEVI SERV SP </v>
          </cell>
        </row>
        <row r="88191">
          <cell r="A88191" t="str">
            <v xml:space="preserve">PROEVI SERV SP </v>
          </cell>
        </row>
        <row r="88192">
          <cell r="A88192" t="str">
            <v xml:space="preserve">PROEVI SERV SP </v>
          </cell>
        </row>
        <row r="88193">
          <cell r="A88193" t="str">
            <v xml:space="preserve">PROEVI SERV SP </v>
          </cell>
        </row>
        <row r="88194">
          <cell r="A88194" t="str">
            <v xml:space="preserve">PROEVI SERV SP </v>
          </cell>
        </row>
        <row r="88195">
          <cell r="A88195" t="str">
            <v xml:space="preserve">PROEVI SERV SP </v>
          </cell>
        </row>
        <row r="88196">
          <cell r="A88196" t="str">
            <v xml:space="preserve">PROEVI SERV SP </v>
          </cell>
        </row>
        <row r="88197">
          <cell r="A88197" t="str">
            <v xml:space="preserve">PROEVI SERV SP </v>
          </cell>
        </row>
        <row r="88198">
          <cell r="A88198" t="str">
            <v xml:space="preserve">PROEVI SERV SP </v>
          </cell>
        </row>
        <row r="88199">
          <cell r="A88199" t="str">
            <v xml:space="preserve">GPS TEC        </v>
          </cell>
        </row>
        <row r="88200">
          <cell r="A88200" t="str">
            <v xml:space="preserve">GPS TEC        </v>
          </cell>
        </row>
        <row r="88201">
          <cell r="A88201" t="str">
            <v xml:space="preserve">GPS TEC        </v>
          </cell>
        </row>
        <row r="88202">
          <cell r="A88202" t="str">
            <v xml:space="preserve">GPS TEC        </v>
          </cell>
        </row>
        <row r="88203">
          <cell r="A88203" t="str">
            <v xml:space="preserve">GPS TEC        </v>
          </cell>
        </row>
        <row r="88204">
          <cell r="A88204" t="str">
            <v xml:space="preserve">GPS TEC        </v>
          </cell>
        </row>
        <row r="88205">
          <cell r="A88205" t="str">
            <v xml:space="preserve">GPS TEC        </v>
          </cell>
        </row>
        <row r="88206">
          <cell r="A88206" t="str">
            <v xml:space="preserve">GPS TEC        </v>
          </cell>
        </row>
        <row r="88207">
          <cell r="A88207" t="str">
            <v xml:space="preserve">GPS TEC        </v>
          </cell>
        </row>
        <row r="88208">
          <cell r="A88208" t="str">
            <v xml:space="preserve">IN HAUS        </v>
          </cell>
        </row>
        <row r="88209">
          <cell r="A88209" t="str">
            <v xml:space="preserve">IN HAUS        </v>
          </cell>
        </row>
        <row r="88210">
          <cell r="A88210" t="str">
            <v xml:space="preserve">IN HAUS        </v>
          </cell>
        </row>
        <row r="88211">
          <cell r="A88211" t="str">
            <v xml:space="preserve">IN HAUS        </v>
          </cell>
        </row>
        <row r="88212">
          <cell r="A88212" t="str">
            <v xml:space="preserve">IN HAUS        </v>
          </cell>
        </row>
        <row r="88213">
          <cell r="A88213" t="str">
            <v xml:space="preserve">IN HAUS        </v>
          </cell>
        </row>
        <row r="88214">
          <cell r="A88214" t="str">
            <v xml:space="preserve">IN HAUS        </v>
          </cell>
        </row>
        <row r="88215">
          <cell r="A88215" t="str">
            <v xml:space="preserve">IN HAUS        </v>
          </cell>
        </row>
        <row r="88216">
          <cell r="A88216" t="str">
            <v xml:space="preserve">IN HAUS        </v>
          </cell>
        </row>
        <row r="88217">
          <cell r="A88217" t="str">
            <v xml:space="preserve">IN HAUS        </v>
          </cell>
        </row>
        <row r="88218">
          <cell r="A88218" t="str">
            <v xml:space="preserve">IN HAUS        </v>
          </cell>
        </row>
        <row r="88219">
          <cell r="A88219" t="str">
            <v xml:space="preserve">IN HAUS        </v>
          </cell>
        </row>
        <row r="88220">
          <cell r="A88220" t="str">
            <v xml:space="preserve">IN HAUS        </v>
          </cell>
        </row>
        <row r="88221">
          <cell r="A88221" t="str">
            <v xml:space="preserve">IN HAUS        </v>
          </cell>
        </row>
        <row r="88222">
          <cell r="A88222" t="str">
            <v xml:space="preserve">IN HAUS        </v>
          </cell>
        </row>
        <row r="88223">
          <cell r="A88223" t="str">
            <v xml:space="preserve">IN HAUS        </v>
          </cell>
        </row>
        <row r="88224">
          <cell r="A88224" t="str">
            <v xml:space="preserve">IN HAUS        </v>
          </cell>
        </row>
        <row r="88225">
          <cell r="A88225" t="str">
            <v xml:space="preserve">IN HAUS        </v>
          </cell>
        </row>
        <row r="88226">
          <cell r="A88226" t="str">
            <v xml:space="preserve">IN HAUS        </v>
          </cell>
        </row>
        <row r="88227">
          <cell r="A88227" t="str">
            <v xml:space="preserve">IN HAUS        </v>
          </cell>
        </row>
        <row r="88228">
          <cell r="A88228" t="str">
            <v xml:space="preserve">IN HAUS        </v>
          </cell>
        </row>
        <row r="88229">
          <cell r="A88229" t="str">
            <v xml:space="preserve">IN HAUS        </v>
          </cell>
        </row>
        <row r="88230">
          <cell r="A88230" t="str">
            <v xml:space="preserve">IN HAUS        </v>
          </cell>
        </row>
        <row r="88231">
          <cell r="A88231" t="str">
            <v xml:space="preserve">IN HAUS        </v>
          </cell>
        </row>
        <row r="88232">
          <cell r="A88232" t="str">
            <v xml:space="preserve">IN HAUS        </v>
          </cell>
        </row>
        <row r="88233">
          <cell r="A88233" t="str">
            <v xml:space="preserve">IN HAUS        </v>
          </cell>
        </row>
        <row r="88234">
          <cell r="A88234" t="str">
            <v xml:space="preserve">IN HAUS        </v>
          </cell>
        </row>
        <row r="88235">
          <cell r="A88235" t="str">
            <v xml:space="preserve">IN HAUS        </v>
          </cell>
        </row>
        <row r="88236">
          <cell r="A88236" t="str">
            <v xml:space="preserve">IN HAUS        </v>
          </cell>
        </row>
        <row r="88237">
          <cell r="A88237" t="str">
            <v xml:space="preserve">IN HAUS        </v>
          </cell>
        </row>
        <row r="88238">
          <cell r="A88238" t="str">
            <v xml:space="preserve">IN HAUS        </v>
          </cell>
        </row>
        <row r="88239">
          <cell r="A88239" t="str">
            <v xml:space="preserve">IN HAUS        </v>
          </cell>
        </row>
        <row r="88240">
          <cell r="A88240" t="str">
            <v xml:space="preserve">IN HAUS        </v>
          </cell>
        </row>
        <row r="88241">
          <cell r="A88241" t="str">
            <v xml:space="preserve">IN HAUS        </v>
          </cell>
        </row>
        <row r="88242">
          <cell r="A88242" t="str">
            <v xml:space="preserve">IN HAUS        </v>
          </cell>
        </row>
        <row r="88243">
          <cell r="A88243" t="str">
            <v xml:space="preserve">IN HAUS        </v>
          </cell>
        </row>
        <row r="88244">
          <cell r="A88244" t="str">
            <v xml:space="preserve">PROEVI SERV SP </v>
          </cell>
        </row>
        <row r="88245">
          <cell r="A88245" t="str">
            <v xml:space="preserve">PROEVI SERV SP </v>
          </cell>
        </row>
        <row r="88246">
          <cell r="A88246" t="str">
            <v xml:space="preserve">PROEVI SERV SP </v>
          </cell>
        </row>
        <row r="88247">
          <cell r="A88247" t="str">
            <v xml:space="preserve">PROEVI SERV SP </v>
          </cell>
        </row>
        <row r="88248">
          <cell r="A88248" t="str">
            <v xml:space="preserve">PROEVI SERV SP </v>
          </cell>
        </row>
        <row r="88249">
          <cell r="A88249" t="str">
            <v xml:space="preserve">PROEVI SERV SP </v>
          </cell>
        </row>
        <row r="88250">
          <cell r="A88250" t="str">
            <v xml:space="preserve">PROEVI SERV SP </v>
          </cell>
        </row>
        <row r="88251">
          <cell r="A88251" t="str">
            <v xml:space="preserve">PROEVI SERV SP </v>
          </cell>
        </row>
        <row r="88252">
          <cell r="A88252" t="str">
            <v xml:space="preserve">PROEVI SERV SP </v>
          </cell>
        </row>
        <row r="88253">
          <cell r="A88253" t="str">
            <v xml:space="preserve">GPS TEC        </v>
          </cell>
        </row>
        <row r="88254">
          <cell r="A88254" t="str">
            <v xml:space="preserve">GPS TEC        </v>
          </cell>
        </row>
        <row r="88255">
          <cell r="A88255" t="str">
            <v xml:space="preserve">GPS TEC        </v>
          </cell>
        </row>
        <row r="88256">
          <cell r="A88256" t="str">
            <v xml:space="preserve">GPS TEC        </v>
          </cell>
        </row>
        <row r="88257">
          <cell r="A88257" t="str">
            <v xml:space="preserve">GPS TEC        </v>
          </cell>
        </row>
        <row r="88258">
          <cell r="A88258" t="str">
            <v xml:space="preserve">GPS TEC        </v>
          </cell>
        </row>
        <row r="88259">
          <cell r="A88259" t="str">
            <v xml:space="preserve">GPS TEC        </v>
          </cell>
        </row>
        <row r="88260">
          <cell r="A88260" t="str">
            <v xml:space="preserve">GPS TEC        </v>
          </cell>
        </row>
        <row r="88261">
          <cell r="A88261" t="str">
            <v xml:space="preserve">GPS TEC        </v>
          </cell>
        </row>
        <row r="88262">
          <cell r="A88262" t="str">
            <v xml:space="preserve">PROEVI SERV SP </v>
          </cell>
        </row>
        <row r="88263">
          <cell r="A88263" t="str">
            <v xml:space="preserve">PROEVI SERV SP </v>
          </cell>
        </row>
        <row r="88264">
          <cell r="A88264" t="str">
            <v xml:space="preserve">PROEVI SERV SP </v>
          </cell>
        </row>
        <row r="88265">
          <cell r="A88265" t="str">
            <v xml:space="preserve">PROEVI SERV SP </v>
          </cell>
        </row>
        <row r="88266">
          <cell r="A88266" t="str">
            <v xml:space="preserve">PROEVI SERV SP </v>
          </cell>
        </row>
        <row r="88267">
          <cell r="A88267" t="str">
            <v xml:space="preserve">PROEVI SERV SP </v>
          </cell>
        </row>
        <row r="88268">
          <cell r="A88268" t="str">
            <v xml:space="preserve">PROEVI SERV SP </v>
          </cell>
        </row>
        <row r="88269">
          <cell r="A88269" t="str">
            <v xml:space="preserve">PROEVI SERV SP </v>
          </cell>
        </row>
        <row r="88270">
          <cell r="A88270" t="str">
            <v xml:space="preserve">ENGESEG MATRIZ </v>
          </cell>
        </row>
        <row r="88271">
          <cell r="A88271" t="str">
            <v xml:space="preserve">ENGESEG MATRIZ </v>
          </cell>
        </row>
        <row r="88272">
          <cell r="A88272" t="str">
            <v xml:space="preserve">ENGESEG MATRIZ </v>
          </cell>
        </row>
        <row r="88273">
          <cell r="A88273" t="str">
            <v xml:space="preserve">ENGESEG MATRIZ </v>
          </cell>
        </row>
        <row r="88274">
          <cell r="A88274" t="str">
            <v xml:space="preserve">ENGESEG MATRIZ </v>
          </cell>
        </row>
        <row r="88275">
          <cell r="A88275" t="str">
            <v xml:space="preserve">ENGESEG MATRIZ </v>
          </cell>
        </row>
        <row r="88276">
          <cell r="A88276" t="str">
            <v xml:space="preserve">ENGESEG MATRIZ </v>
          </cell>
        </row>
        <row r="88277">
          <cell r="A88277" t="str">
            <v xml:space="preserve">ENGESEG MATRIZ </v>
          </cell>
        </row>
        <row r="88278">
          <cell r="A88278" t="str">
            <v xml:space="preserve">ENGESEG MATRIZ </v>
          </cell>
        </row>
        <row r="88279">
          <cell r="A88279" t="str">
            <v xml:space="preserve">GPS RJ / RS    </v>
          </cell>
        </row>
        <row r="88280">
          <cell r="A88280" t="str">
            <v xml:space="preserve">GPS RJ / RS    </v>
          </cell>
        </row>
        <row r="88281">
          <cell r="A88281" t="str">
            <v xml:space="preserve">GPS RJ / RS    </v>
          </cell>
        </row>
        <row r="88282">
          <cell r="A88282" t="str">
            <v xml:space="preserve">GPS RJ / RS    </v>
          </cell>
        </row>
        <row r="88283">
          <cell r="A88283" t="str">
            <v xml:space="preserve">GPS RJ / RS    </v>
          </cell>
        </row>
        <row r="88284">
          <cell r="A88284" t="str">
            <v xml:space="preserve">GPS RJ / RS    </v>
          </cell>
        </row>
        <row r="88285">
          <cell r="A88285" t="str">
            <v xml:space="preserve">GPS RJ / RS    </v>
          </cell>
        </row>
        <row r="88286">
          <cell r="A88286" t="str">
            <v xml:space="preserve">GPS RJ / RS    </v>
          </cell>
        </row>
        <row r="88287">
          <cell r="A88287" t="str">
            <v xml:space="preserve">GPS RJ / RS    </v>
          </cell>
        </row>
        <row r="88288">
          <cell r="A88288" t="str">
            <v xml:space="preserve">IN HAUS        </v>
          </cell>
        </row>
        <row r="88289">
          <cell r="A88289" t="str">
            <v xml:space="preserve">IN HAUS        </v>
          </cell>
        </row>
        <row r="88290">
          <cell r="A88290" t="str">
            <v xml:space="preserve">IN HAUS        </v>
          </cell>
        </row>
        <row r="88291">
          <cell r="A88291" t="str">
            <v xml:space="preserve">IN HAUS        </v>
          </cell>
        </row>
        <row r="88292">
          <cell r="A88292" t="str">
            <v xml:space="preserve">IN HAUS        </v>
          </cell>
        </row>
        <row r="88293">
          <cell r="A88293" t="str">
            <v xml:space="preserve">IN HAUS        </v>
          </cell>
        </row>
        <row r="88294">
          <cell r="A88294" t="str">
            <v xml:space="preserve">IN HAUS        </v>
          </cell>
        </row>
        <row r="88295">
          <cell r="A88295" t="str">
            <v xml:space="preserve">IN HAUS        </v>
          </cell>
        </row>
        <row r="88296">
          <cell r="A88296" t="str">
            <v xml:space="preserve">IN HAUS        </v>
          </cell>
        </row>
        <row r="88297">
          <cell r="A88297" t="str">
            <v xml:space="preserve">GPS RJ / RS    </v>
          </cell>
        </row>
        <row r="88298">
          <cell r="A88298" t="str">
            <v xml:space="preserve">GPS RJ / RS    </v>
          </cell>
        </row>
        <row r="88299">
          <cell r="A88299" t="str">
            <v xml:space="preserve">GPS RJ / RS    </v>
          </cell>
        </row>
        <row r="88300">
          <cell r="A88300" t="str">
            <v xml:space="preserve">GPS RJ / RS    </v>
          </cell>
        </row>
        <row r="88301">
          <cell r="A88301" t="str">
            <v xml:space="preserve">GPS RJ / RS    </v>
          </cell>
        </row>
        <row r="88302">
          <cell r="A88302" t="str">
            <v xml:space="preserve">GPS RJ / RS    </v>
          </cell>
        </row>
        <row r="88303">
          <cell r="A88303" t="str">
            <v xml:space="preserve">GPS RJ / RS    </v>
          </cell>
        </row>
        <row r="88304">
          <cell r="A88304" t="str">
            <v xml:space="preserve">GPS RJ / RS    </v>
          </cell>
        </row>
        <row r="88305">
          <cell r="A88305" t="str">
            <v xml:space="preserve">GPS RJ / RS    </v>
          </cell>
        </row>
        <row r="88306">
          <cell r="A88306" t="str">
            <v xml:space="preserve">GPS RJ / RS    </v>
          </cell>
        </row>
        <row r="88307">
          <cell r="A88307" t="str">
            <v xml:space="preserve">GPS RJ / RS    </v>
          </cell>
        </row>
        <row r="88308">
          <cell r="A88308" t="str">
            <v xml:space="preserve">GPS RJ / RS    </v>
          </cell>
        </row>
        <row r="88309">
          <cell r="A88309" t="str">
            <v xml:space="preserve">GPS RJ / RS    </v>
          </cell>
        </row>
        <row r="88310">
          <cell r="A88310" t="str">
            <v xml:space="preserve">GPS RJ / RS    </v>
          </cell>
        </row>
        <row r="88311">
          <cell r="A88311" t="str">
            <v xml:space="preserve">GPS RJ / RS    </v>
          </cell>
        </row>
        <row r="88312">
          <cell r="A88312" t="str">
            <v xml:space="preserve">GPS RJ / RS    </v>
          </cell>
        </row>
        <row r="88313">
          <cell r="A88313" t="str">
            <v xml:space="preserve">GPS RJ / RS    </v>
          </cell>
        </row>
        <row r="88314">
          <cell r="A88314" t="str">
            <v xml:space="preserve">GPS RJ / RS    </v>
          </cell>
        </row>
        <row r="88315">
          <cell r="A88315" t="str">
            <v xml:space="preserve">GPS RJ / RS    </v>
          </cell>
        </row>
        <row r="88316">
          <cell r="A88316" t="str">
            <v xml:space="preserve">GPS RJ / RS    </v>
          </cell>
        </row>
        <row r="88317">
          <cell r="A88317" t="str">
            <v xml:space="preserve">GPS RJ / RS    </v>
          </cell>
        </row>
        <row r="88318">
          <cell r="A88318" t="str">
            <v xml:space="preserve">GPS RJ / RS    </v>
          </cell>
        </row>
        <row r="88319">
          <cell r="A88319" t="str">
            <v xml:space="preserve">GPS RJ / RS    </v>
          </cell>
        </row>
        <row r="88320">
          <cell r="A88320" t="str">
            <v xml:space="preserve">GPS RJ / RS    </v>
          </cell>
        </row>
        <row r="88321">
          <cell r="A88321" t="str">
            <v xml:space="preserve">GPS RJ / RS    </v>
          </cell>
        </row>
        <row r="88322">
          <cell r="A88322" t="str">
            <v xml:space="preserve">GPS RJ / RS    </v>
          </cell>
        </row>
        <row r="88323">
          <cell r="A88323" t="str">
            <v xml:space="preserve">GPS RJ / RS    </v>
          </cell>
        </row>
        <row r="88324">
          <cell r="A88324" t="str">
            <v xml:space="preserve">GPS RJ / RS    </v>
          </cell>
        </row>
        <row r="88325">
          <cell r="A88325" t="str">
            <v xml:space="preserve">GPS RJ / RS    </v>
          </cell>
        </row>
        <row r="88326">
          <cell r="A88326" t="str">
            <v xml:space="preserve">GPS RJ / RS    </v>
          </cell>
        </row>
        <row r="88327">
          <cell r="A88327" t="str">
            <v xml:space="preserve">GPS RJ / RS    </v>
          </cell>
        </row>
        <row r="88328">
          <cell r="A88328" t="str">
            <v xml:space="preserve">GPS RJ / RS    </v>
          </cell>
        </row>
        <row r="88329">
          <cell r="A88329" t="str">
            <v xml:space="preserve">GPS RJ / RS    </v>
          </cell>
        </row>
        <row r="88330">
          <cell r="A88330" t="str">
            <v xml:space="preserve">GPS RJ / RS    </v>
          </cell>
        </row>
        <row r="88331">
          <cell r="A88331" t="str">
            <v xml:space="preserve">GPS RJ / RS    </v>
          </cell>
        </row>
        <row r="88332">
          <cell r="A88332" t="str">
            <v xml:space="preserve">GPS RJ / RS    </v>
          </cell>
        </row>
        <row r="88333">
          <cell r="A88333" t="str">
            <v xml:space="preserve">GPS TEC        </v>
          </cell>
        </row>
        <row r="88334">
          <cell r="A88334" t="str">
            <v xml:space="preserve">GPS TEC        </v>
          </cell>
        </row>
        <row r="88335">
          <cell r="A88335" t="str">
            <v xml:space="preserve">GPS TEC        </v>
          </cell>
        </row>
        <row r="88336">
          <cell r="A88336" t="str">
            <v xml:space="preserve">GPS TEC        </v>
          </cell>
        </row>
        <row r="88337">
          <cell r="A88337" t="str">
            <v xml:space="preserve">GPS TEC        </v>
          </cell>
        </row>
        <row r="88338">
          <cell r="A88338" t="str">
            <v xml:space="preserve">GPS TEC        </v>
          </cell>
        </row>
        <row r="88339">
          <cell r="A88339" t="str">
            <v xml:space="preserve">GPS TEC        </v>
          </cell>
        </row>
        <row r="88340">
          <cell r="A88340" t="str">
            <v xml:space="preserve">GPS TEC        </v>
          </cell>
        </row>
        <row r="88341">
          <cell r="A88341" t="str">
            <v xml:space="preserve">GPS TEC        </v>
          </cell>
        </row>
        <row r="88342">
          <cell r="A88342" t="str">
            <v xml:space="preserve">PROEVI SERV SP </v>
          </cell>
        </row>
        <row r="88343">
          <cell r="A88343" t="str">
            <v xml:space="preserve">PROEVI SERV SP </v>
          </cell>
        </row>
        <row r="88344">
          <cell r="A88344" t="str">
            <v xml:space="preserve">PROEVI SERV SP </v>
          </cell>
        </row>
        <row r="88345">
          <cell r="A88345" t="str">
            <v xml:space="preserve">PROEVI SERV SP </v>
          </cell>
        </row>
        <row r="88346">
          <cell r="A88346" t="str">
            <v xml:space="preserve">PROEVI SERV SP </v>
          </cell>
        </row>
        <row r="88347">
          <cell r="A88347" t="str">
            <v xml:space="preserve">PROEVI SERV SP </v>
          </cell>
        </row>
        <row r="88348">
          <cell r="A88348" t="str">
            <v xml:space="preserve">PROEVI SERV SP </v>
          </cell>
        </row>
        <row r="88349">
          <cell r="A88349" t="str">
            <v xml:space="preserve">PROEVI SERV SP </v>
          </cell>
        </row>
        <row r="88350">
          <cell r="A88350" t="str">
            <v xml:space="preserve">PROEVI SERV SP </v>
          </cell>
        </row>
        <row r="88351">
          <cell r="A88351" t="str">
            <v xml:space="preserve">GPS TEC        </v>
          </cell>
        </row>
        <row r="88352">
          <cell r="A88352" t="str">
            <v xml:space="preserve">GPS TEC        </v>
          </cell>
        </row>
        <row r="88353">
          <cell r="A88353" t="str">
            <v xml:space="preserve">GPS TEC        </v>
          </cell>
        </row>
        <row r="88354">
          <cell r="A88354" t="str">
            <v xml:space="preserve">GPS TEC        </v>
          </cell>
        </row>
        <row r="88355">
          <cell r="A88355" t="str">
            <v xml:space="preserve">GPS TEC        </v>
          </cell>
        </row>
        <row r="88356">
          <cell r="A88356" t="str">
            <v xml:space="preserve">GPS TEC        </v>
          </cell>
        </row>
        <row r="88357">
          <cell r="A88357" t="str">
            <v xml:space="preserve">GPS TEC        </v>
          </cell>
        </row>
        <row r="88358">
          <cell r="A88358" t="str">
            <v xml:space="preserve">GPS TEC        </v>
          </cell>
        </row>
        <row r="88359">
          <cell r="A88359" t="str">
            <v xml:space="preserve">GPS TEC        </v>
          </cell>
        </row>
        <row r="88360">
          <cell r="A88360" t="str">
            <v xml:space="preserve">PROEVI SERV SP </v>
          </cell>
        </row>
        <row r="88361">
          <cell r="A88361" t="str">
            <v xml:space="preserve">PROEVI SERV SP </v>
          </cell>
        </row>
        <row r="88362">
          <cell r="A88362" t="str">
            <v xml:space="preserve">PROEVI SERV SP </v>
          </cell>
        </row>
        <row r="88363">
          <cell r="A88363" t="str">
            <v xml:space="preserve">PROEVI SERV SP </v>
          </cell>
        </row>
        <row r="88364">
          <cell r="A88364" t="str">
            <v xml:space="preserve">PROEVI SERV SP </v>
          </cell>
        </row>
        <row r="88365">
          <cell r="A88365" t="str">
            <v xml:space="preserve">PROEVI SERV SP </v>
          </cell>
        </row>
        <row r="88366">
          <cell r="A88366" t="str">
            <v xml:space="preserve">PROEVI SERV SP </v>
          </cell>
        </row>
        <row r="88367">
          <cell r="A88367" t="str">
            <v xml:space="preserve">PROEVI SERV SP </v>
          </cell>
        </row>
        <row r="88368">
          <cell r="A88368" t="str">
            <v xml:space="preserve">PROEVI SERV SP </v>
          </cell>
        </row>
        <row r="88369">
          <cell r="A88369" t="str">
            <v xml:space="preserve">PROEVI SERV SP </v>
          </cell>
        </row>
        <row r="88370">
          <cell r="A88370" t="str">
            <v xml:space="preserve">PROEVI SERV SP </v>
          </cell>
        </row>
        <row r="88371">
          <cell r="A88371" t="str">
            <v xml:space="preserve">PROEVI SERV SP </v>
          </cell>
        </row>
        <row r="88372">
          <cell r="A88372" t="str">
            <v xml:space="preserve">PROEVI SERV SP </v>
          </cell>
        </row>
        <row r="88373">
          <cell r="A88373" t="str">
            <v xml:space="preserve">PROEVI SERV SP </v>
          </cell>
        </row>
        <row r="88374">
          <cell r="A88374" t="str">
            <v xml:space="preserve">PROEVI SERV SP </v>
          </cell>
        </row>
        <row r="88375">
          <cell r="A88375" t="str">
            <v xml:space="preserve">PROEVI SERV SP </v>
          </cell>
        </row>
        <row r="88376">
          <cell r="A88376" t="str">
            <v xml:space="preserve">PROEVI SERV SP </v>
          </cell>
        </row>
        <row r="88377">
          <cell r="A88377" t="str">
            <v xml:space="preserve">PROEVI SERV SP </v>
          </cell>
        </row>
        <row r="88378">
          <cell r="A88378" t="str">
            <v xml:space="preserve">IN HAUS        </v>
          </cell>
        </row>
        <row r="88379">
          <cell r="A88379" t="str">
            <v xml:space="preserve">IN HAUS        </v>
          </cell>
        </row>
        <row r="88380">
          <cell r="A88380" t="str">
            <v xml:space="preserve">IN HAUS        </v>
          </cell>
        </row>
        <row r="88381">
          <cell r="A88381" t="str">
            <v xml:space="preserve">IN HAUS        </v>
          </cell>
        </row>
        <row r="88382">
          <cell r="A88382" t="str">
            <v xml:space="preserve">IN HAUS        </v>
          </cell>
        </row>
        <row r="88383">
          <cell r="A88383" t="str">
            <v xml:space="preserve">IN HAUS        </v>
          </cell>
        </row>
        <row r="88384">
          <cell r="A88384" t="str">
            <v xml:space="preserve">IN HAUS        </v>
          </cell>
        </row>
        <row r="88385">
          <cell r="A88385" t="str">
            <v xml:space="preserve">IN HAUS        </v>
          </cell>
        </row>
        <row r="88386">
          <cell r="A88386" t="str">
            <v xml:space="preserve">IN HAUS        </v>
          </cell>
        </row>
        <row r="88387">
          <cell r="A88387" t="str">
            <v xml:space="preserve">IN HAUS        </v>
          </cell>
        </row>
        <row r="88388">
          <cell r="A88388" t="str">
            <v xml:space="preserve">PROEVI SERV SP </v>
          </cell>
        </row>
        <row r="88389">
          <cell r="A88389" t="str">
            <v xml:space="preserve">PROEVI SERV SP </v>
          </cell>
        </row>
        <row r="88390">
          <cell r="A88390" t="str">
            <v xml:space="preserve">PROEVI SERV SP </v>
          </cell>
        </row>
        <row r="88391">
          <cell r="A88391" t="str">
            <v xml:space="preserve">PROEVI SERV SP </v>
          </cell>
        </row>
        <row r="88392">
          <cell r="A88392" t="str">
            <v xml:space="preserve">PROEVI SERV SP </v>
          </cell>
        </row>
        <row r="88393">
          <cell r="A88393" t="str">
            <v xml:space="preserve">PROEVI SERV SP </v>
          </cell>
        </row>
        <row r="88394">
          <cell r="A88394" t="str">
            <v xml:space="preserve">PROEVI SERV SP </v>
          </cell>
        </row>
        <row r="88395">
          <cell r="A88395" t="str">
            <v xml:space="preserve">PROEVI SERV SP </v>
          </cell>
        </row>
        <row r="88396">
          <cell r="A88396" t="str">
            <v xml:space="preserve">PROEVI SERV SP </v>
          </cell>
        </row>
        <row r="88397">
          <cell r="A88397" t="str">
            <v xml:space="preserve">IN HAUS        </v>
          </cell>
        </row>
        <row r="88398">
          <cell r="A88398" t="str">
            <v xml:space="preserve">IN HAUS        </v>
          </cell>
        </row>
        <row r="88399">
          <cell r="A88399" t="str">
            <v xml:space="preserve">IN HAUS        </v>
          </cell>
        </row>
        <row r="88400">
          <cell r="A88400" t="str">
            <v xml:space="preserve">IN HAUS        </v>
          </cell>
        </row>
        <row r="88401">
          <cell r="A88401" t="str">
            <v xml:space="preserve">IN HAUS        </v>
          </cell>
        </row>
        <row r="88402">
          <cell r="A88402" t="str">
            <v xml:space="preserve">IN HAUS        </v>
          </cell>
        </row>
        <row r="88403">
          <cell r="A88403" t="str">
            <v xml:space="preserve">IN HAUS        </v>
          </cell>
        </row>
        <row r="88404">
          <cell r="A88404" t="str">
            <v xml:space="preserve">IN HAUS        </v>
          </cell>
        </row>
        <row r="88405">
          <cell r="A88405" t="str">
            <v xml:space="preserve">IN HAUS        </v>
          </cell>
        </row>
        <row r="88406">
          <cell r="A88406" t="str">
            <v xml:space="preserve">IN HAUS        </v>
          </cell>
        </row>
        <row r="88407">
          <cell r="A88407" t="str">
            <v xml:space="preserve">IN HAUS        </v>
          </cell>
        </row>
        <row r="88408">
          <cell r="A88408" t="str">
            <v xml:space="preserve">IN HAUS        </v>
          </cell>
        </row>
        <row r="88409">
          <cell r="A88409" t="str">
            <v xml:space="preserve">IN HAUS        </v>
          </cell>
        </row>
        <row r="88410">
          <cell r="A88410" t="str">
            <v xml:space="preserve">IN HAUS        </v>
          </cell>
        </row>
        <row r="88411">
          <cell r="A88411" t="str">
            <v xml:space="preserve">IN HAUS        </v>
          </cell>
        </row>
        <row r="88412">
          <cell r="A88412" t="str">
            <v xml:space="preserve">IN HAUS        </v>
          </cell>
        </row>
        <row r="88413">
          <cell r="A88413" t="str">
            <v xml:space="preserve">IN HAUS        </v>
          </cell>
        </row>
        <row r="88414">
          <cell r="A88414" t="str">
            <v xml:space="preserve">IN HAUS        </v>
          </cell>
        </row>
        <row r="88415">
          <cell r="A88415" t="str">
            <v xml:space="preserve">IN HAUS        </v>
          </cell>
        </row>
        <row r="88416">
          <cell r="A88416" t="str">
            <v xml:space="preserve">IN HAUS        </v>
          </cell>
        </row>
        <row r="88417">
          <cell r="A88417" t="str">
            <v xml:space="preserve">IN HAUS        </v>
          </cell>
        </row>
        <row r="88418">
          <cell r="A88418" t="str">
            <v xml:space="preserve">IN HAUS        </v>
          </cell>
        </row>
        <row r="88419">
          <cell r="A88419" t="str">
            <v xml:space="preserve">IN HAUS        </v>
          </cell>
        </row>
        <row r="88420">
          <cell r="A88420" t="str">
            <v xml:space="preserve">IN HAUS        </v>
          </cell>
        </row>
        <row r="88421">
          <cell r="A88421" t="str">
            <v xml:space="preserve">IN HAUS        </v>
          </cell>
        </row>
        <row r="88422">
          <cell r="A88422" t="str">
            <v xml:space="preserve">IN HAUS        </v>
          </cell>
        </row>
        <row r="88423">
          <cell r="A88423" t="str">
            <v xml:space="preserve">IN HAUS        </v>
          </cell>
        </row>
        <row r="88424">
          <cell r="A88424" t="str">
            <v xml:space="preserve">PROEVI SERV SP </v>
          </cell>
        </row>
        <row r="88425">
          <cell r="A88425" t="str">
            <v xml:space="preserve">PROEVI SERV SP </v>
          </cell>
        </row>
        <row r="88426">
          <cell r="A88426" t="str">
            <v xml:space="preserve">PROEVI SERV SP </v>
          </cell>
        </row>
        <row r="88427">
          <cell r="A88427" t="str">
            <v xml:space="preserve">PROEVI SERV SP </v>
          </cell>
        </row>
        <row r="88428">
          <cell r="A88428" t="str">
            <v xml:space="preserve">PROEVI SERV SP </v>
          </cell>
        </row>
        <row r="88429">
          <cell r="A88429" t="str">
            <v xml:space="preserve">PROEVI SERV SP </v>
          </cell>
        </row>
        <row r="88430">
          <cell r="A88430" t="str">
            <v xml:space="preserve">PROEVI SERV SP </v>
          </cell>
        </row>
        <row r="88431">
          <cell r="A88431" t="str">
            <v xml:space="preserve">PROEVI SERV SP </v>
          </cell>
        </row>
        <row r="88432">
          <cell r="A88432" t="str">
            <v xml:space="preserve">GPS TEC        </v>
          </cell>
        </row>
        <row r="88433">
          <cell r="A88433" t="str">
            <v xml:space="preserve">GPS TEC        </v>
          </cell>
        </row>
        <row r="88434">
          <cell r="A88434" t="str">
            <v xml:space="preserve">GPS TEC        </v>
          </cell>
        </row>
        <row r="88435">
          <cell r="A88435" t="str">
            <v xml:space="preserve">GPS TEC        </v>
          </cell>
        </row>
        <row r="88436">
          <cell r="A88436" t="str">
            <v xml:space="preserve">GPS TEC        </v>
          </cell>
        </row>
        <row r="88437">
          <cell r="A88437" t="str">
            <v xml:space="preserve">GPS TEC        </v>
          </cell>
        </row>
        <row r="88438">
          <cell r="A88438" t="str">
            <v xml:space="preserve">GPS TEC        </v>
          </cell>
        </row>
        <row r="88439">
          <cell r="A88439" t="str">
            <v xml:space="preserve">GPS TEC        </v>
          </cell>
        </row>
        <row r="88440">
          <cell r="A88440" t="str">
            <v xml:space="preserve">GPS TEC        </v>
          </cell>
        </row>
        <row r="88441">
          <cell r="A88441" t="str">
            <v xml:space="preserve">GPS RJ / RS    </v>
          </cell>
        </row>
        <row r="88442">
          <cell r="A88442" t="str">
            <v xml:space="preserve">GPS RJ / RS    </v>
          </cell>
        </row>
        <row r="88443">
          <cell r="A88443" t="str">
            <v xml:space="preserve">GPS RJ / RS    </v>
          </cell>
        </row>
        <row r="88444">
          <cell r="A88444" t="str">
            <v xml:space="preserve">GPS RJ / RS    </v>
          </cell>
        </row>
        <row r="88445">
          <cell r="A88445" t="str">
            <v xml:space="preserve">GPS RJ / RS    </v>
          </cell>
        </row>
        <row r="88446">
          <cell r="A88446" t="str">
            <v xml:space="preserve">GPS RJ / RS    </v>
          </cell>
        </row>
        <row r="88447">
          <cell r="A88447" t="str">
            <v xml:space="preserve">GPS RJ / RS    </v>
          </cell>
        </row>
        <row r="88448">
          <cell r="A88448" t="str">
            <v xml:space="preserve">GPS RJ / RS    </v>
          </cell>
        </row>
        <row r="88449">
          <cell r="A88449" t="str">
            <v xml:space="preserve">GPS RJ / RS    </v>
          </cell>
        </row>
        <row r="88450">
          <cell r="A88450" t="str">
            <v xml:space="preserve">PROEVI SERV SP </v>
          </cell>
        </row>
        <row r="88451">
          <cell r="A88451" t="str">
            <v xml:space="preserve">PROEVI SERV SP </v>
          </cell>
        </row>
        <row r="88452">
          <cell r="A88452" t="str">
            <v xml:space="preserve">PROEVI SERV SP </v>
          </cell>
        </row>
        <row r="88453">
          <cell r="A88453" t="str">
            <v xml:space="preserve">PROEVI SERV SP </v>
          </cell>
        </row>
        <row r="88454">
          <cell r="A88454" t="str">
            <v xml:space="preserve">PROEVI SERV SP </v>
          </cell>
        </row>
        <row r="88455">
          <cell r="A88455" t="str">
            <v xml:space="preserve">PROEVI SERV SP </v>
          </cell>
        </row>
        <row r="88456">
          <cell r="A88456" t="str">
            <v xml:space="preserve">PROEVI SERV SP </v>
          </cell>
        </row>
        <row r="88457">
          <cell r="A88457" t="str">
            <v xml:space="preserve">PROEVI SERV SP </v>
          </cell>
        </row>
        <row r="88458">
          <cell r="A88458" t="str">
            <v xml:space="preserve">PROEVI SERV SP </v>
          </cell>
        </row>
        <row r="88459">
          <cell r="A88459" t="str">
            <v xml:space="preserve">PROEVI SERV SP </v>
          </cell>
        </row>
        <row r="88460">
          <cell r="A88460" t="str">
            <v xml:space="preserve">PROEVI SERV SP </v>
          </cell>
        </row>
        <row r="88461">
          <cell r="A88461" t="str">
            <v xml:space="preserve">PROEVI SERV SP </v>
          </cell>
        </row>
        <row r="88462">
          <cell r="A88462" t="str">
            <v xml:space="preserve">PROEVI SERV SP </v>
          </cell>
        </row>
        <row r="88463">
          <cell r="A88463" t="str">
            <v xml:space="preserve">PROEVI SERV SP </v>
          </cell>
        </row>
        <row r="88464">
          <cell r="A88464" t="str">
            <v xml:space="preserve">PROEVI SERV SP </v>
          </cell>
        </row>
        <row r="88465">
          <cell r="A88465" t="str">
            <v xml:space="preserve">PROEVI SERV SP </v>
          </cell>
        </row>
        <row r="88466">
          <cell r="A88466" t="str">
            <v xml:space="preserve">PROEVI SERV SP </v>
          </cell>
        </row>
        <row r="88467">
          <cell r="A88467" t="str">
            <v xml:space="preserve">PROEVI SERV SP </v>
          </cell>
        </row>
        <row r="88468">
          <cell r="A88468" t="str">
            <v xml:space="preserve">PROEVI SJC     </v>
          </cell>
        </row>
        <row r="88469">
          <cell r="A88469" t="str">
            <v xml:space="preserve">PROEVI SJC     </v>
          </cell>
        </row>
        <row r="88470">
          <cell r="A88470" t="str">
            <v xml:space="preserve">PROEVI SJC     </v>
          </cell>
        </row>
        <row r="88471">
          <cell r="A88471" t="str">
            <v xml:space="preserve">PROEVI SJC     </v>
          </cell>
        </row>
        <row r="88472">
          <cell r="A88472" t="str">
            <v xml:space="preserve">PROEVI SJC     </v>
          </cell>
        </row>
        <row r="88473">
          <cell r="A88473" t="str">
            <v xml:space="preserve">PROEVI SJC     </v>
          </cell>
        </row>
        <row r="88474">
          <cell r="A88474" t="str">
            <v xml:space="preserve">PROEVI SJC     </v>
          </cell>
        </row>
        <row r="88475">
          <cell r="A88475" t="str">
            <v xml:space="preserve">GPS RJ / RS    </v>
          </cell>
        </row>
        <row r="88476">
          <cell r="A88476" t="str">
            <v xml:space="preserve">GPS RJ / RS    </v>
          </cell>
        </row>
        <row r="88477">
          <cell r="A88477" t="str">
            <v xml:space="preserve">GPS RJ / RS    </v>
          </cell>
        </row>
        <row r="88478">
          <cell r="A88478" t="str">
            <v xml:space="preserve">GPS RJ / RS    </v>
          </cell>
        </row>
        <row r="88479">
          <cell r="A88479" t="str">
            <v xml:space="preserve">GPS RJ / RS    </v>
          </cell>
        </row>
        <row r="88480">
          <cell r="A88480" t="str">
            <v xml:space="preserve">GPS RJ / RS    </v>
          </cell>
        </row>
        <row r="88481">
          <cell r="A88481" t="str">
            <v xml:space="preserve">GPS RJ / RS    </v>
          </cell>
        </row>
        <row r="88482">
          <cell r="A88482" t="str">
            <v xml:space="preserve">GPS RJ / RS    </v>
          </cell>
        </row>
        <row r="88483">
          <cell r="A88483" t="str">
            <v xml:space="preserve">GPS RJ / RS    </v>
          </cell>
        </row>
        <row r="88484">
          <cell r="A88484" t="str">
            <v xml:space="preserve">GPS TEC        </v>
          </cell>
        </row>
        <row r="88485">
          <cell r="A88485" t="str">
            <v xml:space="preserve">GPS TEC        </v>
          </cell>
        </row>
        <row r="88486">
          <cell r="A88486" t="str">
            <v xml:space="preserve">GPS TEC        </v>
          </cell>
        </row>
        <row r="88487">
          <cell r="A88487" t="str">
            <v xml:space="preserve">GPS TEC        </v>
          </cell>
        </row>
        <row r="88488">
          <cell r="A88488" t="str">
            <v xml:space="preserve">GPS TEC        </v>
          </cell>
        </row>
        <row r="88489">
          <cell r="A88489" t="str">
            <v xml:space="preserve">GPS TEC        </v>
          </cell>
        </row>
        <row r="88490">
          <cell r="A88490" t="str">
            <v xml:space="preserve">GPS TEC        </v>
          </cell>
        </row>
        <row r="88491">
          <cell r="A88491" t="str">
            <v xml:space="preserve">GPS TEC        </v>
          </cell>
        </row>
        <row r="88492">
          <cell r="A88492" t="str">
            <v xml:space="preserve">GPS TEC        </v>
          </cell>
        </row>
        <row r="88493">
          <cell r="A88493" t="str">
            <v xml:space="preserve">ENGESEG MATRIZ </v>
          </cell>
        </row>
        <row r="88494">
          <cell r="A88494" t="str">
            <v xml:space="preserve">ENGESEG MATRIZ </v>
          </cell>
        </row>
        <row r="88495">
          <cell r="A88495" t="str">
            <v xml:space="preserve">ENGESEG MATRIZ </v>
          </cell>
        </row>
        <row r="88496">
          <cell r="A88496" t="str">
            <v xml:space="preserve">ENGESEG MATRIZ </v>
          </cell>
        </row>
        <row r="88497">
          <cell r="A88497" t="str">
            <v xml:space="preserve">ENGESEG MATRIZ </v>
          </cell>
        </row>
        <row r="88498">
          <cell r="A88498" t="str">
            <v xml:space="preserve">ENGESEG MATRIZ </v>
          </cell>
        </row>
        <row r="88499">
          <cell r="A88499" t="str">
            <v xml:space="preserve">ENGESEG MATRIZ </v>
          </cell>
        </row>
        <row r="88500">
          <cell r="A88500" t="str">
            <v xml:space="preserve">ENGESEG MATRIZ </v>
          </cell>
        </row>
        <row r="88501">
          <cell r="A88501" t="str">
            <v xml:space="preserve">ENGESEG MATRIZ </v>
          </cell>
        </row>
        <row r="88502">
          <cell r="A88502" t="str">
            <v xml:space="preserve">ENGESEG MATRIZ </v>
          </cell>
        </row>
        <row r="88503">
          <cell r="A88503" t="str">
            <v xml:space="preserve">ENGESEG MATRIZ </v>
          </cell>
        </row>
        <row r="88504">
          <cell r="A88504" t="str">
            <v xml:space="preserve">ENGESEG MATRIZ </v>
          </cell>
        </row>
        <row r="88505">
          <cell r="A88505" t="str">
            <v xml:space="preserve">ENGESEG MATRIZ </v>
          </cell>
        </row>
        <row r="88506">
          <cell r="A88506" t="str">
            <v xml:space="preserve">ENGESEG MATRIZ </v>
          </cell>
        </row>
        <row r="88507">
          <cell r="A88507" t="str">
            <v xml:space="preserve">ENGESEG MATRIZ </v>
          </cell>
        </row>
        <row r="88508">
          <cell r="A88508" t="str">
            <v xml:space="preserve">ENGESEG MATRIZ </v>
          </cell>
        </row>
        <row r="88509">
          <cell r="A88509" t="str">
            <v xml:space="preserve">ENGESEG MATRIZ </v>
          </cell>
        </row>
        <row r="88510">
          <cell r="A88510" t="str">
            <v xml:space="preserve">ENGESEG MATRIZ </v>
          </cell>
        </row>
        <row r="88511">
          <cell r="A88511" t="str">
            <v xml:space="preserve">ENGESEG MATRIZ </v>
          </cell>
        </row>
        <row r="88512">
          <cell r="A88512" t="str">
            <v xml:space="preserve">ENGESEG MATRIZ </v>
          </cell>
        </row>
        <row r="88513">
          <cell r="A88513" t="str">
            <v xml:space="preserve">ENGESEG MATRIZ </v>
          </cell>
        </row>
        <row r="88514">
          <cell r="A88514" t="str">
            <v xml:space="preserve">ENGESEG MATRIZ </v>
          </cell>
        </row>
        <row r="88515">
          <cell r="A88515" t="str">
            <v xml:space="preserve">ENGESEG MATRIZ </v>
          </cell>
        </row>
        <row r="88516">
          <cell r="A88516" t="str">
            <v xml:space="preserve">ENGESEG MATRIZ </v>
          </cell>
        </row>
        <row r="88517">
          <cell r="A88517" t="str">
            <v xml:space="preserve">ENGESEG MATRIZ </v>
          </cell>
        </row>
        <row r="88518">
          <cell r="A88518" t="str">
            <v xml:space="preserve">GPS RJ / RS    </v>
          </cell>
        </row>
        <row r="88519">
          <cell r="A88519" t="str">
            <v xml:space="preserve">GPS RJ / RS    </v>
          </cell>
        </row>
        <row r="88520">
          <cell r="A88520" t="str">
            <v xml:space="preserve">GPS RJ / RS    </v>
          </cell>
        </row>
        <row r="88521">
          <cell r="A88521" t="str">
            <v xml:space="preserve">GPS RJ / RS    </v>
          </cell>
        </row>
        <row r="88522">
          <cell r="A88522" t="str">
            <v xml:space="preserve">GPS RJ / RS    </v>
          </cell>
        </row>
        <row r="88523">
          <cell r="A88523" t="str">
            <v xml:space="preserve">GPS SP         </v>
          </cell>
        </row>
        <row r="88524">
          <cell r="A88524" t="str">
            <v xml:space="preserve">GPS SP         </v>
          </cell>
        </row>
        <row r="88525">
          <cell r="A88525" t="str">
            <v xml:space="preserve">GPS SP         </v>
          </cell>
        </row>
        <row r="88526">
          <cell r="A88526" t="str">
            <v xml:space="preserve">GPS SP         </v>
          </cell>
        </row>
        <row r="88527">
          <cell r="A88527" t="str">
            <v xml:space="preserve">GPS TEC        </v>
          </cell>
        </row>
        <row r="88528">
          <cell r="A88528" t="str">
            <v xml:space="preserve">GPS TEC        </v>
          </cell>
        </row>
        <row r="88529">
          <cell r="A88529" t="str">
            <v xml:space="preserve">GPS TEC        </v>
          </cell>
        </row>
        <row r="88530">
          <cell r="A88530" t="str">
            <v xml:space="preserve">GPS TEC        </v>
          </cell>
        </row>
        <row r="88531">
          <cell r="A88531" t="str">
            <v xml:space="preserve">GPS TEC        </v>
          </cell>
        </row>
        <row r="88532">
          <cell r="A88532" t="str">
            <v xml:space="preserve">GPS TEC        </v>
          </cell>
        </row>
        <row r="88533">
          <cell r="A88533" t="str">
            <v xml:space="preserve">GPS TEC        </v>
          </cell>
        </row>
        <row r="88534">
          <cell r="A88534" t="str">
            <v xml:space="preserve">GPS TEC        </v>
          </cell>
        </row>
        <row r="88535">
          <cell r="A88535" t="str">
            <v xml:space="preserve">GPS TEC        </v>
          </cell>
        </row>
        <row r="88536">
          <cell r="A88536" t="str">
            <v xml:space="preserve">ENGESEG MATRIZ </v>
          </cell>
        </row>
        <row r="88537">
          <cell r="A88537" t="str">
            <v xml:space="preserve">ENGESEG MATRIZ </v>
          </cell>
        </row>
        <row r="88538">
          <cell r="A88538" t="str">
            <v xml:space="preserve">ENGESEG MATRIZ </v>
          </cell>
        </row>
        <row r="88539">
          <cell r="A88539" t="str">
            <v xml:space="preserve">ENGESEG MATRIZ </v>
          </cell>
        </row>
        <row r="88540">
          <cell r="A88540" t="str">
            <v xml:space="preserve">ENGESEG MATRIZ </v>
          </cell>
        </row>
        <row r="88541">
          <cell r="A88541" t="str">
            <v xml:space="preserve">ENGESEG MATRIZ </v>
          </cell>
        </row>
        <row r="88542">
          <cell r="A88542" t="str">
            <v xml:space="preserve">ENGESEG MATRIZ </v>
          </cell>
        </row>
        <row r="88543">
          <cell r="A88543" t="str">
            <v xml:space="preserve">ENGESEG MATRIZ </v>
          </cell>
        </row>
        <row r="88544">
          <cell r="A88544" t="str">
            <v xml:space="preserve">ENGESEG MATRIZ </v>
          </cell>
        </row>
        <row r="88545">
          <cell r="A88545" t="str">
            <v xml:space="preserve">GPS SP         </v>
          </cell>
        </row>
        <row r="88546">
          <cell r="A88546" t="str">
            <v xml:space="preserve">GPS SP         </v>
          </cell>
        </row>
        <row r="88547">
          <cell r="A88547" t="str">
            <v xml:space="preserve">GPS SP         </v>
          </cell>
        </row>
        <row r="88548">
          <cell r="A88548" t="str">
            <v xml:space="preserve">GPS SP         </v>
          </cell>
        </row>
        <row r="88549">
          <cell r="A88549" t="str">
            <v xml:space="preserve">GPS SP         </v>
          </cell>
        </row>
        <row r="88550">
          <cell r="A88550" t="str">
            <v xml:space="preserve">GPS SP         </v>
          </cell>
        </row>
        <row r="88551">
          <cell r="A88551" t="str">
            <v xml:space="preserve">GPS SP         </v>
          </cell>
        </row>
        <row r="88552">
          <cell r="A88552" t="str">
            <v xml:space="preserve">GPS SP         </v>
          </cell>
        </row>
        <row r="88553">
          <cell r="A88553" t="str">
            <v xml:space="preserve">GPS SP         </v>
          </cell>
        </row>
        <row r="88554">
          <cell r="A88554" t="str">
            <v xml:space="preserve">GPS SP         </v>
          </cell>
        </row>
        <row r="88555">
          <cell r="A88555" t="str">
            <v xml:space="preserve">GPS SP         </v>
          </cell>
        </row>
        <row r="88556">
          <cell r="A88556" t="str">
            <v xml:space="preserve">GPS SP         </v>
          </cell>
        </row>
        <row r="88557">
          <cell r="A88557" t="str">
            <v xml:space="preserve">GPS SP         </v>
          </cell>
        </row>
        <row r="88558">
          <cell r="A88558" t="str">
            <v xml:space="preserve">GPS SP         </v>
          </cell>
        </row>
        <row r="88559">
          <cell r="A88559" t="str">
            <v xml:space="preserve">GPS SP         </v>
          </cell>
        </row>
        <row r="88560">
          <cell r="A88560" t="str">
            <v xml:space="preserve">GPS SP         </v>
          </cell>
        </row>
        <row r="88561">
          <cell r="A88561" t="str">
            <v xml:space="preserve">GPS SP         </v>
          </cell>
        </row>
        <row r="88562">
          <cell r="A88562" t="str">
            <v xml:space="preserve">GPS SP         </v>
          </cell>
        </row>
        <row r="88563">
          <cell r="A88563" t="str">
            <v xml:space="preserve">PROEVI SJC     </v>
          </cell>
        </row>
        <row r="88564">
          <cell r="A88564" t="str">
            <v xml:space="preserve">PROEVI SJC     </v>
          </cell>
        </row>
        <row r="88565">
          <cell r="A88565" t="str">
            <v xml:space="preserve">PROEVI SJC     </v>
          </cell>
        </row>
        <row r="88566">
          <cell r="A88566" t="str">
            <v xml:space="preserve">PROEVI SJC     </v>
          </cell>
        </row>
        <row r="88567">
          <cell r="A88567" t="str">
            <v xml:space="preserve">PROEVI SJC     </v>
          </cell>
        </row>
        <row r="88568">
          <cell r="A88568" t="str">
            <v xml:space="preserve">PROEVI SJC     </v>
          </cell>
        </row>
        <row r="88569">
          <cell r="A88569" t="str">
            <v xml:space="preserve">PROEVI SJC     </v>
          </cell>
        </row>
        <row r="88570">
          <cell r="A88570" t="str">
            <v xml:space="preserve">PROEVI SJC     </v>
          </cell>
        </row>
        <row r="88571">
          <cell r="A88571" t="str">
            <v xml:space="preserve">PROEVI SJC     </v>
          </cell>
        </row>
        <row r="88572">
          <cell r="A88572" t="str">
            <v xml:space="preserve">GPS TEC        </v>
          </cell>
        </row>
        <row r="88573">
          <cell r="A88573" t="str">
            <v xml:space="preserve">GPS TEC        </v>
          </cell>
        </row>
        <row r="88574">
          <cell r="A88574" t="str">
            <v xml:space="preserve">GPS TEC        </v>
          </cell>
        </row>
        <row r="88575">
          <cell r="A88575" t="str">
            <v xml:space="preserve">GPS TEC        </v>
          </cell>
        </row>
        <row r="88576">
          <cell r="A88576" t="str">
            <v xml:space="preserve">GPS TEC        </v>
          </cell>
        </row>
        <row r="88577">
          <cell r="A88577" t="str">
            <v xml:space="preserve">GPS TEC        </v>
          </cell>
        </row>
        <row r="88578">
          <cell r="A88578" t="str">
            <v xml:space="preserve">GPS TEC        </v>
          </cell>
        </row>
        <row r="88579">
          <cell r="A88579" t="str">
            <v xml:space="preserve">GPS TEC        </v>
          </cell>
        </row>
        <row r="88580">
          <cell r="A88580" t="str">
            <v xml:space="preserve">GPS TEC        </v>
          </cell>
        </row>
        <row r="88581">
          <cell r="A88581" t="str">
            <v xml:space="preserve">PROEVI SJC     </v>
          </cell>
        </row>
        <row r="88582">
          <cell r="A88582" t="str">
            <v xml:space="preserve">PROEVI SJC     </v>
          </cell>
        </row>
        <row r="88583">
          <cell r="A88583" t="str">
            <v xml:space="preserve">PROEVI SJC     </v>
          </cell>
        </row>
        <row r="88584">
          <cell r="A88584" t="str">
            <v xml:space="preserve">PROEVI SJC     </v>
          </cell>
        </row>
        <row r="88585">
          <cell r="A88585" t="str">
            <v xml:space="preserve">PROEVI SJC     </v>
          </cell>
        </row>
        <row r="88586">
          <cell r="A88586" t="str">
            <v xml:space="preserve">PROEVI SJC     </v>
          </cell>
        </row>
        <row r="88587">
          <cell r="A88587" t="str">
            <v xml:space="preserve">PROEVI SJC     </v>
          </cell>
        </row>
        <row r="88588">
          <cell r="A88588" t="str">
            <v xml:space="preserve">PROEVI SJC     </v>
          </cell>
        </row>
        <row r="88589">
          <cell r="A88589" t="str">
            <v xml:space="preserve">PROEVI SJC     </v>
          </cell>
        </row>
        <row r="88590">
          <cell r="A88590" t="str">
            <v xml:space="preserve">PROEVI SJC     </v>
          </cell>
        </row>
        <row r="88591">
          <cell r="A88591" t="str">
            <v xml:space="preserve">GPS SP         </v>
          </cell>
        </row>
        <row r="88592">
          <cell r="A88592" t="str">
            <v xml:space="preserve">GPS SP         </v>
          </cell>
        </row>
        <row r="88593">
          <cell r="A88593" t="str">
            <v xml:space="preserve">GPS SP         </v>
          </cell>
        </row>
        <row r="88594">
          <cell r="A88594" t="str">
            <v xml:space="preserve">GPS SP         </v>
          </cell>
        </row>
        <row r="88595">
          <cell r="A88595" t="str">
            <v xml:space="preserve">GPS SP         </v>
          </cell>
        </row>
        <row r="88596">
          <cell r="A88596" t="str">
            <v xml:space="preserve">GPS SP         </v>
          </cell>
        </row>
        <row r="88597">
          <cell r="A88597" t="str">
            <v xml:space="preserve">GPS SP         </v>
          </cell>
        </row>
        <row r="88598">
          <cell r="A88598" t="str">
            <v xml:space="preserve">GPS SP         </v>
          </cell>
        </row>
        <row r="88599">
          <cell r="A88599" t="str">
            <v xml:space="preserve">GPS SP         </v>
          </cell>
        </row>
        <row r="88600">
          <cell r="A88600" t="str">
            <v xml:space="preserve">PROEVI SJC     </v>
          </cell>
        </row>
        <row r="88601">
          <cell r="A88601" t="str">
            <v xml:space="preserve">PROEVI SJC     </v>
          </cell>
        </row>
        <row r="88602">
          <cell r="A88602" t="str">
            <v xml:space="preserve">PROEVI SJC     </v>
          </cell>
        </row>
        <row r="88603">
          <cell r="A88603" t="str">
            <v xml:space="preserve">PROEVI SJC     </v>
          </cell>
        </row>
        <row r="88604">
          <cell r="A88604" t="str">
            <v xml:space="preserve">PROEVI SJC     </v>
          </cell>
        </row>
        <row r="88605">
          <cell r="A88605" t="str">
            <v xml:space="preserve">PROEVI SJC     </v>
          </cell>
        </row>
        <row r="88606">
          <cell r="A88606" t="str">
            <v xml:space="preserve">PROEVI SJC     </v>
          </cell>
        </row>
        <row r="88607">
          <cell r="A88607" t="str">
            <v xml:space="preserve">PROEVI SJC     </v>
          </cell>
        </row>
        <row r="88608">
          <cell r="A88608" t="str">
            <v xml:space="preserve">PROEVI SJC     </v>
          </cell>
        </row>
        <row r="88609">
          <cell r="A88609" t="str">
            <v xml:space="preserve">GPS SP         </v>
          </cell>
        </row>
        <row r="88610">
          <cell r="A88610" t="str">
            <v xml:space="preserve">GPS SP         </v>
          </cell>
        </row>
        <row r="88611">
          <cell r="A88611" t="str">
            <v xml:space="preserve">GPS SP         </v>
          </cell>
        </row>
        <row r="88612">
          <cell r="A88612" t="str">
            <v xml:space="preserve">GPS SP         </v>
          </cell>
        </row>
        <row r="88613">
          <cell r="A88613" t="str">
            <v xml:space="preserve">GPS SP         </v>
          </cell>
        </row>
        <row r="88614">
          <cell r="A88614" t="str">
            <v xml:space="preserve">GPS SP         </v>
          </cell>
        </row>
        <row r="88615">
          <cell r="A88615" t="str">
            <v xml:space="preserve">GPS SP         </v>
          </cell>
        </row>
        <row r="88616">
          <cell r="A88616" t="str">
            <v xml:space="preserve">GPS SP         </v>
          </cell>
        </row>
        <row r="88617">
          <cell r="A88617" t="str">
            <v xml:space="preserve">GPS SP         </v>
          </cell>
        </row>
        <row r="88618">
          <cell r="A88618" t="str">
            <v xml:space="preserve">PROEVI SJC     </v>
          </cell>
        </row>
        <row r="88619">
          <cell r="A88619" t="str">
            <v xml:space="preserve">PROEVI SJC     </v>
          </cell>
        </row>
        <row r="88620">
          <cell r="A88620" t="str">
            <v xml:space="preserve">PROEVI SJC     </v>
          </cell>
        </row>
        <row r="88621">
          <cell r="A88621" t="str">
            <v>PROEVI SOROCABA</v>
          </cell>
        </row>
        <row r="88622">
          <cell r="A88622" t="str">
            <v>PROEVI SOROCABA</v>
          </cell>
        </row>
        <row r="88623">
          <cell r="A88623" t="str">
            <v>PROEVI SOROCABA</v>
          </cell>
        </row>
        <row r="88624">
          <cell r="A88624" t="str">
            <v>PROEVI SOROCABA</v>
          </cell>
        </row>
        <row r="88625">
          <cell r="A88625" t="str">
            <v>PROEVI SOROCABA</v>
          </cell>
        </row>
        <row r="88626">
          <cell r="A88626" t="str">
            <v>PROEVI SOROCABA</v>
          </cell>
        </row>
        <row r="88627">
          <cell r="A88627" t="str">
            <v xml:space="preserve">GPS TEC        </v>
          </cell>
        </row>
        <row r="88628">
          <cell r="A88628" t="str">
            <v xml:space="preserve">GPS TEC        </v>
          </cell>
        </row>
        <row r="88629">
          <cell r="A88629" t="str">
            <v xml:space="preserve">GPS TEC        </v>
          </cell>
        </row>
        <row r="88630">
          <cell r="A88630" t="str">
            <v xml:space="preserve">GPS TEC        </v>
          </cell>
        </row>
        <row r="88631">
          <cell r="A88631" t="str">
            <v xml:space="preserve">GPS TEC        </v>
          </cell>
        </row>
        <row r="88632">
          <cell r="A88632" t="str">
            <v xml:space="preserve">GPS TEC        </v>
          </cell>
        </row>
        <row r="88633">
          <cell r="A88633" t="str">
            <v xml:space="preserve">GPS TEC        </v>
          </cell>
        </row>
        <row r="88634">
          <cell r="A88634" t="str">
            <v xml:space="preserve">GPS TEC        </v>
          </cell>
        </row>
        <row r="88635">
          <cell r="A88635" t="str">
            <v xml:space="preserve">GPS TEC        </v>
          </cell>
        </row>
        <row r="88636">
          <cell r="A88636" t="str">
            <v>PROEVI SOROCABA</v>
          </cell>
        </row>
        <row r="88637">
          <cell r="A88637" t="str">
            <v>PROEVI SOROCABA</v>
          </cell>
        </row>
        <row r="88638">
          <cell r="A88638" t="str">
            <v>PROEVI SOROCABA</v>
          </cell>
        </row>
        <row r="88639">
          <cell r="A88639" t="str">
            <v>PROEVI SOROCABA</v>
          </cell>
        </row>
        <row r="88640">
          <cell r="A88640" t="str">
            <v>PROEVI SOROCABA</v>
          </cell>
        </row>
        <row r="88641">
          <cell r="A88641" t="str">
            <v>PROEVI SOROCABA</v>
          </cell>
        </row>
        <row r="88642">
          <cell r="A88642" t="str">
            <v>PROEVI SOROCABA</v>
          </cell>
        </row>
        <row r="88643">
          <cell r="A88643" t="str">
            <v>PROEVI SOROCABA</v>
          </cell>
        </row>
        <row r="88644">
          <cell r="A88644" t="str">
            <v>PROEVI SOROCABA</v>
          </cell>
        </row>
        <row r="88645">
          <cell r="A88645" t="str">
            <v>PROEVI SOROCABA</v>
          </cell>
        </row>
        <row r="88646">
          <cell r="A88646" t="str">
            <v>PROEVI SOROCABA</v>
          </cell>
        </row>
        <row r="88647">
          <cell r="A88647" t="str">
            <v>PROEVI SOROCABA</v>
          </cell>
        </row>
        <row r="88648">
          <cell r="A88648" t="str">
            <v>PROEVI SOROCABA</v>
          </cell>
        </row>
        <row r="88649">
          <cell r="A88649" t="str">
            <v>PROEVI SOROCABA</v>
          </cell>
        </row>
        <row r="88650">
          <cell r="A88650" t="str">
            <v>PROEVI SOROCABA</v>
          </cell>
        </row>
        <row r="88651">
          <cell r="A88651" t="str">
            <v>PROEVI SOROCABA</v>
          </cell>
        </row>
        <row r="88652">
          <cell r="A88652" t="str">
            <v>PROEVI SOROCABA</v>
          </cell>
        </row>
        <row r="88653">
          <cell r="A88653" t="str">
            <v>PROEVI SOROCABA</v>
          </cell>
        </row>
        <row r="88654">
          <cell r="A88654" t="str">
            <v xml:space="preserve">GPS TEC        </v>
          </cell>
        </row>
        <row r="88655">
          <cell r="A88655" t="str">
            <v xml:space="preserve">GPS TEC        </v>
          </cell>
        </row>
        <row r="88656">
          <cell r="A88656" t="str">
            <v xml:space="preserve">GPS TEC        </v>
          </cell>
        </row>
        <row r="88657">
          <cell r="A88657" t="str">
            <v xml:space="preserve">GPS TEC        </v>
          </cell>
        </row>
        <row r="88658">
          <cell r="A88658" t="str">
            <v xml:space="preserve">GPS TEC        </v>
          </cell>
        </row>
        <row r="88659">
          <cell r="A88659" t="str">
            <v xml:space="preserve">GPS TEC        </v>
          </cell>
        </row>
        <row r="88660">
          <cell r="A88660" t="str">
            <v xml:space="preserve">GPS TEC        </v>
          </cell>
        </row>
        <row r="88661">
          <cell r="A88661" t="str">
            <v xml:space="preserve">GPS TEC        </v>
          </cell>
        </row>
        <row r="88662">
          <cell r="A88662" t="str">
            <v xml:space="preserve">GPS TEC        </v>
          </cell>
        </row>
        <row r="88663">
          <cell r="A88663" t="str">
            <v>PROEVI SOROCABA</v>
          </cell>
        </row>
        <row r="88664">
          <cell r="A88664" t="str">
            <v>PROEVI SOROCABA</v>
          </cell>
        </row>
        <row r="88665">
          <cell r="A88665" t="str">
            <v>PROEVI SOROCABA</v>
          </cell>
        </row>
        <row r="88666">
          <cell r="A88666" t="str">
            <v>PROEVI SOROCABA</v>
          </cell>
        </row>
        <row r="88667">
          <cell r="A88667" t="str">
            <v>PROEVI SOROCABA</v>
          </cell>
        </row>
        <row r="88668">
          <cell r="A88668" t="str">
            <v>PROEVI SOROCABA</v>
          </cell>
        </row>
        <row r="88669">
          <cell r="A88669" t="str">
            <v>PROEVI SOROCABA</v>
          </cell>
        </row>
        <row r="88670">
          <cell r="A88670" t="str">
            <v>PROEVI SOROCABA</v>
          </cell>
        </row>
        <row r="88671">
          <cell r="A88671" t="str">
            <v>PROEVI SOROCABA</v>
          </cell>
        </row>
        <row r="88672">
          <cell r="A88672" t="str">
            <v xml:space="preserve">GPS TEC        </v>
          </cell>
        </row>
        <row r="88673">
          <cell r="A88673" t="str">
            <v xml:space="preserve">GPS TEC        </v>
          </cell>
        </row>
        <row r="88674">
          <cell r="A88674" t="str">
            <v xml:space="preserve">GPS TEC        </v>
          </cell>
        </row>
        <row r="88675">
          <cell r="A88675" t="str">
            <v xml:space="preserve">GPS TEC        </v>
          </cell>
        </row>
        <row r="88676">
          <cell r="A88676" t="str">
            <v xml:space="preserve">GPS TEC        </v>
          </cell>
        </row>
        <row r="88677">
          <cell r="A88677" t="str">
            <v xml:space="preserve">GPS TEC        </v>
          </cell>
        </row>
        <row r="88678">
          <cell r="A88678" t="str">
            <v xml:space="preserve">GPS TEC        </v>
          </cell>
        </row>
        <row r="88679">
          <cell r="A88679" t="str">
            <v xml:space="preserve">GPS TEC        </v>
          </cell>
        </row>
        <row r="88680">
          <cell r="A88680" t="str">
            <v xml:space="preserve">GPS TEC        </v>
          </cell>
        </row>
        <row r="88681">
          <cell r="A88681" t="str">
            <v>PROEVI SOROCABA</v>
          </cell>
        </row>
        <row r="88682">
          <cell r="A88682" t="str">
            <v>PROEVI SOROCABA</v>
          </cell>
        </row>
        <row r="88683">
          <cell r="A88683" t="str">
            <v>PROEVI SOROCABA</v>
          </cell>
        </row>
        <row r="88684">
          <cell r="A88684" t="str">
            <v>PROEVI SOROCABA</v>
          </cell>
        </row>
        <row r="88685">
          <cell r="A88685" t="str">
            <v>PROEVI SOROCABA</v>
          </cell>
        </row>
        <row r="88686">
          <cell r="A88686" t="str">
            <v>PROEVI SOROCABA</v>
          </cell>
        </row>
        <row r="88687">
          <cell r="A88687" t="str">
            <v>PROEVI SOROCABA</v>
          </cell>
        </row>
        <row r="88688">
          <cell r="A88688" t="str">
            <v>PROEVI SOROCABA</v>
          </cell>
        </row>
        <row r="88689">
          <cell r="A88689" t="str">
            <v>PROEVI SOROCABA</v>
          </cell>
        </row>
        <row r="88690">
          <cell r="A88690" t="str">
            <v xml:space="preserve">ENGESEG MATRIZ </v>
          </cell>
        </row>
        <row r="88691">
          <cell r="A88691" t="str">
            <v xml:space="preserve">ENGESEG MATRIZ </v>
          </cell>
        </row>
        <row r="88692">
          <cell r="A88692" t="str">
            <v xml:space="preserve">ENGESEG MATRIZ </v>
          </cell>
        </row>
        <row r="88693">
          <cell r="A88693" t="str">
            <v xml:space="preserve">ENGESEG MATRIZ </v>
          </cell>
        </row>
        <row r="88694">
          <cell r="A88694" t="str">
            <v xml:space="preserve">ENGESEG MATRIZ </v>
          </cell>
        </row>
        <row r="88695">
          <cell r="A88695" t="str">
            <v xml:space="preserve">ENGESEG MATRIZ </v>
          </cell>
        </row>
        <row r="88696">
          <cell r="A88696" t="str">
            <v xml:space="preserve">ENGESEG MATRIZ </v>
          </cell>
        </row>
        <row r="88697">
          <cell r="A88697" t="str">
            <v xml:space="preserve">ENGESEG MATRIZ </v>
          </cell>
        </row>
        <row r="88698">
          <cell r="A88698" t="str">
            <v xml:space="preserve">ENGESEG MATRIZ </v>
          </cell>
        </row>
        <row r="88699">
          <cell r="A88699" t="str">
            <v xml:space="preserve">GPS TEC        </v>
          </cell>
        </row>
        <row r="88700">
          <cell r="A88700" t="str">
            <v xml:space="preserve">GPS TEC        </v>
          </cell>
        </row>
        <row r="88701">
          <cell r="A88701" t="str">
            <v xml:space="preserve">GPS TEC        </v>
          </cell>
        </row>
        <row r="88702">
          <cell r="A88702" t="str">
            <v xml:space="preserve">GPS TEC        </v>
          </cell>
        </row>
        <row r="88703">
          <cell r="A88703" t="str">
            <v xml:space="preserve">GPS TEC        </v>
          </cell>
        </row>
        <row r="88704">
          <cell r="A88704" t="str">
            <v xml:space="preserve">GPS TEC        </v>
          </cell>
        </row>
        <row r="88705">
          <cell r="A88705" t="str">
            <v xml:space="preserve">GPS TEC        </v>
          </cell>
        </row>
        <row r="88706">
          <cell r="A88706" t="str">
            <v xml:space="preserve">GPS TEC        </v>
          </cell>
        </row>
        <row r="88707">
          <cell r="A88707" t="str">
            <v xml:space="preserve">GPS TEC        </v>
          </cell>
        </row>
        <row r="88708">
          <cell r="A88708" t="str">
            <v xml:space="preserve">GPS TEC        </v>
          </cell>
        </row>
        <row r="88709">
          <cell r="A88709" t="str">
            <v xml:space="preserve">GPS TEC        </v>
          </cell>
        </row>
        <row r="88710">
          <cell r="A88710" t="str">
            <v xml:space="preserve">GPS TEC        </v>
          </cell>
        </row>
        <row r="88711">
          <cell r="A88711" t="str">
            <v xml:space="preserve">GPS TEC        </v>
          </cell>
        </row>
        <row r="88712">
          <cell r="A88712" t="str">
            <v xml:space="preserve">GPS TEC        </v>
          </cell>
        </row>
        <row r="88713">
          <cell r="A88713" t="str">
            <v xml:space="preserve">GPS TEC        </v>
          </cell>
        </row>
        <row r="88714">
          <cell r="A88714" t="str">
            <v xml:space="preserve">GPS TEC        </v>
          </cell>
        </row>
        <row r="88715">
          <cell r="A88715" t="str">
            <v xml:space="preserve">GPS TEC        </v>
          </cell>
        </row>
        <row r="88716">
          <cell r="A88716" t="str">
            <v xml:space="preserve">GPS TEC        </v>
          </cell>
        </row>
        <row r="88717">
          <cell r="A88717" t="str">
            <v>PROEVI SOROCABA</v>
          </cell>
        </row>
        <row r="88718">
          <cell r="A88718" t="str">
            <v>PROEVI SOROCABA</v>
          </cell>
        </row>
        <row r="88719">
          <cell r="A88719" t="str">
            <v>PROEVI SOROCABA</v>
          </cell>
        </row>
        <row r="88720">
          <cell r="A88720" t="str">
            <v>PROEVI SOROCABA</v>
          </cell>
        </row>
        <row r="88721">
          <cell r="A88721" t="str">
            <v>PROEVI SOROCABA</v>
          </cell>
        </row>
        <row r="88722">
          <cell r="A88722" t="str">
            <v>PROEVI SOROCABA</v>
          </cell>
        </row>
        <row r="88723">
          <cell r="A88723" t="str">
            <v>PROEVI SOROCABA</v>
          </cell>
        </row>
        <row r="88724">
          <cell r="A88724" t="str">
            <v>PROEVI SOROCABA</v>
          </cell>
        </row>
        <row r="88725">
          <cell r="A88725" t="str">
            <v>PROEVI SOROCABA</v>
          </cell>
        </row>
        <row r="88726">
          <cell r="A88726" t="str">
            <v>PROEVI SOROCABA</v>
          </cell>
        </row>
        <row r="88727">
          <cell r="A88727" t="str">
            <v>PROEVI SOROCABA</v>
          </cell>
        </row>
        <row r="88728">
          <cell r="A88728" t="str">
            <v>PROEVI SOROCABA</v>
          </cell>
        </row>
        <row r="88729">
          <cell r="A88729" t="str">
            <v>PROEVI SOROCABA</v>
          </cell>
        </row>
        <row r="88730">
          <cell r="A88730" t="str">
            <v>PROEVI SOROCABA</v>
          </cell>
        </row>
        <row r="88731">
          <cell r="A88731" t="str">
            <v>PROEVI SOROCABA</v>
          </cell>
        </row>
        <row r="88732">
          <cell r="A88732" t="str">
            <v>PROEVI SOROCABA</v>
          </cell>
        </row>
        <row r="88733">
          <cell r="A88733" t="str">
            <v>PROEVI SOROCABA</v>
          </cell>
        </row>
        <row r="88734">
          <cell r="A88734" t="str">
            <v>PROEVI SOROCABA</v>
          </cell>
        </row>
        <row r="88735">
          <cell r="A88735" t="str">
            <v xml:space="preserve">GPS TEC        </v>
          </cell>
        </row>
        <row r="88736">
          <cell r="A88736" t="str">
            <v xml:space="preserve">GPS TEC        </v>
          </cell>
        </row>
        <row r="88737">
          <cell r="A88737" t="str">
            <v xml:space="preserve">GPS TEC        </v>
          </cell>
        </row>
        <row r="88738">
          <cell r="A88738" t="str">
            <v xml:space="preserve">GPS TEC        </v>
          </cell>
        </row>
        <row r="88739">
          <cell r="A88739" t="str">
            <v xml:space="preserve">GPS TEC        </v>
          </cell>
        </row>
        <row r="88740">
          <cell r="A88740" t="str">
            <v xml:space="preserve">GPS TEC        </v>
          </cell>
        </row>
        <row r="88741">
          <cell r="A88741" t="str">
            <v xml:space="preserve">GPS TEC        </v>
          </cell>
        </row>
        <row r="88742">
          <cell r="A88742" t="str">
            <v xml:space="preserve">GPS TEC        </v>
          </cell>
        </row>
        <row r="88743">
          <cell r="A88743" t="str">
            <v xml:space="preserve">GPS TEC        </v>
          </cell>
        </row>
        <row r="88744">
          <cell r="A88744" t="str">
            <v xml:space="preserve">GPS TEC        </v>
          </cell>
        </row>
        <row r="88745">
          <cell r="A88745" t="str">
            <v xml:space="preserve">GPS TEC        </v>
          </cell>
        </row>
        <row r="88746">
          <cell r="A88746" t="str">
            <v xml:space="preserve">GPS TEC        </v>
          </cell>
        </row>
        <row r="88747">
          <cell r="A88747" t="str">
            <v xml:space="preserve">GPS TEC        </v>
          </cell>
        </row>
        <row r="88748">
          <cell r="A88748" t="str">
            <v xml:space="preserve">GPS TEC        </v>
          </cell>
        </row>
        <row r="88749">
          <cell r="A88749" t="str">
            <v xml:space="preserve">GPS TEC        </v>
          </cell>
        </row>
        <row r="88750">
          <cell r="A88750" t="str">
            <v xml:space="preserve">GPS TEC        </v>
          </cell>
        </row>
        <row r="88751">
          <cell r="A88751" t="str">
            <v xml:space="preserve">GPS TEC        </v>
          </cell>
        </row>
        <row r="88752">
          <cell r="A88752" t="str">
            <v xml:space="preserve">GPS TEC        </v>
          </cell>
        </row>
        <row r="88753">
          <cell r="A88753" t="str">
            <v xml:space="preserve">GPS TEC        </v>
          </cell>
        </row>
        <row r="88754">
          <cell r="A88754" t="str">
            <v xml:space="preserve">GPS TEC        </v>
          </cell>
        </row>
        <row r="88755">
          <cell r="A88755" t="str">
            <v xml:space="preserve">GPS TEC        </v>
          </cell>
        </row>
        <row r="88756">
          <cell r="A88756" t="str">
            <v xml:space="preserve">GPS TEC        </v>
          </cell>
        </row>
        <row r="88757">
          <cell r="A88757" t="str">
            <v xml:space="preserve">GPS TEC        </v>
          </cell>
        </row>
        <row r="88758">
          <cell r="A88758" t="str">
            <v xml:space="preserve">GPS TEC        </v>
          </cell>
        </row>
        <row r="88759">
          <cell r="A88759" t="str">
            <v xml:space="preserve">GPS TEC        </v>
          </cell>
        </row>
        <row r="88760">
          <cell r="A88760" t="str">
            <v xml:space="preserve">GPS TEC        </v>
          </cell>
        </row>
        <row r="88761">
          <cell r="A88761" t="str">
            <v xml:space="preserve">GPS TEC        </v>
          </cell>
        </row>
        <row r="88762">
          <cell r="A88762" t="str">
            <v xml:space="preserve">IN HAUS        </v>
          </cell>
        </row>
        <row r="88763">
          <cell r="A88763" t="str">
            <v xml:space="preserve">IN HAUS        </v>
          </cell>
        </row>
        <row r="88764">
          <cell r="A88764" t="str">
            <v xml:space="preserve">IN HAUS        </v>
          </cell>
        </row>
        <row r="88765">
          <cell r="A88765" t="str">
            <v xml:space="preserve">IN HAUS        </v>
          </cell>
        </row>
        <row r="88766">
          <cell r="A88766" t="str">
            <v xml:space="preserve">IN HAUS        </v>
          </cell>
        </row>
        <row r="88767">
          <cell r="A88767" t="str">
            <v xml:space="preserve">IN HAUS        </v>
          </cell>
        </row>
        <row r="88768">
          <cell r="A88768" t="str">
            <v xml:space="preserve">IN HAUS        </v>
          </cell>
        </row>
        <row r="88769">
          <cell r="A88769" t="str">
            <v xml:space="preserve">IN HAUS        </v>
          </cell>
        </row>
        <row r="88770">
          <cell r="A88770" t="str">
            <v xml:space="preserve">IN HAUS        </v>
          </cell>
        </row>
        <row r="88771">
          <cell r="A88771" t="str">
            <v xml:space="preserve">IN HAUS        </v>
          </cell>
        </row>
        <row r="88772">
          <cell r="A88772" t="str">
            <v>PROEVI SOROCABA</v>
          </cell>
        </row>
        <row r="88773">
          <cell r="A88773" t="str">
            <v>PROEVI SOROCABA</v>
          </cell>
        </row>
        <row r="88774">
          <cell r="A88774" t="str">
            <v>PROEVI SOROCABA</v>
          </cell>
        </row>
        <row r="88775">
          <cell r="A88775" t="str">
            <v>PROEVI SOROCABA</v>
          </cell>
        </row>
        <row r="88776">
          <cell r="A88776" t="str">
            <v>PROEVI SOROCABA</v>
          </cell>
        </row>
        <row r="88777">
          <cell r="A88777" t="str">
            <v>PROEVI SOROCABA</v>
          </cell>
        </row>
        <row r="88778">
          <cell r="A88778" t="str">
            <v>PROEVI SOROCABA</v>
          </cell>
        </row>
        <row r="88779">
          <cell r="A88779" t="str">
            <v>PROEVI SOROCABA</v>
          </cell>
        </row>
        <row r="88780">
          <cell r="A88780" t="str">
            <v>PROEVI SOROCABA</v>
          </cell>
        </row>
        <row r="88781">
          <cell r="A88781" t="str">
            <v>PROEVI SOROCABA</v>
          </cell>
        </row>
        <row r="88782">
          <cell r="A88782" t="str">
            <v>PROEVI SOROCABA</v>
          </cell>
        </row>
        <row r="88783">
          <cell r="A88783" t="str">
            <v>PROEVI SOROCABA</v>
          </cell>
        </row>
        <row r="88784">
          <cell r="A88784" t="str">
            <v>PROEVI SOROCABA</v>
          </cell>
        </row>
        <row r="88785">
          <cell r="A88785" t="str">
            <v>PROEVI SOROCABA</v>
          </cell>
        </row>
        <row r="88786">
          <cell r="A88786" t="str">
            <v>PROEVI SOROCABA</v>
          </cell>
        </row>
        <row r="88787">
          <cell r="A88787" t="str">
            <v>PROEVI SOROCABA</v>
          </cell>
        </row>
        <row r="88788">
          <cell r="A88788" t="str">
            <v>PROEVI SOROCABA</v>
          </cell>
        </row>
        <row r="88789">
          <cell r="A88789" t="str">
            <v>PROEVI SOROCABA</v>
          </cell>
        </row>
        <row r="88790">
          <cell r="A88790" t="str">
            <v>PROEVI SOROCABA</v>
          </cell>
        </row>
        <row r="88791">
          <cell r="A88791" t="str">
            <v>PROEVI SOROCABA</v>
          </cell>
        </row>
        <row r="88792">
          <cell r="A88792" t="str">
            <v>PROEVI SOROCABA</v>
          </cell>
        </row>
        <row r="88793">
          <cell r="A88793" t="str">
            <v>PROEVI SOROCABA</v>
          </cell>
        </row>
        <row r="88794">
          <cell r="A88794" t="str">
            <v>PROEVI SOROCABA</v>
          </cell>
        </row>
        <row r="88795">
          <cell r="A88795" t="str">
            <v>PROEVI SOROCABA</v>
          </cell>
        </row>
        <row r="88796">
          <cell r="A88796" t="str">
            <v>PROEVI SOROCABA</v>
          </cell>
        </row>
        <row r="88797">
          <cell r="A88797" t="str">
            <v>PROEVI SOROCABA</v>
          </cell>
        </row>
        <row r="88798">
          <cell r="A88798" t="str">
            <v>PROEVI SOROCABA</v>
          </cell>
        </row>
        <row r="88799">
          <cell r="A88799" t="str">
            <v>PROEVI SOROCABA</v>
          </cell>
        </row>
        <row r="88800">
          <cell r="A88800" t="str">
            <v>PROEVI SOROCABA</v>
          </cell>
        </row>
        <row r="88801">
          <cell r="A88801" t="str">
            <v>PROEVI SOROCABA</v>
          </cell>
        </row>
        <row r="88802">
          <cell r="A88802" t="str">
            <v>PROEVI SOROCABA</v>
          </cell>
        </row>
        <row r="88803">
          <cell r="A88803" t="str">
            <v>PROEVI SOROCABA</v>
          </cell>
        </row>
        <row r="88804">
          <cell r="A88804" t="str">
            <v>PROEVI SOROCABA</v>
          </cell>
        </row>
        <row r="88805">
          <cell r="A88805" t="str">
            <v>PROEVI SOROCABA</v>
          </cell>
        </row>
        <row r="88806">
          <cell r="A88806" t="str">
            <v>PROEVI SOROCABA</v>
          </cell>
        </row>
        <row r="88807">
          <cell r="A88807" t="str">
            <v>PROEVI SOROCABA</v>
          </cell>
        </row>
        <row r="88808">
          <cell r="A88808" t="str">
            <v>PROEVI SOROCABA</v>
          </cell>
        </row>
        <row r="88809">
          <cell r="A88809" t="str">
            <v>PROEVI SOROCABA</v>
          </cell>
        </row>
        <row r="88810">
          <cell r="A88810" t="str">
            <v>PROEVI SOROCABA</v>
          </cell>
        </row>
        <row r="88811">
          <cell r="A88811" t="str">
            <v>PROEVI SOROCABA</v>
          </cell>
        </row>
        <row r="88812">
          <cell r="A88812" t="str">
            <v>PROEVI SOROCABA</v>
          </cell>
        </row>
        <row r="88813">
          <cell r="A88813" t="str">
            <v>PROEVI SOROCABA</v>
          </cell>
        </row>
        <row r="88814">
          <cell r="A88814" t="str">
            <v>PROEVI SOROCABA</v>
          </cell>
        </row>
        <row r="88815">
          <cell r="A88815" t="str">
            <v>PROEVI SOROCABA</v>
          </cell>
        </row>
        <row r="88816">
          <cell r="A88816" t="str">
            <v xml:space="preserve">IN HAUS        </v>
          </cell>
        </row>
        <row r="88817">
          <cell r="A88817" t="str">
            <v xml:space="preserve">IN HAUS        </v>
          </cell>
        </row>
        <row r="88818">
          <cell r="A88818" t="str">
            <v xml:space="preserve">IN HAUS        </v>
          </cell>
        </row>
        <row r="88819">
          <cell r="A88819" t="str">
            <v xml:space="preserve">IN HAUS        </v>
          </cell>
        </row>
        <row r="88820">
          <cell r="A88820" t="str">
            <v xml:space="preserve">IN HAUS        </v>
          </cell>
        </row>
        <row r="88821">
          <cell r="A88821" t="str">
            <v xml:space="preserve">IN HAUS        </v>
          </cell>
        </row>
        <row r="88822">
          <cell r="A88822" t="str">
            <v xml:space="preserve">IN HAUS        </v>
          </cell>
        </row>
        <row r="88823">
          <cell r="A88823" t="str">
            <v xml:space="preserve">IN HAUS        </v>
          </cell>
        </row>
        <row r="88824">
          <cell r="A88824" t="str">
            <v xml:space="preserve">IN HAUS        </v>
          </cell>
        </row>
        <row r="88825">
          <cell r="A88825" t="str">
            <v>PROEVI SOROCABA</v>
          </cell>
        </row>
        <row r="88826">
          <cell r="A88826" t="str">
            <v>PROEVI SOROCABA</v>
          </cell>
        </row>
        <row r="88827">
          <cell r="A88827" t="str">
            <v>PROEVI SOROCABA</v>
          </cell>
        </row>
        <row r="88828">
          <cell r="A88828" t="str">
            <v>PROEVI SOROCABA</v>
          </cell>
        </row>
        <row r="88829">
          <cell r="A88829" t="str">
            <v>PROEVI SOROCABA</v>
          </cell>
        </row>
        <row r="88830">
          <cell r="A88830" t="str">
            <v>PROEVI SOROCABA</v>
          </cell>
        </row>
        <row r="88831">
          <cell r="A88831" t="str">
            <v>PROEVI SOROCABA</v>
          </cell>
        </row>
        <row r="88832">
          <cell r="A88832" t="str">
            <v>PROEVI SOROCABA</v>
          </cell>
        </row>
        <row r="88833">
          <cell r="A88833" t="str">
            <v>PROEVI SOROCABA</v>
          </cell>
        </row>
        <row r="88834">
          <cell r="A88834" t="str">
            <v>PROEVI SOROCABA</v>
          </cell>
        </row>
        <row r="88835">
          <cell r="A88835" t="str">
            <v>PROEVI SOROCABA</v>
          </cell>
        </row>
        <row r="88836">
          <cell r="A88836" t="str">
            <v>PROEVI SOROCABA</v>
          </cell>
        </row>
        <row r="88837">
          <cell r="A88837" t="str">
            <v>PROEVI SOROCABA</v>
          </cell>
        </row>
        <row r="88838">
          <cell r="A88838" t="str">
            <v>PROEVI SOROCABA</v>
          </cell>
        </row>
        <row r="88839">
          <cell r="A88839" t="str">
            <v>PROEVI SOROCABA</v>
          </cell>
        </row>
        <row r="88840">
          <cell r="A88840" t="str">
            <v>PROEVI SOROCABA</v>
          </cell>
        </row>
        <row r="88841">
          <cell r="A88841" t="str">
            <v>PROEVI SOROCABA</v>
          </cell>
        </row>
        <row r="88842">
          <cell r="A88842" t="str">
            <v>PROEVI SOROCABA</v>
          </cell>
        </row>
        <row r="88843">
          <cell r="A88843" t="str">
            <v>PROEVI SOROCABA</v>
          </cell>
        </row>
        <row r="88844">
          <cell r="A88844" t="str">
            <v>PROEVI SOROCABA</v>
          </cell>
        </row>
        <row r="88845">
          <cell r="A88845" t="str">
            <v>PROEVI SOROCABA</v>
          </cell>
        </row>
        <row r="88846">
          <cell r="A88846" t="str">
            <v>PROEVI SOROCABA</v>
          </cell>
        </row>
        <row r="88847">
          <cell r="A88847" t="str">
            <v>PROEVI SOROCABA</v>
          </cell>
        </row>
        <row r="88848">
          <cell r="A88848" t="str">
            <v>PROEVI SOROCABA</v>
          </cell>
        </row>
        <row r="88849">
          <cell r="A88849" t="str">
            <v>PROEVI SOROCABA</v>
          </cell>
        </row>
        <row r="88850">
          <cell r="A88850" t="str">
            <v>PROEVI SOROCABA</v>
          </cell>
        </row>
        <row r="88851">
          <cell r="A88851" t="str">
            <v>PROEVI SOROCABA</v>
          </cell>
        </row>
        <row r="88852">
          <cell r="A88852" t="str">
            <v>PROEVI SOROCABA</v>
          </cell>
        </row>
        <row r="88853">
          <cell r="A88853" t="str">
            <v>PROEVI SOROCABA</v>
          </cell>
        </row>
        <row r="88854">
          <cell r="A88854" t="str">
            <v>PROEVI SOROCABA</v>
          </cell>
        </row>
        <row r="88855">
          <cell r="A88855" t="str">
            <v>PROEVI SOROCABA</v>
          </cell>
        </row>
        <row r="88856">
          <cell r="A88856" t="str">
            <v>PROEVI SOROCABA</v>
          </cell>
        </row>
        <row r="88857">
          <cell r="A88857" t="str">
            <v>PROEVI SOROCABA</v>
          </cell>
        </row>
        <row r="88858">
          <cell r="A88858" t="str">
            <v>PROEVI SOROCABA</v>
          </cell>
        </row>
        <row r="88859">
          <cell r="A88859" t="str">
            <v>PROEVI SOROCABA</v>
          </cell>
        </row>
        <row r="88860">
          <cell r="A88860" t="str">
            <v>PROEVI SOROCABA</v>
          </cell>
        </row>
        <row r="88861">
          <cell r="A88861" t="str">
            <v xml:space="preserve">GPS TEC        </v>
          </cell>
        </row>
        <row r="88862">
          <cell r="A88862" t="str">
            <v xml:space="preserve">GPS TEC        </v>
          </cell>
        </row>
        <row r="88863">
          <cell r="A88863" t="str">
            <v xml:space="preserve">GPS TEC        </v>
          </cell>
        </row>
        <row r="88864">
          <cell r="A88864" t="str">
            <v xml:space="preserve">GPS TEC        </v>
          </cell>
        </row>
        <row r="88865">
          <cell r="A88865" t="str">
            <v xml:space="preserve">GPS TEC        </v>
          </cell>
        </row>
        <row r="88866">
          <cell r="A88866" t="str">
            <v xml:space="preserve">GPS TEC        </v>
          </cell>
        </row>
        <row r="88867">
          <cell r="A88867" t="str">
            <v xml:space="preserve">GPS TEC        </v>
          </cell>
        </row>
        <row r="88868">
          <cell r="A88868" t="str">
            <v xml:space="preserve">GPS TEC        </v>
          </cell>
        </row>
        <row r="88869">
          <cell r="A88869" t="str">
            <v xml:space="preserve">GPS TEC        </v>
          </cell>
        </row>
        <row r="88870">
          <cell r="A88870" t="str">
            <v xml:space="preserve">GPS TEC        </v>
          </cell>
        </row>
        <row r="88871">
          <cell r="A88871" t="str">
            <v xml:space="preserve">GPS TEC        </v>
          </cell>
        </row>
        <row r="88872">
          <cell r="A88872" t="str">
            <v xml:space="preserve">GPS TEC        </v>
          </cell>
        </row>
        <row r="88873">
          <cell r="A88873" t="str">
            <v xml:space="preserve">GPS TEC        </v>
          </cell>
        </row>
        <row r="88874">
          <cell r="A88874" t="str">
            <v xml:space="preserve">GPS TEC        </v>
          </cell>
        </row>
        <row r="88875">
          <cell r="A88875" t="str">
            <v xml:space="preserve">GPS TEC        </v>
          </cell>
        </row>
        <row r="88876">
          <cell r="A88876" t="str">
            <v xml:space="preserve">GPS TEC        </v>
          </cell>
        </row>
        <row r="88877">
          <cell r="A88877" t="str">
            <v xml:space="preserve">GPS TEC        </v>
          </cell>
        </row>
        <row r="88878">
          <cell r="A88878" t="str">
            <v xml:space="preserve">GPS TEC        </v>
          </cell>
        </row>
        <row r="88879">
          <cell r="A88879" t="str">
            <v xml:space="preserve">IN HAUS        </v>
          </cell>
        </row>
        <row r="88880">
          <cell r="A88880" t="str">
            <v xml:space="preserve">IN HAUS        </v>
          </cell>
        </row>
        <row r="88881">
          <cell r="A88881" t="str">
            <v xml:space="preserve">IN HAUS        </v>
          </cell>
        </row>
        <row r="88882">
          <cell r="A88882" t="str">
            <v xml:space="preserve">IN HAUS        </v>
          </cell>
        </row>
        <row r="88883">
          <cell r="A88883" t="str">
            <v xml:space="preserve">IN HAUS        </v>
          </cell>
        </row>
        <row r="88884">
          <cell r="A88884" t="str">
            <v xml:space="preserve">IN HAUS        </v>
          </cell>
        </row>
        <row r="88885">
          <cell r="A88885" t="str">
            <v xml:space="preserve">IN HAUS        </v>
          </cell>
        </row>
        <row r="88886">
          <cell r="A88886" t="str">
            <v xml:space="preserve">IN HAUS        </v>
          </cell>
        </row>
        <row r="88887">
          <cell r="A88887" t="str">
            <v xml:space="preserve">IN HAUS        </v>
          </cell>
        </row>
        <row r="88888">
          <cell r="A88888" t="str">
            <v xml:space="preserve">IN HAUS        </v>
          </cell>
        </row>
        <row r="88889">
          <cell r="A88889" t="str">
            <v xml:space="preserve">IN HAUS        </v>
          </cell>
        </row>
        <row r="88890">
          <cell r="A88890" t="str">
            <v xml:space="preserve">IN HAUS        </v>
          </cell>
        </row>
        <row r="88891">
          <cell r="A88891" t="str">
            <v xml:space="preserve">IN HAUS        </v>
          </cell>
        </row>
        <row r="88892">
          <cell r="A88892" t="str">
            <v xml:space="preserve">IN HAUS        </v>
          </cell>
        </row>
        <row r="88893">
          <cell r="A88893" t="str">
            <v xml:space="preserve">IN HAUS        </v>
          </cell>
        </row>
        <row r="88894">
          <cell r="A88894" t="str">
            <v xml:space="preserve">IN HAUS        </v>
          </cell>
        </row>
        <row r="88895">
          <cell r="A88895" t="str">
            <v xml:space="preserve">IN HAUS        </v>
          </cell>
        </row>
        <row r="88896">
          <cell r="A88896" t="str">
            <v xml:space="preserve">IN HAUS        </v>
          </cell>
        </row>
        <row r="88897">
          <cell r="A88897" t="str">
            <v>PROEVI SOROCABA</v>
          </cell>
        </row>
        <row r="88898">
          <cell r="A88898" t="str">
            <v>PROEVI SOROCABA</v>
          </cell>
        </row>
        <row r="88899">
          <cell r="A88899" t="str">
            <v>PROEVI SOROCABA</v>
          </cell>
        </row>
        <row r="88900">
          <cell r="A88900" t="str">
            <v>PROEVI SOROCABA</v>
          </cell>
        </row>
        <row r="88901">
          <cell r="A88901" t="str">
            <v>PROEVI SOROCABA</v>
          </cell>
        </row>
        <row r="88902">
          <cell r="A88902" t="str">
            <v>PROEVI SOROCABA</v>
          </cell>
        </row>
        <row r="88903">
          <cell r="A88903" t="str">
            <v>PROEVI SOROCABA</v>
          </cell>
        </row>
        <row r="88904">
          <cell r="A88904" t="str">
            <v>PROEVI SOROCABA</v>
          </cell>
        </row>
        <row r="88905">
          <cell r="A88905" t="str">
            <v>PROEVI SOROCABA</v>
          </cell>
        </row>
        <row r="88906">
          <cell r="A88906" t="str">
            <v>PROEVI SOROCABA</v>
          </cell>
        </row>
        <row r="88907">
          <cell r="A88907" t="str">
            <v>PROEVI SOROCABA</v>
          </cell>
        </row>
        <row r="88908">
          <cell r="A88908" t="str">
            <v>PROEVI SOROCABA</v>
          </cell>
        </row>
        <row r="88909">
          <cell r="A88909" t="str">
            <v>PROEVI SOROCABA</v>
          </cell>
        </row>
        <row r="88910">
          <cell r="A88910" t="str">
            <v>PROEVI SOROCABA</v>
          </cell>
        </row>
        <row r="88911">
          <cell r="A88911" t="str">
            <v>PROEVI SOROCABA</v>
          </cell>
        </row>
        <row r="88912">
          <cell r="A88912" t="str">
            <v>PROEVI SOROCABA</v>
          </cell>
        </row>
        <row r="88913">
          <cell r="A88913" t="str">
            <v>PROEVI SOROCABA</v>
          </cell>
        </row>
        <row r="88914">
          <cell r="A88914" t="str">
            <v>PROEVI SOROCABA</v>
          </cell>
        </row>
        <row r="88915">
          <cell r="A88915" t="str">
            <v>PROEVI SOROCABA</v>
          </cell>
        </row>
        <row r="88916">
          <cell r="A88916" t="str">
            <v>PROEVI SOROCABA</v>
          </cell>
        </row>
        <row r="88917">
          <cell r="A88917" t="str">
            <v>PROEVI SOROCABA</v>
          </cell>
        </row>
        <row r="88918">
          <cell r="A88918" t="str">
            <v>PROEVI SOROCABA</v>
          </cell>
        </row>
        <row r="88919">
          <cell r="A88919" t="str">
            <v>PROEVI SOROCABA</v>
          </cell>
        </row>
        <row r="88920">
          <cell r="A88920" t="str">
            <v>PROEVI SOROCABA</v>
          </cell>
        </row>
        <row r="88921">
          <cell r="A88921" t="str">
            <v>PROEVI SOROCABA</v>
          </cell>
        </row>
        <row r="88922">
          <cell r="A88922" t="str">
            <v>PROEVI SOROCABA</v>
          </cell>
        </row>
        <row r="88923">
          <cell r="A88923" t="str">
            <v>PROEVI SOROCABA</v>
          </cell>
        </row>
        <row r="88924">
          <cell r="A88924" t="str">
            <v xml:space="preserve">IN HAUS        </v>
          </cell>
        </row>
        <row r="88925">
          <cell r="A88925" t="str">
            <v xml:space="preserve">IN HAUS        </v>
          </cell>
        </row>
        <row r="88926">
          <cell r="A88926" t="str">
            <v xml:space="preserve">IN HAUS        </v>
          </cell>
        </row>
        <row r="88927">
          <cell r="A88927" t="str">
            <v xml:space="preserve">IN HAUS        </v>
          </cell>
        </row>
        <row r="88928">
          <cell r="A88928" t="str">
            <v xml:space="preserve">IN HAUS        </v>
          </cell>
        </row>
        <row r="88929">
          <cell r="A88929" t="str">
            <v xml:space="preserve">IN HAUS        </v>
          </cell>
        </row>
        <row r="88930">
          <cell r="A88930" t="str">
            <v xml:space="preserve">IN HAUS        </v>
          </cell>
        </row>
        <row r="88931">
          <cell r="A88931" t="str">
            <v xml:space="preserve">IN HAUS        </v>
          </cell>
        </row>
        <row r="88932">
          <cell r="A88932" t="str">
            <v xml:space="preserve">IN HAUS        </v>
          </cell>
        </row>
        <row r="88933">
          <cell r="A88933" t="str">
            <v>PROEVI SOROCABA</v>
          </cell>
        </row>
        <row r="88934">
          <cell r="A88934" t="str">
            <v>PROEVI SOROCABA</v>
          </cell>
        </row>
        <row r="88935">
          <cell r="A88935" t="str">
            <v>PROEVI SOROCABA</v>
          </cell>
        </row>
        <row r="88936">
          <cell r="A88936" t="str">
            <v>PROEVI SOROCABA</v>
          </cell>
        </row>
        <row r="88937">
          <cell r="A88937" t="str">
            <v>PROEVI SOROCABA</v>
          </cell>
        </row>
        <row r="88938">
          <cell r="A88938" t="str">
            <v>PROEVI SOROCABA</v>
          </cell>
        </row>
        <row r="88939">
          <cell r="A88939" t="str">
            <v>PROEVI SOROCABA</v>
          </cell>
        </row>
        <row r="88940">
          <cell r="A88940" t="str">
            <v>PROEVI SOROCABA</v>
          </cell>
        </row>
        <row r="88941">
          <cell r="A88941" t="str">
            <v>PROEVI SOROCABA</v>
          </cell>
        </row>
        <row r="88942">
          <cell r="A88942" t="str">
            <v>PROEVI SOROCABA</v>
          </cell>
        </row>
        <row r="88943">
          <cell r="A88943" t="str">
            <v>PROEVI SOROCABA</v>
          </cell>
        </row>
        <row r="88944">
          <cell r="A88944" t="str">
            <v>PROEVI SOROCABA</v>
          </cell>
        </row>
        <row r="88945">
          <cell r="A88945" t="str">
            <v>PROEVI SOROCABA</v>
          </cell>
        </row>
        <row r="88946">
          <cell r="A88946" t="str">
            <v>PROEVI SOROCABA</v>
          </cell>
        </row>
        <row r="88947">
          <cell r="A88947" t="str">
            <v>PROEVI SOROCABA</v>
          </cell>
        </row>
        <row r="88948">
          <cell r="A88948" t="str">
            <v>PROEVI SOROCABA</v>
          </cell>
        </row>
        <row r="88949">
          <cell r="A88949" t="str">
            <v>PROEVI SOROCABA</v>
          </cell>
        </row>
        <row r="88950">
          <cell r="A88950" t="str">
            <v>PROEVI SOROCABA</v>
          </cell>
        </row>
        <row r="88951">
          <cell r="A88951" t="str">
            <v>PROEVI SOROCABA</v>
          </cell>
        </row>
        <row r="88952">
          <cell r="A88952" t="str">
            <v>PROEVI SOROCABA</v>
          </cell>
        </row>
        <row r="88953">
          <cell r="A88953" t="str">
            <v>PROEVI SOROCABA</v>
          </cell>
        </row>
        <row r="88954">
          <cell r="A88954" t="str">
            <v>PROEVI SOROCABA</v>
          </cell>
        </row>
        <row r="88955">
          <cell r="A88955" t="str">
            <v>PROEVI SOROCABA</v>
          </cell>
        </row>
        <row r="88956">
          <cell r="A88956" t="str">
            <v>PROEVI SOROCABA</v>
          </cell>
        </row>
        <row r="88957">
          <cell r="A88957" t="str">
            <v>PROEVI SOROCABA</v>
          </cell>
        </row>
        <row r="88958">
          <cell r="A88958" t="str">
            <v>PROEVI SOROCABA</v>
          </cell>
        </row>
        <row r="88959">
          <cell r="A88959" t="str">
            <v>PROEVI SOROCABA</v>
          </cell>
        </row>
        <row r="88960">
          <cell r="A88960" t="str">
            <v xml:space="preserve">GPS TEC        </v>
          </cell>
        </row>
        <row r="88961">
          <cell r="A88961" t="str">
            <v xml:space="preserve">GPS TEC        </v>
          </cell>
        </row>
        <row r="88962">
          <cell r="A88962" t="str">
            <v xml:space="preserve">GPS TEC        </v>
          </cell>
        </row>
        <row r="88963">
          <cell r="A88963" t="str">
            <v xml:space="preserve">GPS TEC        </v>
          </cell>
        </row>
        <row r="88964">
          <cell r="A88964" t="str">
            <v xml:space="preserve">GPS TEC        </v>
          </cell>
        </row>
        <row r="88965">
          <cell r="A88965" t="str">
            <v xml:space="preserve">GPS TEC        </v>
          </cell>
        </row>
        <row r="88966">
          <cell r="A88966" t="str">
            <v xml:space="preserve">GPS TEC        </v>
          </cell>
        </row>
        <row r="88967">
          <cell r="A88967" t="str">
            <v xml:space="preserve">GPS TEC        </v>
          </cell>
        </row>
        <row r="88968">
          <cell r="A88968" t="str">
            <v xml:space="preserve">GPS TEC        </v>
          </cell>
        </row>
        <row r="88969">
          <cell r="A88969" t="str">
            <v xml:space="preserve">GPS TEC        </v>
          </cell>
        </row>
        <row r="88970">
          <cell r="A88970" t="str">
            <v xml:space="preserve">GPS TEC        </v>
          </cell>
        </row>
        <row r="88971">
          <cell r="A88971" t="str">
            <v xml:space="preserve">GPS TEC        </v>
          </cell>
        </row>
        <row r="88972">
          <cell r="A88972" t="str">
            <v xml:space="preserve">GPS TEC        </v>
          </cell>
        </row>
        <row r="88973">
          <cell r="A88973" t="str">
            <v xml:space="preserve">GPS TEC        </v>
          </cell>
        </row>
        <row r="88974">
          <cell r="A88974" t="str">
            <v xml:space="preserve">GPS TEC        </v>
          </cell>
        </row>
        <row r="88975">
          <cell r="A88975" t="str">
            <v xml:space="preserve">GPS TEC        </v>
          </cell>
        </row>
        <row r="88976">
          <cell r="A88976" t="str">
            <v xml:space="preserve">GPS TEC        </v>
          </cell>
        </row>
        <row r="88977">
          <cell r="A88977" t="str">
            <v xml:space="preserve">GPS TEC        </v>
          </cell>
        </row>
        <row r="88978">
          <cell r="A88978" t="str">
            <v xml:space="preserve">GPS TEC        </v>
          </cell>
        </row>
        <row r="88979">
          <cell r="A88979" t="str">
            <v xml:space="preserve">GPS TEC        </v>
          </cell>
        </row>
        <row r="88980">
          <cell r="A88980" t="str">
            <v xml:space="preserve">GPS TEC        </v>
          </cell>
        </row>
        <row r="88981">
          <cell r="A88981" t="str">
            <v xml:space="preserve">GPS TEC        </v>
          </cell>
        </row>
        <row r="88982">
          <cell r="A88982" t="str">
            <v xml:space="preserve">GPS TEC        </v>
          </cell>
        </row>
        <row r="88983">
          <cell r="A88983" t="str">
            <v xml:space="preserve">GPS TEC        </v>
          </cell>
        </row>
        <row r="88984">
          <cell r="A88984" t="str">
            <v xml:space="preserve">GPS TEC        </v>
          </cell>
        </row>
        <row r="88985">
          <cell r="A88985" t="str">
            <v xml:space="preserve">GPS TEC        </v>
          </cell>
        </row>
        <row r="88986">
          <cell r="A88986" t="str">
            <v xml:space="preserve">GPS TEC        </v>
          </cell>
        </row>
        <row r="88987">
          <cell r="A88987" t="str">
            <v xml:space="preserve">IN HAUS        </v>
          </cell>
        </row>
        <row r="88988">
          <cell r="A88988" t="str">
            <v xml:space="preserve">IN HAUS        </v>
          </cell>
        </row>
        <row r="88989">
          <cell r="A88989" t="str">
            <v xml:space="preserve">IN HAUS        </v>
          </cell>
        </row>
        <row r="88990">
          <cell r="A88990" t="str">
            <v xml:space="preserve">IN HAUS        </v>
          </cell>
        </row>
        <row r="88991">
          <cell r="A88991" t="str">
            <v xml:space="preserve">IN HAUS        </v>
          </cell>
        </row>
        <row r="88992">
          <cell r="A88992" t="str">
            <v xml:space="preserve">IN HAUS        </v>
          </cell>
        </row>
        <row r="88993">
          <cell r="A88993" t="str">
            <v xml:space="preserve">IN HAUS        </v>
          </cell>
        </row>
        <row r="88994">
          <cell r="A88994" t="str">
            <v xml:space="preserve">IN HAUS        </v>
          </cell>
        </row>
        <row r="88995">
          <cell r="A88995" t="str">
            <v xml:space="preserve">IN HAUS        </v>
          </cell>
        </row>
        <row r="88996">
          <cell r="A88996" t="str">
            <v>PROEVI SOROCABA</v>
          </cell>
        </row>
        <row r="88997">
          <cell r="A88997" t="str">
            <v>PROEVI SOROCABA</v>
          </cell>
        </row>
        <row r="88998">
          <cell r="A88998" t="str">
            <v>PROEVI SOROCABA</v>
          </cell>
        </row>
        <row r="88999">
          <cell r="A88999" t="str">
            <v>PROEVI SOROCABA</v>
          </cell>
        </row>
        <row r="89000">
          <cell r="A89000" t="str">
            <v>PROEVI SOROCABA</v>
          </cell>
        </row>
        <row r="89001">
          <cell r="A89001" t="str">
            <v>PROEVI SOROCABA</v>
          </cell>
        </row>
        <row r="89002">
          <cell r="A89002" t="str">
            <v>PROEVI SOROCABA</v>
          </cell>
        </row>
        <row r="89003">
          <cell r="A89003" t="str">
            <v>PROEVI SOROCABA</v>
          </cell>
        </row>
        <row r="89004">
          <cell r="A89004" t="str">
            <v>PROEVI SOROCABA</v>
          </cell>
        </row>
        <row r="89005">
          <cell r="A89005" t="str">
            <v xml:space="preserve">IN HAUS        </v>
          </cell>
        </row>
        <row r="89006">
          <cell r="A89006" t="str">
            <v xml:space="preserve">IN HAUS        </v>
          </cell>
        </row>
        <row r="89007">
          <cell r="A89007" t="str">
            <v xml:space="preserve">IN HAUS        </v>
          </cell>
        </row>
        <row r="89008">
          <cell r="A89008" t="str">
            <v xml:space="preserve">IN HAUS        </v>
          </cell>
        </row>
        <row r="89009">
          <cell r="A89009" t="str">
            <v xml:space="preserve">IN HAUS        </v>
          </cell>
        </row>
        <row r="89010">
          <cell r="A89010" t="str">
            <v xml:space="preserve">IN HAUS        </v>
          </cell>
        </row>
        <row r="89011">
          <cell r="A89011" t="str">
            <v xml:space="preserve">IN HAUS        </v>
          </cell>
        </row>
        <row r="89012">
          <cell r="A89012" t="str">
            <v xml:space="preserve">IN HAUS        </v>
          </cell>
        </row>
        <row r="89013">
          <cell r="A89013" t="str">
            <v xml:space="preserve">IN HAUS        </v>
          </cell>
        </row>
        <row r="89014">
          <cell r="A89014" t="str">
            <v xml:space="preserve">GPS TEC        </v>
          </cell>
        </row>
        <row r="89015">
          <cell r="A89015" t="str">
            <v xml:space="preserve">GPS TEC        </v>
          </cell>
        </row>
        <row r="89016">
          <cell r="A89016" t="str">
            <v xml:space="preserve">GPS TEC        </v>
          </cell>
        </row>
        <row r="89017">
          <cell r="A89017" t="str">
            <v xml:space="preserve">GPS TEC        </v>
          </cell>
        </row>
        <row r="89018">
          <cell r="A89018" t="str">
            <v xml:space="preserve">GPS TEC        </v>
          </cell>
        </row>
        <row r="89019">
          <cell r="A89019" t="str">
            <v xml:space="preserve">GPS TEC        </v>
          </cell>
        </row>
        <row r="89020">
          <cell r="A89020" t="str">
            <v xml:space="preserve">GPS TEC        </v>
          </cell>
        </row>
        <row r="89021">
          <cell r="A89021" t="str">
            <v xml:space="preserve">GPS TEC        </v>
          </cell>
        </row>
        <row r="89022">
          <cell r="A89022" t="str">
            <v xml:space="preserve">GPS TEC        </v>
          </cell>
        </row>
        <row r="89023">
          <cell r="A89023" t="str">
            <v xml:space="preserve">GPS TEC        </v>
          </cell>
        </row>
        <row r="89024">
          <cell r="A89024" t="str">
            <v xml:space="preserve">GPS TEC        </v>
          </cell>
        </row>
        <row r="89025">
          <cell r="A89025" t="str">
            <v xml:space="preserve">GPS TEC        </v>
          </cell>
        </row>
        <row r="89026">
          <cell r="A89026" t="str">
            <v xml:space="preserve">GPS TEC        </v>
          </cell>
        </row>
        <row r="89027">
          <cell r="A89027" t="str">
            <v xml:space="preserve">GPS TEC        </v>
          </cell>
        </row>
        <row r="89028">
          <cell r="A89028" t="str">
            <v xml:space="preserve">GPS TEC        </v>
          </cell>
        </row>
        <row r="89029">
          <cell r="A89029" t="str">
            <v xml:space="preserve">GPS TEC        </v>
          </cell>
        </row>
        <row r="89030">
          <cell r="A89030" t="str">
            <v xml:space="preserve">GPS TEC        </v>
          </cell>
        </row>
        <row r="89031">
          <cell r="A89031" t="str">
            <v xml:space="preserve">GPS TEC        </v>
          </cell>
        </row>
        <row r="89032">
          <cell r="A89032" t="str">
            <v>PROEVI SOROCABA</v>
          </cell>
        </row>
        <row r="89033">
          <cell r="A89033" t="str">
            <v>PROEVI SOROCABA</v>
          </cell>
        </row>
        <row r="89034">
          <cell r="A89034" t="str">
            <v>PROEVI SOROCABA</v>
          </cell>
        </row>
        <row r="89035">
          <cell r="A89035" t="str">
            <v>PROEVI SOROCABA</v>
          </cell>
        </row>
        <row r="89036">
          <cell r="A89036" t="str">
            <v>PROEVI SOROCABA</v>
          </cell>
        </row>
        <row r="89037">
          <cell r="A89037" t="str">
            <v>PROEVI SOROCABA</v>
          </cell>
        </row>
        <row r="89038">
          <cell r="A89038" t="str">
            <v>PROEVI SOROCABA</v>
          </cell>
        </row>
        <row r="89039">
          <cell r="A89039" t="str">
            <v>PROEVI SOROCABA</v>
          </cell>
        </row>
        <row r="89040">
          <cell r="A89040" t="str">
            <v>PROEVI SOROCABA</v>
          </cell>
        </row>
        <row r="89041">
          <cell r="A89041" t="str">
            <v>PROEVI SOROCABA</v>
          </cell>
        </row>
        <row r="89042">
          <cell r="A89042" t="str">
            <v>PROEVI SOROCABA</v>
          </cell>
        </row>
        <row r="89043">
          <cell r="A89043" t="str">
            <v>PROEVI SOROCABA</v>
          </cell>
        </row>
        <row r="89044">
          <cell r="A89044" t="str">
            <v>PROEVI SOROCABA</v>
          </cell>
        </row>
        <row r="89045">
          <cell r="A89045" t="str">
            <v>PROEVI SOROCABA</v>
          </cell>
        </row>
        <row r="89046">
          <cell r="A89046" t="str">
            <v>PROEVI SOROCABA</v>
          </cell>
        </row>
        <row r="89047">
          <cell r="A89047" t="str">
            <v>PROEVI SOROCABA</v>
          </cell>
        </row>
        <row r="89048">
          <cell r="A89048" t="str">
            <v>PROEVI SOROCABA</v>
          </cell>
        </row>
        <row r="89049">
          <cell r="A89049" t="str">
            <v>PROEVI SOROCABA</v>
          </cell>
        </row>
        <row r="89050">
          <cell r="A89050" t="str">
            <v>PROEVI SOROCABA</v>
          </cell>
        </row>
        <row r="89051">
          <cell r="A89051" t="str">
            <v>PROEVI SOROCABA</v>
          </cell>
        </row>
        <row r="89052">
          <cell r="A89052" t="str">
            <v>PROEVI SOROCABA</v>
          </cell>
        </row>
        <row r="89053">
          <cell r="A89053" t="str">
            <v>PROEVI SOROCABA</v>
          </cell>
        </row>
        <row r="89054">
          <cell r="A89054" t="str">
            <v>PROEVI SOROCABA</v>
          </cell>
        </row>
        <row r="89055">
          <cell r="A89055" t="str">
            <v>PROEVI SOROCABA</v>
          </cell>
        </row>
        <row r="89056">
          <cell r="A89056" t="str">
            <v>PROEVI SOROCABA</v>
          </cell>
        </row>
        <row r="89057">
          <cell r="A89057" t="str">
            <v>PROEVI SOROCABA</v>
          </cell>
        </row>
        <row r="89058">
          <cell r="A89058" t="str">
            <v>PROEVI SOROCABA</v>
          </cell>
        </row>
        <row r="89059">
          <cell r="A89059" t="str">
            <v>PROEVI SOROCABA</v>
          </cell>
        </row>
        <row r="89060">
          <cell r="A89060" t="str">
            <v>PROEVI SOROCABA</v>
          </cell>
        </row>
        <row r="89061">
          <cell r="A89061" t="str">
            <v>PROEVI SOROCABA</v>
          </cell>
        </row>
        <row r="89062">
          <cell r="A89062" t="str">
            <v>PROEVI SOROCABA</v>
          </cell>
        </row>
        <row r="89063">
          <cell r="A89063" t="str">
            <v>PROEVI SOROCABA</v>
          </cell>
        </row>
        <row r="89064">
          <cell r="A89064" t="str">
            <v>PROEVI SOROCABA</v>
          </cell>
        </row>
        <row r="89065">
          <cell r="A89065" t="str">
            <v>PROEVI SOROCABA</v>
          </cell>
        </row>
        <row r="89066">
          <cell r="A89066" t="str">
            <v>PROEVI SOROCABA</v>
          </cell>
        </row>
        <row r="89067">
          <cell r="A89067" t="str">
            <v>PROEVI SOROCABA</v>
          </cell>
        </row>
        <row r="89068">
          <cell r="A89068" t="str">
            <v xml:space="preserve">IN HAUS        </v>
          </cell>
        </row>
        <row r="89069">
          <cell r="A89069" t="str">
            <v xml:space="preserve">IN HAUS        </v>
          </cell>
        </row>
        <row r="89070">
          <cell r="A89070" t="str">
            <v xml:space="preserve">IN HAUS        </v>
          </cell>
        </row>
        <row r="89071">
          <cell r="A89071" t="str">
            <v xml:space="preserve">IN HAUS        </v>
          </cell>
        </row>
        <row r="89072">
          <cell r="A89072" t="str">
            <v xml:space="preserve">IN HAUS        </v>
          </cell>
        </row>
        <row r="89073">
          <cell r="A89073" t="str">
            <v xml:space="preserve">IN HAUS        </v>
          </cell>
        </row>
        <row r="89074">
          <cell r="A89074" t="str">
            <v xml:space="preserve">IN HAUS        </v>
          </cell>
        </row>
        <row r="89075">
          <cell r="A89075" t="str">
            <v xml:space="preserve">IN HAUS        </v>
          </cell>
        </row>
        <row r="89076">
          <cell r="A89076" t="str">
            <v xml:space="preserve">IN HAUS        </v>
          </cell>
        </row>
        <row r="89077">
          <cell r="A89077" t="str">
            <v>PROEVI SOROCABA</v>
          </cell>
        </row>
        <row r="89078">
          <cell r="A89078" t="str">
            <v>PROEVI SOROCABA</v>
          </cell>
        </row>
        <row r="89079">
          <cell r="A89079" t="str">
            <v>PROEVI SOROCABA</v>
          </cell>
        </row>
        <row r="89080">
          <cell r="A89080" t="str">
            <v>PROEVI SOROCABA</v>
          </cell>
        </row>
        <row r="89081">
          <cell r="A89081" t="str">
            <v>PROEVI SOROCABA</v>
          </cell>
        </row>
        <row r="89082">
          <cell r="A89082" t="str">
            <v>PROEVI SOROCABA</v>
          </cell>
        </row>
        <row r="89083">
          <cell r="A89083" t="str">
            <v>PROEVI SOROCABA</v>
          </cell>
        </row>
        <row r="89084">
          <cell r="A89084" t="str">
            <v>PROEVI SOROCABA</v>
          </cell>
        </row>
        <row r="89085">
          <cell r="A89085" t="str">
            <v>PROEVI SOROCABA</v>
          </cell>
        </row>
        <row r="89086">
          <cell r="A89086" t="str">
            <v>PROEVI SOROCABA</v>
          </cell>
        </row>
        <row r="89087">
          <cell r="A89087" t="str">
            <v>PROEVI SOROCABA</v>
          </cell>
        </row>
        <row r="89088">
          <cell r="A89088" t="str">
            <v>PROEVI SOROCABA</v>
          </cell>
        </row>
        <row r="89089">
          <cell r="A89089" t="str">
            <v>PROEVI SOROCABA</v>
          </cell>
        </row>
        <row r="89090">
          <cell r="A89090" t="str">
            <v>PROEVI SOROCABA</v>
          </cell>
        </row>
        <row r="89091">
          <cell r="A89091" t="str">
            <v>PROEVI SOROCABA</v>
          </cell>
        </row>
        <row r="89092">
          <cell r="A89092" t="str">
            <v>PROEVI SOROCABA</v>
          </cell>
        </row>
        <row r="89093">
          <cell r="A89093" t="str">
            <v>PROEVI SOROCABA</v>
          </cell>
        </row>
        <row r="89094">
          <cell r="A89094" t="str">
            <v>PROEVI SOROCABA</v>
          </cell>
        </row>
        <row r="89095">
          <cell r="A89095" t="str">
            <v>PROEVI SOROCABA</v>
          </cell>
        </row>
        <row r="89096">
          <cell r="A89096" t="str">
            <v>PROEVI SOROCABA</v>
          </cell>
        </row>
        <row r="89097">
          <cell r="A89097" t="str">
            <v>PROEVI SOROCABA</v>
          </cell>
        </row>
        <row r="89098">
          <cell r="A89098" t="str">
            <v>PROEVI SOROCABA</v>
          </cell>
        </row>
        <row r="89099">
          <cell r="A89099" t="str">
            <v>PROEVI SOROCABA</v>
          </cell>
        </row>
        <row r="89100">
          <cell r="A89100" t="str">
            <v>PROEVI SOROCABA</v>
          </cell>
        </row>
        <row r="89101">
          <cell r="A89101" t="str">
            <v>PROEVI SOROCABA</v>
          </cell>
        </row>
        <row r="89102">
          <cell r="A89102" t="str">
            <v>PROEVI SOROCABA</v>
          </cell>
        </row>
        <row r="89103">
          <cell r="A89103" t="str">
            <v>PROEVI SOROCABA</v>
          </cell>
        </row>
        <row r="89104">
          <cell r="A89104" t="str">
            <v>PROEVI SOROCABA</v>
          </cell>
        </row>
        <row r="89105">
          <cell r="A89105" t="str">
            <v>PROEVI SOROCABA</v>
          </cell>
        </row>
        <row r="89106">
          <cell r="A89106" t="str">
            <v xml:space="preserve">PROEVI SP      </v>
          </cell>
        </row>
        <row r="89107">
          <cell r="A89107" t="str">
            <v xml:space="preserve">PROEVI SP      </v>
          </cell>
        </row>
        <row r="89108">
          <cell r="A89108" t="str">
            <v xml:space="preserve">PROEVI SP      </v>
          </cell>
        </row>
        <row r="89109">
          <cell r="A89109" t="str">
            <v xml:space="preserve">PROEVI SP      </v>
          </cell>
        </row>
        <row r="89110">
          <cell r="A89110" t="str">
            <v xml:space="preserve">PROEVI SP      </v>
          </cell>
        </row>
        <row r="89111">
          <cell r="A89111" t="str">
            <v xml:space="preserve">PROEVI SP      </v>
          </cell>
        </row>
        <row r="89112">
          <cell r="A89112" t="str">
            <v xml:space="preserve">GPS TEC        </v>
          </cell>
        </row>
        <row r="89113">
          <cell r="A89113" t="str">
            <v xml:space="preserve">GPS TEC        </v>
          </cell>
        </row>
        <row r="89114">
          <cell r="A89114" t="str">
            <v xml:space="preserve">GPS TEC        </v>
          </cell>
        </row>
        <row r="89115">
          <cell r="A89115" t="str">
            <v xml:space="preserve">GPS TEC        </v>
          </cell>
        </row>
        <row r="89116">
          <cell r="A89116" t="str">
            <v xml:space="preserve">GPS TEC        </v>
          </cell>
        </row>
        <row r="89117">
          <cell r="A89117" t="str">
            <v xml:space="preserve">GPS TEC        </v>
          </cell>
        </row>
        <row r="89118">
          <cell r="A89118" t="str">
            <v xml:space="preserve">GPS TEC        </v>
          </cell>
        </row>
        <row r="89119">
          <cell r="A89119" t="str">
            <v xml:space="preserve">GPS TEC        </v>
          </cell>
        </row>
        <row r="89120">
          <cell r="A89120" t="str">
            <v xml:space="preserve">GPS TEC        </v>
          </cell>
        </row>
        <row r="89121">
          <cell r="A89121" t="str">
            <v xml:space="preserve">ENGESEG MATRIZ </v>
          </cell>
        </row>
        <row r="89122">
          <cell r="A89122" t="str">
            <v xml:space="preserve">ENGESEG MATRIZ </v>
          </cell>
        </row>
        <row r="89123">
          <cell r="A89123" t="str">
            <v xml:space="preserve">ENGESEG MATRIZ </v>
          </cell>
        </row>
        <row r="89124">
          <cell r="A89124" t="str">
            <v xml:space="preserve">ENGESEG MATRIZ </v>
          </cell>
        </row>
        <row r="89125">
          <cell r="A89125" t="str">
            <v xml:space="preserve">ENGESEG MATRIZ </v>
          </cell>
        </row>
        <row r="89126">
          <cell r="A89126" t="str">
            <v xml:space="preserve">ENGESEG MATRIZ </v>
          </cell>
        </row>
        <row r="89127">
          <cell r="A89127" t="str">
            <v xml:space="preserve">ENGESEG MATRIZ </v>
          </cell>
        </row>
        <row r="89128">
          <cell r="A89128" t="str">
            <v xml:space="preserve">ENGESEG MATRIZ </v>
          </cell>
        </row>
        <row r="89129">
          <cell r="A89129" t="str">
            <v xml:space="preserve">ENGESEG MATRIZ </v>
          </cell>
        </row>
        <row r="89130">
          <cell r="A89130" t="str">
            <v xml:space="preserve">PROEVI SP      </v>
          </cell>
        </row>
        <row r="89131">
          <cell r="A89131" t="str">
            <v xml:space="preserve">PROEVI SP      </v>
          </cell>
        </row>
        <row r="89132">
          <cell r="A89132" t="str">
            <v xml:space="preserve">PROEVI SP      </v>
          </cell>
        </row>
        <row r="89133">
          <cell r="A89133" t="str">
            <v xml:space="preserve">PROEVI SP      </v>
          </cell>
        </row>
        <row r="89134">
          <cell r="A89134" t="str">
            <v xml:space="preserve">PROEVI SP      </v>
          </cell>
        </row>
        <row r="89135">
          <cell r="A89135" t="str">
            <v xml:space="preserve">PROEVI SP      </v>
          </cell>
        </row>
        <row r="89136">
          <cell r="A89136" t="str">
            <v xml:space="preserve">PROEVI SP      </v>
          </cell>
        </row>
        <row r="89137">
          <cell r="A89137" t="str">
            <v xml:space="preserve">PROEVI SP      </v>
          </cell>
        </row>
        <row r="89138">
          <cell r="A89138" t="str">
            <v xml:space="preserve">PROEVI SP      </v>
          </cell>
        </row>
        <row r="89139">
          <cell r="A89139" t="str">
            <v xml:space="preserve">PROEVI SP      </v>
          </cell>
        </row>
        <row r="89140">
          <cell r="A89140" t="str">
            <v xml:space="preserve">PROEVI SP      </v>
          </cell>
        </row>
        <row r="89141">
          <cell r="A89141" t="str">
            <v xml:space="preserve">PROEVI SP      </v>
          </cell>
        </row>
        <row r="89142">
          <cell r="A89142" t="str">
            <v xml:space="preserve">PROEVI SP      </v>
          </cell>
        </row>
        <row r="89143">
          <cell r="A89143" t="str">
            <v xml:space="preserve">PROEVI SP      </v>
          </cell>
        </row>
        <row r="89144">
          <cell r="A89144" t="str">
            <v xml:space="preserve">PROEVI SP      </v>
          </cell>
        </row>
        <row r="89145">
          <cell r="A89145" t="str">
            <v xml:space="preserve">PROEVI SP      </v>
          </cell>
        </row>
        <row r="89146">
          <cell r="A89146" t="str">
            <v xml:space="preserve">PROEVI SP      </v>
          </cell>
        </row>
        <row r="89147">
          <cell r="A89147" t="str">
            <v xml:space="preserve">PROEVI SP      </v>
          </cell>
        </row>
        <row r="89148">
          <cell r="A89148" t="str">
            <v xml:space="preserve">PROEVI SP      </v>
          </cell>
        </row>
        <row r="89149">
          <cell r="A89149" t="str">
            <v xml:space="preserve">PROEVI SP      </v>
          </cell>
        </row>
        <row r="89150">
          <cell r="A89150" t="str">
            <v xml:space="preserve">PROEVI SP      </v>
          </cell>
        </row>
        <row r="89151">
          <cell r="A89151" t="str">
            <v xml:space="preserve">PROEVI SP      </v>
          </cell>
        </row>
        <row r="89152">
          <cell r="A89152" t="str">
            <v xml:space="preserve">PROEVI SP      </v>
          </cell>
        </row>
        <row r="89153">
          <cell r="A89153" t="str">
            <v xml:space="preserve">PROEVI SP      </v>
          </cell>
        </row>
        <row r="89154">
          <cell r="A89154" t="str">
            <v xml:space="preserve">PROEVI SP      </v>
          </cell>
        </row>
        <row r="89155">
          <cell r="A89155" t="str">
            <v xml:space="preserve">PROEVI SP      </v>
          </cell>
        </row>
        <row r="89156">
          <cell r="A89156" t="str">
            <v xml:space="preserve">PROEVI SP      </v>
          </cell>
        </row>
        <row r="89157">
          <cell r="A89157" t="str">
            <v xml:space="preserve">GPS TEC        </v>
          </cell>
        </row>
        <row r="89158">
          <cell r="A89158" t="str">
            <v xml:space="preserve">GPS TEC        </v>
          </cell>
        </row>
        <row r="89159">
          <cell r="A89159" t="str">
            <v xml:space="preserve">GPS TEC        </v>
          </cell>
        </row>
        <row r="89160">
          <cell r="A89160" t="str">
            <v xml:space="preserve">GPS TEC        </v>
          </cell>
        </row>
        <row r="89161">
          <cell r="A89161" t="str">
            <v xml:space="preserve">GPS TEC        </v>
          </cell>
        </row>
        <row r="89162">
          <cell r="A89162" t="str">
            <v xml:space="preserve">GPS TEC        </v>
          </cell>
        </row>
        <row r="89163">
          <cell r="A89163" t="str">
            <v xml:space="preserve">GPS TEC        </v>
          </cell>
        </row>
        <row r="89164">
          <cell r="A89164" t="str">
            <v xml:space="preserve">GPS TEC        </v>
          </cell>
        </row>
        <row r="89165">
          <cell r="A89165" t="str">
            <v xml:space="preserve">GPS TEC        </v>
          </cell>
        </row>
        <row r="89166">
          <cell r="A89166" t="str">
            <v xml:space="preserve">GPS TEC        </v>
          </cell>
        </row>
        <row r="89167">
          <cell r="A89167" t="str">
            <v xml:space="preserve">GPS TEC        </v>
          </cell>
        </row>
        <row r="89168">
          <cell r="A89168" t="str">
            <v xml:space="preserve">GPS TEC        </v>
          </cell>
        </row>
        <row r="89169">
          <cell r="A89169" t="str">
            <v xml:space="preserve">GPS TEC        </v>
          </cell>
        </row>
        <row r="89170">
          <cell r="A89170" t="str">
            <v xml:space="preserve">GPS TEC        </v>
          </cell>
        </row>
        <row r="89171">
          <cell r="A89171" t="str">
            <v xml:space="preserve">GPS TEC        </v>
          </cell>
        </row>
        <row r="89172">
          <cell r="A89172" t="str">
            <v xml:space="preserve">GPS TEC        </v>
          </cell>
        </row>
        <row r="89173">
          <cell r="A89173" t="str">
            <v xml:space="preserve">GPS TEC        </v>
          </cell>
        </row>
        <row r="89174">
          <cell r="A89174" t="str">
            <v xml:space="preserve">GPS TEC        </v>
          </cell>
        </row>
        <row r="89175">
          <cell r="A89175" t="str">
            <v xml:space="preserve">PROEVI SP      </v>
          </cell>
        </row>
        <row r="89176">
          <cell r="A89176" t="str">
            <v xml:space="preserve">PROEVI SP      </v>
          </cell>
        </row>
        <row r="89177">
          <cell r="A89177" t="str">
            <v xml:space="preserve">PROEVI SP      </v>
          </cell>
        </row>
        <row r="89178">
          <cell r="A89178" t="str">
            <v xml:space="preserve">PROEVI SP      </v>
          </cell>
        </row>
        <row r="89179">
          <cell r="A89179" t="str">
            <v xml:space="preserve">PROEVI SP      </v>
          </cell>
        </row>
        <row r="89180">
          <cell r="A89180" t="str">
            <v xml:space="preserve">PROEVI SP      </v>
          </cell>
        </row>
        <row r="89181">
          <cell r="A89181" t="str">
            <v xml:space="preserve">PROEVI SP      </v>
          </cell>
        </row>
        <row r="89182">
          <cell r="A89182" t="str">
            <v xml:space="preserve">PROEVI SP      </v>
          </cell>
        </row>
        <row r="89183">
          <cell r="A89183" t="str">
            <v xml:space="preserve">PROEVI SP      </v>
          </cell>
        </row>
        <row r="89184">
          <cell r="A89184" t="str">
            <v xml:space="preserve">PROEVI SP      </v>
          </cell>
        </row>
        <row r="89185">
          <cell r="A89185" t="str">
            <v xml:space="preserve">PROEVI SP      </v>
          </cell>
        </row>
        <row r="89186">
          <cell r="A89186" t="str">
            <v xml:space="preserve">PROEVI SP      </v>
          </cell>
        </row>
        <row r="89187">
          <cell r="A89187" t="str">
            <v xml:space="preserve">PROEVI SP      </v>
          </cell>
        </row>
        <row r="89188">
          <cell r="A89188" t="str">
            <v xml:space="preserve">PROEVI SP      </v>
          </cell>
        </row>
        <row r="89189">
          <cell r="A89189" t="str">
            <v xml:space="preserve">PROEVI SP      </v>
          </cell>
        </row>
        <row r="89190">
          <cell r="A89190" t="str">
            <v xml:space="preserve">PROEVI SP      </v>
          </cell>
        </row>
        <row r="89191">
          <cell r="A89191" t="str">
            <v xml:space="preserve">PROEVI SP      </v>
          </cell>
        </row>
        <row r="89192">
          <cell r="A89192" t="str">
            <v xml:space="preserve">PROEVI SP      </v>
          </cell>
        </row>
        <row r="89193">
          <cell r="A89193" t="str">
            <v xml:space="preserve">GPS SP         </v>
          </cell>
        </row>
        <row r="89194">
          <cell r="A89194" t="str">
            <v xml:space="preserve">GPS SP         </v>
          </cell>
        </row>
        <row r="89195">
          <cell r="A89195" t="str">
            <v xml:space="preserve">GPS SP         </v>
          </cell>
        </row>
        <row r="89196">
          <cell r="A89196" t="str">
            <v xml:space="preserve">GPS SP         </v>
          </cell>
        </row>
        <row r="89197">
          <cell r="A89197" t="str">
            <v xml:space="preserve">GPS SP         </v>
          </cell>
        </row>
        <row r="89198">
          <cell r="A89198" t="str">
            <v xml:space="preserve">GPS SP         </v>
          </cell>
        </row>
        <row r="89199">
          <cell r="A89199" t="str">
            <v xml:space="preserve">GPS SP         </v>
          </cell>
        </row>
        <row r="89200">
          <cell r="A89200" t="str">
            <v xml:space="preserve">GPS SP         </v>
          </cell>
        </row>
        <row r="89201">
          <cell r="A89201" t="str">
            <v xml:space="preserve">GPS SP         </v>
          </cell>
        </row>
        <row r="89202">
          <cell r="A89202" t="str">
            <v xml:space="preserve">PROEVI SP      </v>
          </cell>
        </row>
        <row r="89203">
          <cell r="A89203" t="str">
            <v xml:space="preserve">PROEVI SP      </v>
          </cell>
        </row>
        <row r="89204">
          <cell r="A89204" t="str">
            <v xml:space="preserve">PROEVI SP      </v>
          </cell>
        </row>
        <row r="89205">
          <cell r="A89205" t="str">
            <v xml:space="preserve">PROEVI SP      </v>
          </cell>
        </row>
        <row r="89206">
          <cell r="A89206" t="str">
            <v xml:space="preserve">PROEVI SP      </v>
          </cell>
        </row>
        <row r="89207">
          <cell r="A89207" t="str">
            <v xml:space="preserve">PROEVI SP      </v>
          </cell>
        </row>
        <row r="89208">
          <cell r="A89208" t="str">
            <v xml:space="preserve">PROEVI SP      </v>
          </cell>
        </row>
        <row r="89209">
          <cell r="A89209" t="str">
            <v xml:space="preserve">PROEVI SP      </v>
          </cell>
        </row>
        <row r="89210">
          <cell r="A89210" t="str">
            <v xml:space="preserve">PROEVI SP      </v>
          </cell>
        </row>
        <row r="89211">
          <cell r="A89211" t="str">
            <v xml:space="preserve">PROEVI SP      </v>
          </cell>
        </row>
        <row r="89212">
          <cell r="A89212" t="str">
            <v xml:space="preserve">PROEVI SP      </v>
          </cell>
        </row>
        <row r="89213">
          <cell r="A89213" t="str">
            <v xml:space="preserve">PROEVI SP      </v>
          </cell>
        </row>
        <row r="89214">
          <cell r="A89214" t="str">
            <v xml:space="preserve">PROEVI SP      </v>
          </cell>
        </row>
        <row r="89215">
          <cell r="A89215" t="str">
            <v xml:space="preserve">PROEVI SP      </v>
          </cell>
        </row>
        <row r="89216">
          <cell r="A89216" t="str">
            <v xml:space="preserve">PROEVI SP      </v>
          </cell>
        </row>
        <row r="89217">
          <cell r="A89217" t="str">
            <v xml:space="preserve">PROEVI SP      </v>
          </cell>
        </row>
        <row r="89218">
          <cell r="A89218" t="str">
            <v xml:space="preserve">PROEVI SP      </v>
          </cell>
        </row>
        <row r="89219">
          <cell r="A89219" t="str">
            <v xml:space="preserve">PROEVI SP      </v>
          </cell>
        </row>
        <row r="89220">
          <cell r="A89220" t="str">
            <v xml:space="preserve">GPS TEC        </v>
          </cell>
        </row>
        <row r="89221">
          <cell r="A89221" t="str">
            <v xml:space="preserve">GPS TEC        </v>
          </cell>
        </row>
        <row r="89222">
          <cell r="A89222" t="str">
            <v xml:space="preserve">GPS TEC        </v>
          </cell>
        </row>
        <row r="89223">
          <cell r="A89223" t="str">
            <v xml:space="preserve">GPS TEC        </v>
          </cell>
        </row>
        <row r="89224">
          <cell r="A89224" t="str">
            <v xml:space="preserve">GPS TEC        </v>
          </cell>
        </row>
        <row r="89225">
          <cell r="A89225" t="str">
            <v xml:space="preserve">GPS TEC        </v>
          </cell>
        </row>
        <row r="89226">
          <cell r="A89226" t="str">
            <v xml:space="preserve">GPS TEC        </v>
          </cell>
        </row>
        <row r="89227">
          <cell r="A89227" t="str">
            <v xml:space="preserve">GPS TEC        </v>
          </cell>
        </row>
        <row r="89228">
          <cell r="A89228" t="str">
            <v xml:space="preserve">GPS TEC        </v>
          </cell>
        </row>
        <row r="89229">
          <cell r="A89229" t="str">
            <v xml:space="preserve">PROEVI SP      </v>
          </cell>
        </row>
        <row r="89230">
          <cell r="A89230" t="str">
            <v xml:space="preserve">PROEVI SP      </v>
          </cell>
        </row>
        <row r="89231">
          <cell r="A89231" t="str">
            <v xml:space="preserve">PROEVI SP      </v>
          </cell>
        </row>
        <row r="89232">
          <cell r="A89232" t="str">
            <v xml:space="preserve">PROEVI SP      </v>
          </cell>
        </row>
        <row r="89233">
          <cell r="A89233" t="str">
            <v xml:space="preserve">PROEVI SP      </v>
          </cell>
        </row>
        <row r="89234">
          <cell r="A89234" t="str">
            <v xml:space="preserve">PROEVI SP      </v>
          </cell>
        </row>
        <row r="89235">
          <cell r="A89235" t="str">
            <v xml:space="preserve">PROEVI SP      </v>
          </cell>
        </row>
        <row r="89236">
          <cell r="A89236" t="str">
            <v xml:space="preserve">PROEVI SP      </v>
          </cell>
        </row>
        <row r="89237">
          <cell r="A89237" t="str">
            <v xml:space="preserve">PROEVI SP      </v>
          </cell>
        </row>
        <row r="89238">
          <cell r="A89238" t="str">
            <v xml:space="preserve">PROEVI SP      </v>
          </cell>
        </row>
        <row r="89239">
          <cell r="A89239" t="str">
            <v xml:space="preserve">PROEVI SP      </v>
          </cell>
        </row>
        <row r="89240">
          <cell r="A89240" t="str">
            <v xml:space="preserve">PROEVI SP      </v>
          </cell>
        </row>
        <row r="89241">
          <cell r="A89241" t="str">
            <v xml:space="preserve">PROEVI SP      </v>
          </cell>
        </row>
        <row r="89242">
          <cell r="A89242" t="str">
            <v xml:space="preserve">PROEVI SP      </v>
          </cell>
        </row>
        <row r="89243">
          <cell r="A89243" t="str">
            <v xml:space="preserve">PROEVI SP      </v>
          </cell>
        </row>
        <row r="89244">
          <cell r="A89244" t="str">
            <v xml:space="preserve">PROEVI SP      </v>
          </cell>
        </row>
        <row r="89245">
          <cell r="A89245" t="str">
            <v xml:space="preserve">PROEVI SP      </v>
          </cell>
        </row>
        <row r="89246">
          <cell r="A89246" t="str">
            <v xml:space="preserve">PROEVI SP      </v>
          </cell>
        </row>
        <row r="89247">
          <cell r="A89247" t="str">
            <v xml:space="preserve">GPS TEC        </v>
          </cell>
        </row>
        <row r="89248">
          <cell r="A89248" t="str">
            <v xml:space="preserve">GPS TEC        </v>
          </cell>
        </row>
        <row r="89249">
          <cell r="A89249" t="str">
            <v xml:space="preserve">GPS TEC        </v>
          </cell>
        </row>
        <row r="89250">
          <cell r="A89250" t="str">
            <v xml:space="preserve">GPS TEC        </v>
          </cell>
        </row>
        <row r="89251">
          <cell r="A89251" t="str">
            <v xml:space="preserve">GPS TEC        </v>
          </cell>
        </row>
        <row r="89252">
          <cell r="A89252" t="str">
            <v xml:space="preserve">GPS TEC        </v>
          </cell>
        </row>
        <row r="89253">
          <cell r="A89253" t="str">
            <v xml:space="preserve">GPS TEC        </v>
          </cell>
        </row>
        <row r="89254">
          <cell r="A89254" t="str">
            <v xml:space="preserve">GPS TEC        </v>
          </cell>
        </row>
        <row r="89255">
          <cell r="A89255" t="str">
            <v xml:space="preserve">GPS TEC        </v>
          </cell>
        </row>
        <row r="89256">
          <cell r="A89256" t="str">
            <v xml:space="preserve">PROEVI SP      </v>
          </cell>
        </row>
        <row r="89257">
          <cell r="A89257" t="str">
            <v xml:space="preserve">PROEVI SP      </v>
          </cell>
        </row>
        <row r="89258">
          <cell r="A89258" t="str">
            <v xml:space="preserve">PROEVI SP      </v>
          </cell>
        </row>
        <row r="89259">
          <cell r="A89259" t="str">
            <v xml:space="preserve">PROEVI SP      </v>
          </cell>
        </row>
        <row r="89260">
          <cell r="A89260" t="str">
            <v xml:space="preserve">PROEVI SP      </v>
          </cell>
        </row>
        <row r="89261">
          <cell r="A89261" t="str">
            <v xml:space="preserve">PROEVI SP      </v>
          </cell>
        </row>
        <row r="89262">
          <cell r="A89262" t="str">
            <v xml:space="preserve">PROEVI SP      </v>
          </cell>
        </row>
        <row r="89263">
          <cell r="A89263" t="str">
            <v xml:space="preserve">PROEVI SP      </v>
          </cell>
        </row>
        <row r="89264">
          <cell r="A89264" t="str">
            <v xml:space="preserve">PROEVI SP      </v>
          </cell>
        </row>
        <row r="89265">
          <cell r="A89265" t="str">
            <v xml:space="preserve">PROEVI SP      </v>
          </cell>
        </row>
        <row r="89266">
          <cell r="A89266" t="str">
            <v xml:space="preserve">PROEVI SP      </v>
          </cell>
        </row>
        <row r="89267">
          <cell r="A89267" t="str">
            <v xml:space="preserve">PROEVI SP      </v>
          </cell>
        </row>
        <row r="89268">
          <cell r="A89268" t="str">
            <v xml:space="preserve">PROEVI SP      </v>
          </cell>
        </row>
        <row r="89269">
          <cell r="A89269" t="str">
            <v xml:space="preserve">PROEVI SP      </v>
          </cell>
        </row>
        <row r="89270">
          <cell r="A89270" t="str">
            <v xml:space="preserve">PROEVI SP      </v>
          </cell>
        </row>
        <row r="89271">
          <cell r="A89271" t="str">
            <v xml:space="preserve">PROEVI SP      </v>
          </cell>
        </row>
        <row r="89272">
          <cell r="A89272" t="str">
            <v xml:space="preserve">PROEVI SP      </v>
          </cell>
        </row>
        <row r="89273">
          <cell r="A89273" t="str">
            <v xml:space="preserve">PROEVI SP      </v>
          </cell>
        </row>
        <row r="89274">
          <cell r="A89274" t="str">
            <v xml:space="preserve">PROEVI SP      </v>
          </cell>
        </row>
        <row r="89275">
          <cell r="A89275" t="str">
            <v xml:space="preserve">PROEVI SP      </v>
          </cell>
        </row>
        <row r="89276">
          <cell r="A89276" t="str">
            <v xml:space="preserve">PROEVI SP      </v>
          </cell>
        </row>
        <row r="89277">
          <cell r="A89277" t="str">
            <v xml:space="preserve">PROEVI SP      </v>
          </cell>
        </row>
        <row r="89278">
          <cell r="A89278" t="str">
            <v xml:space="preserve">PROEVI SP      </v>
          </cell>
        </row>
        <row r="89279">
          <cell r="A89279" t="str">
            <v xml:space="preserve">PROEVI SP      </v>
          </cell>
        </row>
        <row r="89280">
          <cell r="A89280" t="str">
            <v xml:space="preserve">PROEVI SP      </v>
          </cell>
        </row>
        <row r="89281">
          <cell r="A89281" t="str">
            <v xml:space="preserve">PROEVI SP      </v>
          </cell>
        </row>
        <row r="89282">
          <cell r="A89282" t="str">
            <v xml:space="preserve">PROEVI SP      </v>
          </cell>
        </row>
        <row r="89283">
          <cell r="A89283" t="str">
            <v xml:space="preserve">IN HAUS        </v>
          </cell>
        </row>
        <row r="89284">
          <cell r="A89284" t="str">
            <v xml:space="preserve">IN HAUS        </v>
          </cell>
        </row>
        <row r="89285">
          <cell r="A89285" t="str">
            <v xml:space="preserve">IN HAUS        </v>
          </cell>
        </row>
        <row r="89286">
          <cell r="A89286" t="str">
            <v xml:space="preserve">IN HAUS        </v>
          </cell>
        </row>
        <row r="89287">
          <cell r="A89287" t="str">
            <v xml:space="preserve">IN HAUS        </v>
          </cell>
        </row>
        <row r="89288">
          <cell r="A89288" t="str">
            <v xml:space="preserve">IN HAUS        </v>
          </cell>
        </row>
        <row r="89289">
          <cell r="A89289" t="str">
            <v xml:space="preserve">IN HAUS        </v>
          </cell>
        </row>
        <row r="89290">
          <cell r="A89290" t="str">
            <v xml:space="preserve">IN HAUS        </v>
          </cell>
        </row>
        <row r="89291">
          <cell r="A89291" t="str">
            <v xml:space="preserve">IN HAUS        </v>
          </cell>
        </row>
        <row r="89292">
          <cell r="A89292" t="str">
            <v xml:space="preserve">PROEVI SP      </v>
          </cell>
        </row>
        <row r="89293">
          <cell r="A89293" t="str">
            <v xml:space="preserve">PROEVI SP      </v>
          </cell>
        </row>
        <row r="89294">
          <cell r="A89294" t="str">
            <v xml:space="preserve">PROEVI SP      </v>
          </cell>
        </row>
        <row r="89295">
          <cell r="A89295" t="str">
            <v xml:space="preserve">PROEVI SP      </v>
          </cell>
        </row>
        <row r="89296">
          <cell r="A89296" t="str">
            <v xml:space="preserve">PROEVI SP      </v>
          </cell>
        </row>
        <row r="89297">
          <cell r="A89297" t="str">
            <v xml:space="preserve">PROEVI SP      </v>
          </cell>
        </row>
        <row r="89298">
          <cell r="A89298" t="str">
            <v xml:space="preserve">PROEVI SP      </v>
          </cell>
        </row>
        <row r="89299">
          <cell r="A89299" t="str">
            <v xml:space="preserve">PROEVI SP      </v>
          </cell>
        </row>
        <row r="89300">
          <cell r="A89300" t="str">
            <v xml:space="preserve">PROEVI SP      </v>
          </cell>
        </row>
        <row r="89301">
          <cell r="A89301" t="str">
            <v xml:space="preserve">PROEVI SP      </v>
          </cell>
        </row>
        <row r="89302">
          <cell r="A89302" t="str">
            <v xml:space="preserve">PROEVI SP      </v>
          </cell>
        </row>
        <row r="89303">
          <cell r="A89303" t="str">
            <v xml:space="preserve">PROEVI SP      </v>
          </cell>
        </row>
        <row r="89304">
          <cell r="A89304" t="str">
            <v xml:space="preserve">PROEVI SP      </v>
          </cell>
        </row>
        <row r="89305">
          <cell r="A89305" t="str">
            <v xml:space="preserve">PROEVI SP      </v>
          </cell>
        </row>
        <row r="89306">
          <cell r="A89306" t="str">
            <v xml:space="preserve">PROEVI SP      </v>
          </cell>
        </row>
        <row r="89307">
          <cell r="A89307" t="str">
            <v xml:space="preserve">PROEVI SP      </v>
          </cell>
        </row>
        <row r="89308">
          <cell r="A89308" t="str">
            <v xml:space="preserve">PROEVI SP      </v>
          </cell>
        </row>
        <row r="89309">
          <cell r="A89309" t="str">
            <v xml:space="preserve">PROEVI SP      </v>
          </cell>
        </row>
        <row r="89310">
          <cell r="A89310" t="str">
            <v xml:space="preserve">PROEVI SP      </v>
          </cell>
        </row>
        <row r="89311">
          <cell r="A89311" t="str">
            <v xml:space="preserve">PROEVI SP      </v>
          </cell>
        </row>
        <row r="89312">
          <cell r="A89312" t="str">
            <v xml:space="preserve">PROEVI SP      </v>
          </cell>
        </row>
        <row r="89313">
          <cell r="A89313" t="str">
            <v xml:space="preserve">PROEVI SP      </v>
          </cell>
        </row>
        <row r="89314">
          <cell r="A89314" t="str">
            <v xml:space="preserve">PROEVI SP      </v>
          </cell>
        </row>
        <row r="89315">
          <cell r="A89315" t="str">
            <v xml:space="preserve">PROEVI SP      </v>
          </cell>
        </row>
        <row r="89316">
          <cell r="A89316" t="str">
            <v xml:space="preserve">PROEVI SP      </v>
          </cell>
        </row>
        <row r="89317">
          <cell r="A89317" t="str">
            <v xml:space="preserve">PROEVI SP      </v>
          </cell>
        </row>
        <row r="89318">
          <cell r="A89318" t="str">
            <v xml:space="preserve">PROEVI SP      </v>
          </cell>
        </row>
        <row r="89319">
          <cell r="A89319" t="str">
            <v xml:space="preserve">PROEVI SP      </v>
          </cell>
        </row>
        <row r="89320">
          <cell r="A89320" t="str">
            <v xml:space="preserve">PROEVI SP      </v>
          </cell>
        </row>
        <row r="89321">
          <cell r="A89321" t="str">
            <v xml:space="preserve">PROEVI SP      </v>
          </cell>
        </row>
        <row r="89322">
          <cell r="A89322" t="str">
            <v xml:space="preserve">PROEVI SP      </v>
          </cell>
        </row>
        <row r="89323">
          <cell r="A89323" t="str">
            <v xml:space="preserve">PROEVI SP      </v>
          </cell>
        </row>
        <row r="89324">
          <cell r="A89324" t="str">
            <v xml:space="preserve">PROEVI SP      </v>
          </cell>
        </row>
        <row r="89325">
          <cell r="A89325" t="str">
            <v xml:space="preserve">PROEVI SP      </v>
          </cell>
        </row>
        <row r="89326">
          <cell r="A89326" t="str">
            <v xml:space="preserve">PROEVI SP      </v>
          </cell>
        </row>
        <row r="89327">
          <cell r="A89327" t="str">
            <v xml:space="preserve">PROEVI SP      </v>
          </cell>
        </row>
        <row r="89328">
          <cell r="A89328" t="str">
            <v xml:space="preserve">PROEVI SP      </v>
          </cell>
        </row>
        <row r="89329">
          <cell r="A89329" t="str">
            <v xml:space="preserve">PROEVI SP      </v>
          </cell>
        </row>
        <row r="89330">
          <cell r="A89330" t="str">
            <v xml:space="preserve">PROEVI SP      </v>
          </cell>
        </row>
        <row r="89331">
          <cell r="A89331" t="str">
            <v xml:space="preserve">SAL MATRIZ     </v>
          </cell>
        </row>
        <row r="89332">
          <cell r="A89332" t="str">
            <v xml:space="preserve">SAL MATRIZ     </v>
          </cell>
        </row>
        <row r="89333">
          <cell r="A89333" t="str">
            <v xml:space="preserve">SAL MATRIZ     </v>
          </cell>
        </row>
        <row r="89334">
          <cell r="A89334" t="str">
            <v xml:space="preserve">SAL MATRIZ     </v>
          </cell>
        </row>
        <row r="89335">
          <cell r="A89335" t="str">
            <v xml:space="preserve">SAL MATRIZ     </v>
          </cell>
        </row>
        <row r="89336">
          <cell r="A89336" t="str">
            <v xml:space="preserve">SAL MATRIZ     </v>
          </cell>
        </row>
        <row r="89337">
          <cell r="A89337" t="str">
            <v xml:space="preserve">SAL MATRIZ     </v>
          </cell>
        </row>
        <row r="89338">
          <cell r="A89338" t="str">
            <v xml:space="preserve">SAL MATRIZ     </v>
          </cell>
        </row>
        <row r="89339">
          <cell r="A89339" t="str">
            <v xml:space="preserve">SAL MATRIZ     </v>
          </cell>
        </row>
        <row r="89340">
          <cell r="A89340" t="str">
            <v xml:space="preserve">SAL MATRIZ     </v>
          </cell>
        </row>
        <row r="89341">
          <cell r="A89341" t="str">
            <v xml:space="preserve">ENGESEG MATRIZ </v>
          </cell>
        </row>
        <row r="89342">
          <cell r="A89342" t="str">
            <v xml:space="preserve">ENGESEG MATRIZ </v>
          </cell>
        </row>
        <row r="89343">
          <cell r="A89343" t="str">
            <v xml:space="preserve">ENGESEG MATRIZ </v>
          </cell>
        </row>
        <row r="89344">
          <cell r="A89344" t="str">
            <v xml:space="preserve">ENGESEG MATRIZ </v>
          </cell>
        </row>
        <row r="89345">
          <cell r="A89345" t="str">
            <v xml:space="preserve">ENGESEG MATRIZ </v>
          </cell>
        </row>
        <row r="89346">
          <cell r="A89346" t="str">
            <v xml:space="preserve">ENGESEG MATRIZ </v>
          </cell>
        </row>
        <row r="89347">
          <cell r="A89347" t="str">
            <v xml:space="preserve">ENGESEG MATRIZ </v>
          </cell>
        </row>
        <row r="89348">
          <cell r="A89348" t="str">
            <v xml:space="preserve">ENGESEG MATRIZ </v>
          </cell>
        </row>
        <row r="89349">
          <cell r="A89349" t="str">
            <v xml:space="preserve">ENGESEG MATRIZ </v>
          </cell>
        </row>
        <row r="89350">
          <cell r="A89350" t="str">
            <v xml:space="preserve">IN HAUS        </v>
          </cell>
        </row>
        <row r="89351">
          <cell r="A89351" t="str">
            <v xml:space="preserve">IN HAUS        </v>
          </cell>
        </row>
        <row r="89352">
          <cell r="A89352" t="str">
            <v xml:space="preserve">IN HAUS        </v>
          </cell>
        </row>
        <row r="89353">
          <cell r="A89353" t="str">
            <v xml:space="preserve">IN HAUS        </v>
          </cell>
        </row>
        <row r="89354">
          <cell r="A89354" t="str">
            <v xml:space="preserve">IN HAUS        </v>
          </cell>
        </row>
        <row r="89355">
          <cell r="A89355" t="str">
            <v xml:space="preserve">IN HAUS        </v>
          </cell>
        </row>
        <row r="89356">
          <cell r="A89356" t="str">
            <v xml:space="preserve">IN HAUS        </v>
          </cell>
        </row>
        <row r="89357">
          <cell r="A89357" t="str">
            <v xml:space="preserve">IN HAUS        </v>
          </cell>
        </row>
        <row r="89358">
          <cell r="A89358" t="str">
            <v xml:space="preserve">IN HAUS        </v>
          </cell>
        </row>
        <row r="89359">
          <cell r="A89359" t="str">
            <v xml:space="preserve">SAL MATRIZ     </v>
          </cell>
        </row>
        <row r="89360">
          <cell r="A89360" t="str">
            <v xml:space="preserve">SAL MATRIZ     </v>
          </cell>
        </row>
        <row r="89361">
          <cell r="A89361" t="str">
            <v xml:space="preserve">SAL MATRIZ     </v>
          </cell>
        </row>
        <row r="89362">
          <cell r="A89362" t="str">
            <v xml:space="preserve">SAL MATRIZ     </v>
          </cell>
        </row>
        <row r="89363">
          <cell r="A89363" t="str">
            <v xml:space="preserve">SAL MATRIZ     </v>
          </cell>
        </row>
        <row r="89364">
          <cell r="A89364" t="str">
            <v xml:space="preserve">SAL MATRIZ     </v>
          </cell>
        </row>
        <row r="89365">
          <cell r="A89365" t="str">
            <v xml:space="preserve">SAL MATRIZ     </v>
          </cell>
        </row>
        <row r="89366">
          <cell r="A89366" t="str">
            <v xml:space="preserve">SAL MATRIZ     </v>
          </cell>
        </row>
        <row r="89367">
          <cell r="A89367" t="str">
            <v xml:space="preserve">SAL MATRIZ     </v>
          </cell>
        </row>
        <row r="89368">
          <cell r="A89368" t="str">
            <v xml:space="preserve">SAL MATRIZ     </v>
          </cell>
        </row>
        <row r="89369">
          <cell r="A89369" t="str">
            <v xml:space="preserve">SAL MATRIZ     </v>
          </cell>
        </row>
        <row r="89370">
          <cell r="A89370" t="str">
            <v xml:space="preserve">SAL MATRIZ     </v>
          </cell>
        </row>
        <row r="89371">
          <cell r="A89371" t="str">
            <v xml:space="preserve">SAL MATRIZ     </v>
          </cell>
        </row>
        <row r="89372">
          <cell r="A89372" t="str">
            <v xml:space="preserve">SAL MATRIZ     </v>
          </cell>
        </row>
        <row r="89373">
          <cell r="A89373" t="str">
            <v xml:space="preserve">SAL MATRIZ     </v>
          </cell>
        </row>
        <row r="89374">
          <cell r="A89374" t="str">
            <v xml:space="preserve">SAL MATRIZ     </v>
          </cell>
        </row>
        <row r="89375">
          <cell r="A89375" t="str">
            <v xml:space="preserve">SAL MATRIZ     </v>
          </cell>
        </row>
        <row r="89376">
          <cell r="A89376" t="str">
            <v xml:space="preserve">SAL MATRIZ     </v>
          </cell>
        </row>
        <row r="89377">
          <cell r="A89377" t="str">
            <v xml:space="preserve">GPS TEC        </v>
          </cell>
        </row>
        <row r="89378">
          <cell r="A89378" t="str">
            <v xml:space="preserve">GPS TEC        </v>
          </cell>
        </row>
        <row r="89379">
          <cell r="A89379" t="str">
            <v xml:space="preserve">GPS TEC        </v>
          </cell>
        </row>
        <row r="89380">
          <cell r="A89380" t="str">
            <v xml:space="preserve">GPS TEC        </v>
          </cell>
        </row>
        <row r="89381">
          <cell r="A89381" t="str">
            <v xml:space="preserve">GPS TEC        </v>
          </cell>
        </row>
        <row r="89382">
          <cell r="A89382" t="str">
            <v xml:space="preserve">GPS TEC        </v>
          </cell>
        </row>
        <row r="89383">
          <cell r="A89383" t="str">
            <v xml:space="preserve">GPS TEC        </v>
          </cell>
        </row>
        <row r="89384">
          <cell r="A89384" t="str">
            <v xml:space="preserve">GPS TEC        </v>
          </cell>
        </row>
        <row r="89385">
          <cell r="A89385" t="str">
            <v xml:space="preserve">GPS TEC        </v>
          </cell>
        </row>
        <row r="89386">
          <cell r="A89386" t="str">
            <v xml:space="preserve">SAL MATRIZ     </v>
          </cell>
        </row>
        <row r="89387">
          <cell r="A89387" t="str">
            <v xml:space="preserve">SAL MATRIZ     </v>
          </cell>
        </row>
        <row r="89388">
          <cell r="A89388" t="str">
            <v xml:space="preserve">SAL MATRIZ     </v>
          </cell>
        </row>
        <row r="89389">
          <cell r="A89389" t="str">
            <v xml:space="preserve">SAL MATRIZ     </v>
          </cell>
        </row>
        <row r="89390">
          <cell r="A89390" t="str">
            <v xml:space="preserve">SAL MATRIZ     </v>
          </cell>
        </row>
        <row r="89391">
          <cell r="A89391" t="str">
            <v xml:space="preserve">SAL MATRIZ     </v>
          </cell>
        </row>
        <row r="89392">
          <cell r="A89392" t="str">
            <v xml:space="preserve">SAL MATRIZ     </v>
          </cell>
        </row>
        <row r="89393">
          <cell r="A89393" t="str">
            <v xml:space="preserve">SAL MATRIZ     </v>
          </cell>
        </row>
        <row r="89394">
          <cell r="A89394" t="str">
            <v xml:space="preserve">SAL MATRIZ     </v>
          </cell>
        </row>
        <row r="89395">
          <cell r="A89395" t="str">
            <v xml:space="preserve">IN HAUS        </v>
          </cell>
        </row>
        <row r="89396">
          <cell r="A89396" t="str">
            <v xml:space="preserve">IN HAUS        </v>
          </cell>
        </row>
        <row r="89397">
          <cell r="A89397" t="str">
            <v xml:space="preserve">IN HAUS        </v>
          </cell>
        </row>
        <row r="89398">
          <cell r="A89398" t="str">
            <v xml:space="preserve">IN HAUS        </v>
          </cell>
        </row>
        <row r="89399">
          <cell r="A89399" t="str">
            <v xml:space="preserve">IN HAUS        </v>
          </cell>
        </row>
        <row r="89400">
          <cell r="A89400" t="str">
            <v xml:space="preserve">IN HAUS        </v>
          </cell>
        </row>
        <row r="89401">
          <cell r="A89401" t="str">
            <v xml:space="preserve">IN HAUS        </v>
          </cell>
        </row>
        <row r="89402">
          <cell r="A89402" t="str">
            <v xml:space="preserve">IN HAUS        </v>
          </cell>
        </row>
        <row r="89403">
          <cell r="A89403" t="str">
            <v xml:space="preserve">IN HAUS        </v>
          </cell>
        </row>
        <row r="89404">
          <cell r="A89404" t="str">
            <v xml:space="preserve">SAL MATRIZ     </v>
          </cell>
        </row>
        <row r="89405">
          <cell r="A89405" t="str">
            <v xml:space="preserve">SAL MATRIZ     </v>
          </cell>
        </row>
        <row r="89406">
          <cell r="A89406" t="str">
            <v xml:space="preserve">SAL MATRIZ     </v>
          </cell>
        </row>
        <row r="89407">
          <cell r="A89407" t="str">
            <v xml:space="preserve">SAL MATRIZ     </v>
          </cell>
        </row>
        <row r="89408">
          <cell r="A89408" t="str">
            <v xml:space="preserve">SAL MATRIZ     </v>
          </cell>
        </row>
        <row r="89409">
          <cell r="A89409" t="str">
            <v xml:space="preserve">SAL MATRIZ     </v>
          </cell>
        </row>
        <row r="89410">
          <cell r="A89410" t="str">
            <v xml:space="preserve">SAL MATRIZ     </v>
          </cell>
        </row>
        <row r="89411">
          <cell r="A89411" t="str">
            <v xml:space="preserve">SAL MATRIZ     </v>
          </cell>
        </row>
        <row r="89412">
          <cell r="A89412" t="str">
            <v xml:space="preserve">SAL MATRIZ     </v>
          </cell>
        </row>
        <row r="89413">
          <cell r="A89413" t="str">
            <v xml:space="preserve">SAL MATRIZ     </v>
          </cell>
        </row>
        <row r="89414">
          <cell r="A89414" t="str">
            <v xml:space="preserve">SAL MATRIZ     </v>
          </cell>
        </row>
        <row r="89415">
          <cell r="A89415" t="str">
            <v xml:space="preserve">SAL MATRIZ     </v>
          </cell>
        </row>
        <row r="89416">
          <cell r="A89416" t="str">
            <v xml:space="preserve">SAL MATRIZ     </v>
          </cell>
        </row>
        <row r="89417">
          <cell r="A89417" t="str">
            <v xml:space="preserve">SAL MATRIZ     </v>
          </cell>
        </row>
        <row r="89418">
          <cell r="A89418" t="str">
            <v xml:space="preserve">SAL MATRIZ     </v>
          </cell>
        </row>
        <row r="89419">
          <cell r="A89419" t="str">
            <v xml:space="preserve">SAL MATRIZ     </v>
          </cell>
        </row>
        <row r="89420">
          <cell r="A89420" t="str">
            <v xml:space="preserve">SAL MATRIZ     </v>
          </cell>
        </row>
        <row r="89421">
          <cell r="A89421" t="str">
            <v xml:space="preserve">SAL MATRIZ     </v>
          </cell>
        </row>
        <row r="89422">
          <cell r="A89422" t="str">
            <v xml:space="preserve">SAL MATRIZ     </v>
          </cell>
        </row>
        <row r="89423">
          <cell r="A89423" t="str">
            <v xml:space="preserve">SAL MATRIZ     </v>
          </cell>
        </row>
        <row r="89424">
          <cell r="A89424" t="str">
            <v xml:space="preserve">SAL MATRIZ     </v>
          </cell>
        </row>
        <row r="89425">
          <cell r="A89425" t="str">
            <v xml:space="preserve">SAL MATRIZ     </v>
          </cell>
        </row>
        <row r="89426">
          <cell r="A89426" t="str">
            <v xml:space="preserve">SAL MATRIZ     </v>
          </cell>
        </row>
        <row r="89427">
          <cell r="A89427" t="str">
            <v xml:space="preserve">SAL MATRIZ     </v>
          </cell>
        </row>
        <row r="89428">
          <cell r="A89428" t="str">
            <v xml:space="preserve">SAL MATRIZ     </v>
          </cell>
        </row>
        <row r="89429">
          <cell r="A89429" t="str">
            <v xml:space="preserve">SAL MATRIZ     </v>
          </cell>
        </row>
        <row r="89430">
          <cell r="A89430" t="str">
            <v xml:space="preserve">SAL MATRIZ     </v>
          </cell>
        </row>
        <row r="89431">
          <cell r="A89431" t="str">
            <v xml:space="preserve">SAL MATRIZ     </v>
          </cell>
        </row>
        <row r="89432">
          <cell r="A89432" t="str">
            <v xml:space="preserve">SAL MATRIZ     </v>
          </cell>
        </row>
        <row r="89433">
          <cell r="A89433" t="str">
            <v xml:space="preserve">SAL MATRIZ     </v>
          </cell>
        </row>
        <row r="89434">
          <cell r="A89434" t="str">
            <v xml:space="preserve">SAL MATRIZ     </v>
          </cell>
        </row>
        <row r="89435">
          <cell r="A89435" t="str">
            <v xml:space="preserve">SAL MATRIZ     </v>
          </cell>
        </row>
        <row r="89436">
          <cell r="A89436" t="str">
            <v xml:space="preserve">SAL MATRIZ     </v>
          </cell>
        </row>
        <row r="89437">
          <cell r="A89437" t="str">
            <v xml:space="preserve">SAL MATRIZ     </v>
          </cell>
        </row>
        <row r="89438">
          <cell r="A89438" t="str">
            <v xml:space="preserve">GPS TEC        </v>
          </cell>
        </row>
        <row r="89439">
          <cell r="A89439" t="str">
            <v xml:space="preserve">GPS TEC        </v>
          </cell>
        </row>
        <row r="89440">
          <cell r="A89440" t="str">
            <v xml:space="preserve">GPS TEC        </v>
          </cell>
        </row>
        <row r="89441">
          <cell r="A89441" t="str">
            <v xml:space="preserve">GPS TEC        </v>
          </cell>
        </row>
        <row r="89442">
          <cell r="A89442" t="str">
            <v xml:space="preserve">GPS TEC        </v>
          </cell>
        </row>
        <row r="89443">
          <cell r="A89443" t="str">
            <v xml:space="preserve">GPS TEC        </v>
          </cell>
        </row>
        <row r="89444">
          <cell r="A89444" t="str">
            <v xml:space="preserve">GPS TEC        </v>
          </cell>
        </row>
        <row r="89445">
          <cell r="A89445" t="str">
            <v xml:space="preserve">GPS TEC        </v>
          </cell>
        </row>
        <row r="89446">
          <cell r="A89446" t="str">
            <v xml:space="preserve">GPS TEC        </v>
          </cell>
        </row>
        <row r="89447">
          <cell r="A89447" t="str">
            <v xml:space="preserve">IN HAUS        </v>
          </cell>
        </row>
        <row r="89448">
          <cell r="A89448" t="str">
            <v xml:space="preserve">IN HAUS        </v>
          </cell>
        </row>
        <row r="89449">
          <cell r="A89449" t="str">
            <v xml:space="preserve">IN HAUS        </v>
          </cell>
        </row>
        <row r="89450">
          <cell r="A89450" t="str">
            <v xml:space="preserve">IN HAUS        </v>
          </cell>
        </row>
        <row r="89451">
          <cell r="A89451" t="str">
            <v xml:space="preserve">IN HAUS        </v>
          </cell>
        </row>
        <row r="89452">
          <cell r="A89452" t="str">
            <v xml:space="preserve">IN HAUS        </v>
          </cell>
        </row>
        <row r="89453">
          <cell r="A89453" t="str">
            <v xml:space="preserve">IN HAUS        </v>
          </cell>
        </row>
        <row r="89454">
          <cell r="A89454" t="str">
            <v xml:space="preserve">IN HAUS        </v>
          </cell>
        </row>
        <row r="89455">
          <cell r="A89455" t="str">
            <v xml:space="preserve">IN HAUS        </v>
          </cell>
        </row>
        <row r="89456">
          <cell r="A89456" t="str">
            <v xml:space="preserve">IN HAUS        </v>
          </cell>
        </row>
        <row r="89457">
          <cell r="A89457" t="str">
            <v xml:space="preserve">IN HAUS        </v>
          </cell>
        </row>
        <row r="89458">
          <cell r="A89458" t="str">
            <v xml:space="preserve">IN HAUS        </v>
          </cell>
        </row>
        <row r="89459">
          <cell r="A89459" t="str">
            <v xml:space="preserve">IN HAUS        </v>
          </cell>
        </row>
        <row r="89460">
          <cell r="A89460" t="str">
            <v xml:space="preserve">IN HAUS        </v>
          </cell>
        </row>
        <row r="89461">
          <cell r="A89461" t="str">
            <v xml:space="preserve">IN HAUS        </v>
          </cell>
        </row>
        <row r="89462">
          <cell r="A89462" t="str">
            <v xml:space="preserve">IN HAUS        </v>
          </cell>
        </row>
        <row r="89463">
          <cell r="A89463" t="str">
            <v xml:space="preserve">IN HAUS        </v>
          </cell>
        </row>
        <row r="89464">
          <cell r="A89464" t="str">
            <v xml:space="preserve">IN HAUS        </v>
          </cell>
        </row>
        <row r="89465">
          <cell r="A89465" t="str">
            <v xml:space="preserve">SAL MATRIZ     </v>
          </cell>
        </row>
        <row r="89466">
          <cell r="A89466" t="str">
            <v xml:space="preserve">SAL MATRIZ     </v>
          </cell>
        </row>
        <row r="89467">
          <cell r="A89467" t="str">
            <v xml:space="preserve">SAL MATRIZ     </v>
          </cell>
        </row>
        <row r="89468">
          <cell r="A89468" t="str">
            <v xml:space="preserve">SAL MATRIZ     </v>
          </cell>
        </row>
        <row r="89469">
          <cell r="A89469" t="str">
            <v xml:space="preserve">SAL MATRIZ     </v>
          </cell>
        </row>
        <row r="89470">
          <cell r="A89470" t="str">
            <v xml:space="preserve">SAL MATRIZ     </v>
          </cell>
        </row>
        <row r="89471">
          <cell r="A89471" t="str">
            <v xml:space="preserve">SAL MATRIZ     </v>
          </cell>
        </row>
        <row r="89472">
          <cell r="A89472" t="str">
            <v xml:space="preserve">SAL MATRIZ     </v>
          </cell>
        </row>
        <row r="89473">
          <cell r="A89473" t="str">
            <v xml:space="preserve">SAL MATRIZ     </v>
          </cell>
        </row>
        <row r="89474">
          <cell r="A89474" t="str">
            <v xml:space="preserve">IN HAUS        </v>
          </cell>
        </row>
        <row r="89475">
          <cell r="A89475" t="str">
            <v xml:space="preserve">IN HAUS        </v>
          </cell>
        </row>
        <row r="89476">
          <cell r="A89476" t="str">
            <v xml:space="preserve">IN HAUS        </v>
          </cell>
        </row>
        <row r="89477">
          <cell r="A89477" t="str">
            <v xml:space="preserve">IN HAUS        </v>
          </cell>
        </row>
        <row r="89478">
          <cell r="A89478" t="str">
            <v xml:space="preserve">IN HAUS        </v>
          </cell>
        </row>
        <row r="89479">
          <cell r="A89479" t="str">
            <v xml:space="preserve">IN HAUS        </v>
          </cell>
        </row>
        <row r="89480">
          <cell r="A89480" t="str">
            <v xml:space="preserve">IN HAUS        </v>
          </cell>
        </row>
        <row r="89481">
          <cell r="A89481" t="str">
            <v xml:space="preserve">IN HAUS        </v>
          </cell>
        </row>
        <row r="89482">
          <cell r="A89482" t="str">
            <v xml:space="preserve">IN HAUS        </v>
          </cell>
        </row>
        <row r="89483">
          <cell r="A89483" t="str">
            <v xml:space="preserve">SAL MATRIZ     </v>
          </cell>
        </row>
        <row r="89484">
          <cell r="A89484" t="str">
            <v xml:space="preserve">SAL MATRIZ     </v>
          </cell>
        </row>
        <row r="89485">
          <cell r="A89485" t="str">
            <v xml:space="preserve">SAL MATRIZ     </v>
          </cell>
        </row>
        <row r="89486">
          <cell r="A89486" t="str">
            <v xml:space="preserve">SAL MATRIZ     </v>
          </cell>
        </row>
        <row r="89487">
          <cell r="A89487" t="str">
            <v xml:space="preserve">SAL MATRIZ     </v>
          </cell>
        </row>
        <row r="89488">
          <cell r="A89488" t="str">
            <v xml:space="preserve">SAL MATRIZ     </v>
          </cell>
        </row>
        <row r="89489">
          <cell r="A89489" t="str">
            <v xml:space="preserve">SAL MATRIZ     </v>
          </cell>
        </row>
        <row r="89490">
          <cell r="A89490" t="str">
            <v xml:space="preserve">SAL MATRIZ     </v>
          </cell>
        </row>
        <row r="89491">
          <cell r="A89491" t="str">
            <v xml:space="preserve">SAL MATRIZ     </v>
          </cell>
        </row>
        <row r="89492">
          <cell r="A89492" t="str">
            <v xml:space="preserve">SAL MATRIZ     </v>
          </cell>
        </row>
        <row r="89493">
          <cell r="A89493" t="str">
            <v xml:space="preserve">SAL MATRIZ     </v>
          </cell>
        </row>
        <row r="89494">
          <cell r="A89494" t="str">
            <v xml:space="preserve">SAL MATRIZ     </v>
          </cell>
        </row>
        <row r="89495">
          <cell r="A89495" t="str">
            <v xml:space="preserve">SAL MATRIZ     </v>
          </cell>
        </row>
        <row r="89496">
          <cell r="A89496" t="str">
            <v xml:space="preserve">SAL MATRIZ     </v>
          </cell>
        </row>
        <row r="89497">
          <cell r="A89497" t="str">
            <v xml:space="preserve">SAL MATRIZ     </v>
          </cell>
        </row>
        <row r="89498">
          <cell r="A89498" t="str">
            <v xml:space="preserve">SAL MATRIZ     </v>
          </cell>
        </row>
        <row r="89499">
          <cell r="A89499" t="str">
            <v xml:space="preserve">SAL MATRIZ     </v>
          </cell>
        </row>
        <row r="89500">
          <cell r="A89500" t="str">
            <v xml:space="preserve">SAL MATRIZ     </v>
          </cell>
        </row>
        <row r="89501">
          <cell r="A89501" t="str">
            <v xml:space="preserve">SAL MATRIZ     </v>
          </cell>
        </row>
        <row r="89502">
          <cell r="A89502" t="str">
            <v xml:space="preserve">SAL MATRIZ     </v>
          </cell>
        </row>
        <row r="89503">
          <cell r="A89503" t="str">
            <v xml:space="preserve">SAL MATRIZ     </v>
          </cell>
        </row>
        <row r="89504">
          <cell r="A89504" t="str">
            <v xml:space="preserve">SAL MATRIZ     </v>
          </cell>
        </row>
        <row r="89505">
          <cell r="A89505" t="str">
            <v xml:space="preserve">SAL MATRIZ     </v>
          </cell>
        </row>
        <row r="89506">
          <cell r="A89506" t="str">
            <v xml:space="preserve">SAL MATRIZ     </v>
          </cell>
        </row>
        <row r="89507">
          <cell r="A89507" t="str">
            <v xml:space="preserve">SAL MATRIZ     </v>
          </cell>
        </row>
        <row r="89508">
          <cell r="A89508" t="str">
            <v xml:space="preserve">SAL MATRIZ     </v>
          </cell>
        </row>
        <row r="89509">
          <cell r="A89509" t="str">
            <v xml:space="preserve">SAL MATRIZ     </v>
          </cell>
        </row>
        <row r="89510">
          <cell r="A89510" t="str">
            <v xml:space="preserve">GPS TEC        </v>
          </cell>
        </row>
        <row r="89511">
          <cell r="A89511" t="str">
            <v xml:space="preserve">GPS TEC        </v>
          </cell>
        </row>
        <row r="89512">
          <cell r="A89512" t="str">
            <v xml:space="preserve">GPS TEC        </v>
          </cell>
        </row>
        <row r="89513">
          <cell r="A89513" t="str">
            <v xml:space="preserve">GPS TEC        </v>
          </cell>
        </row>
        <row r="89514">
          <cell r="A89514" t="str">
            <v xml:space="preserve">GPS TEC        </v>
          </cell>
        </row>
        <row r="89515">
          <cell r="A89515" t="str">
            <v xml:space="preserve">GPS TEC        </v>
          </cell>
        </row>
        <row r="89516">
          <cell r="A89516" t="str">
            <v xml:space="preserve">GPS TEC        </v>
          </cell>
        </row>
        <row r="89517">
          <cell r="A89517" t="str">
            <v xml:space="preserve">GPS TEC        </v>
          </cell>
        </row>
        <row r="89518">
          <cell r="A89518" t="str">
            <v xml:space="preserve">GPS TEC        </v>
          </cell>
        </row>
        <row r="89519">
          <cell r="A89519" t="str">
            <v xml:space="preserve">SAL MATRIZ     </v>
          </cell>
        </row>
        <row r="89520">
          <cell r="A89520" t="str">
            <v xml:space="preserve">SAL MATRIZ     </v>
          </cell>
        </row>
        <row r="89521">
          <cell r="A89521" t="str">
            <v xml:space="preserve">SAL MATRIZ     </v>
          </cell>
        </row>
        <row r="89522">
          <cell r="A89522" t="str">
            <v xml:space="preserve">SAL MATRIZ     </v>
          </cell>
        </row>
        <row r="89523">
          <cell r="A89523" t="str">
            <v xml:space="preserve">SAL MATRIZ     </v>
          </cell>
        </row>
        <row r="89524">
          <cell r="A89524" t="str">
            <v xml:space="preserve">SAL MATRIZ     </v>
          </cell>
        </row>
        <row r="89525">
          <cell r="A89525" t="str">
            <v xml:space="preserve">SAL MATRIZ     </v>
          </cell>
        </row>
        <row r="89526">
          <cell r="A89526" t="str">
            <v xml:space="preserve">SAL MATRIZ     </v>
          </cell>
        </row>
        <row r="89527">
          <cell r="A89527" t="str">
            <v xml:space="preserve">SAL MATRIZ     </v>
          </cell>
        </row>
        <row r="89528">
          <cell r="A89528" t="str">
            <v xml:space="preserve">SAL MATRIZ     </v>
          </cell>
        </row>
        <row r="89529">
          <cell r="A89529" t="str">
            <v xml:space="preserve">SAL MATRIZ     </v>
          </cell>
        </row>
        <row r="89530">
          <cell r="A89530" t="str">
            <v xml:space="preserve">SAL MATRIZ     </v>
          </cell>
        </row>
        <row r="89531">
          <cell r="A89531" t="str">
            <v xml:space="preserve">SAL MATRIZ     </v>
          </cell>
        </row>
        <row r="89532">
          <cell r="A89532" t="str">
            <v xml:space="preserve">SAL MATRIZ     </v>
          </cell>
        </row>
        <row r="89533">
          <cell r="A89533" t="str">
            <v xml:space="preserve">SAL MATRIZ     </v>
          </cell>
        </row>
        <row r="89534">
          <cell r="A89534" t="str">
            <v xml:space="preserve">SAL MATRIZ     </v>
          </cell>
        </row>
        <row r="89535">
          <cell r="A89535" t="str">
            <v xml:space="preserve">SAL MATRIZ     </v>
          </cell>
        </row>
        <row r="89536">
          <cell r="A89536" t="str">
            <v xml:space="preserve">IN HAUS        </v>
          </cell>
        </row>
        <row r="89537">
          <cell r="A89537" t="str">
            <v xml:space="preserve">IN HAUS        </v>
          </cell>
        </row>
        <row r="89538">
          <cell r="A89538" t="str">
            <v xml:space="preserve">IN HAUS        </v>
          </cell>
        </row>
        <row r="89539">
          <cell r="A89539" t="str">
            <v xml:space="preserve">IN HAUS        </v>
          </cell>
        </row>
        <row r="89540">
          <cell r="A89540" t="str">
            <v xml:space="preserve">IN HAUS        </v>
          </cell>
        </row>
        <row r="89541">
          <cell r="A89541" t="str">
            <v xml:space="preserve">IN HAUS        </v>
          </cell>
        </row>
        <row r="89542">
          <cell r="A89542" t="str">
            <v xml:space="preserve">IN HAUS        </v>
          </cell>
        </row>
        <row r="89543">
          <cell r="A89543" t="str">
            <v xml:space="preserve">IN HAUS        </v>
          </cell>
        </row>
        <row r="89544">
          <cell r="A89544" t="str">
            <v xml:space="preserve">IN HAUS        </v>
          </cell>
        </row>
        <row r="89545">
          <cell r="A89545" t="str">
            <v xml:space="preserve">GPS TEC        </v>
          </cell>
        </row>
        <row r="89546">
          <cell r="A89546" t="str">
            <v xml:space="preserve">GPS TEC        </v>
          </cell>
        </row>
        <row r="89547">
          <cell r="A89547" t="str">
            <v xml:space="preserve">GPS TEC        </v>
          </cell>
        </row>
        <row r="89548">
          <cell r="A89548" t="str">
            <v xml:space="preserve">GPS TEC        </v>
          </cell>
        </row>
        <row r="89549">
          <cell r="A89549" t="str">
            <v xml:space="preserve">GPS TEC        </v>
          </cell>
        </row>
        <row r="89550">
          <cell r="A89550" t="str">
            <v xml:space="preserve">GPS TEC        </v>
          </cell>
        </row>
        <row r="89551">
          <cell r="A89551" t="str">
            <v xml:space="preserve">GPS TEC        </v>
          </cell>
        </row>
        <row r="89552">
          <cell r="A89552" t="str">
            <v xml:space="preserve">GPS TEC        </v>
          </cell>
        </row>
        <row r="89553">
          <cell r="A89553" t="str">
            <v xml:space="preserve">GPS TEC        </v>
          </cell>
        </row>
        <row r="89554">
          <cell r="A89554" t="str">
            <v xml:space="preserve">GPS TEC        </v>
          </cell>
        </row>
        <row r="89555">
          <cell r="A89555" t="str">
            <v xml:space="preserve">GPS TEC        </v>
          </cell>
        </row>
        <row r="89556">
          <cell r="A89556" t="str">
            <v xml:space="preserve">GPS TEC        </v>
          </cell>
        </row>
        <row r="89557">
          <cell r="A89557" t="str">
            <v xml:space="preserve">GPS TEC        </v>
          </cell>
        </row>
        <row r="89558">
          <cell r="A89558" t="str">
            <v xml:space="preserve">GPS TEC        </v>
          </cell>
        </row>
        <row r="89559">
          <cell r="A89559" t="str">
            <v xml:space="preserve">GPS TEC        </v>
          </cell>
        </row>
        <row r="89560">
          <cell r="A89560" t="str">
            <v xml:space="preserve">GPS TEC        </v>
          </cell>
        </row>
        <row r="89561">
          <cell r="A89561" t="str">
            <v xml:space="preserve">GPS TEC        </v>
          </cell>
        </row>
        <row r="89562">
          <cell r="A89562" t="str">
            <v xml:space="preserve">GPS TEC        </v>
          </cell>
        </row>
        <row r="89563">
          <cell r="A89563" t="str">
            <v xml:space="preserve">SAL MATRIZ     </v>
          </cell>
        </row>
        <row r="89564">
          <cell r="A89564" t="str">
            <v xml:space="preserve">SAL MATRIZ     </v>
          </cell>
        </row>
        <row r="89565">
          <cell r="A89565" t="str">
            <v xml:space="preserve">SAL MATRIZ     </v>
          </cell>
        </row>
        <row r="89566">
          <cell r="A89566" t="str">
            <v xml:space="preserve">SAL MATRIZ     </v>
          </cell>
        </row>
        <row r="89567">
          <cell r="A89567" t="str">
            <v xml:space="preserve">SAL MATRIZ     </v>
          </cell>
        </row>
        <row r="89568">
          <cell r="A89568" t="str">
            <v xml:space="preserve">SAL MATRIZ     </v>
          </cell>
        </row>
        <row r="89569">
          <cell r="A89569" t="str">
            <v xml:space="preserve">SAL MATRIZ     </v>
          </cell>
        </row>
        <row r="89570">
          <cell r="A89570" t="str">
            <v xml:space="preserve">SAL MATRIZ     </v>
          </cell>
        </row>
        <row r="89571">
          <cell r="A89571" t="str">
            <v xml:space="preserve">IN HAUS        </v>
          </cell>
        </row>
        <row r="89572">
          <cell r="A89572" t="str">
            <v xml:space="preserve">IN HAUS        </v>
          </cell>
        </row>
        <row r="89573">
          <cell r="A89573" t="str">
            <v xml:space="preserve">IN HAUS        </v>
          </cell>
        </row>
        <row r="89574">
          <cell r="A89574" t="str">
            <v xml:space="preserve">IN HAUS        </v>
          </cell>
        </row>
        <row r="89575">
          <cell r="A89575" t="str">
            <v xml:space="preserve">IN HAUS        </v>
          </cell>
        </row>
        <row r="89576">
          <cell r="A89576" t="str">
            <v xml:space="preserve">IN HAUS        </v>
          </cell>
        </row>
        <row r="89577">
          <cell r="A89577" t="str">
            <v xml:space="preserve">IN HAUS        </v>
          </cell>
        </row>
        <row r="89578">
          <cell r="A89578" t="str">
            <v xml:space="preserve">IN HAUS        </v>
          </cell>
        </row>
        <row r="89579">
          <cell r="A89579" t="str">
            <v xml:space="preserve">IN HAUS        </v>
          </cell>
        </row>
        <row r="89580">
          <cell r="A89580" t="str">
            <v xml:space="preserve">GPS SP         </v>
          </cell>
        </row>
        <row r="89581">
          <cell r="A89581" t="str">
            <v xml:space="preserve">GPS SP         </v>
          </cell>
        </row>
        <row r="89582">
          <cell r="A89582" t="str">
            <v xml:space="preserve">GPS SP         </v>
          </cell>
        </row>
        <row r="89583">
          <cell r="A89583" t="str">
            <v xml:space="preserve">GPS SP         </v>
          </cell>
        </row>
        <row r="89584">
          <cell r="A89584" t="str">
            <v xml:space="preserve">GPS SP         </v>
          </cell>
        </row>
        <row r="89585">
          <cell r="A89585" t="str">
            <v xml:space="preserve">GPS SP         </v>
          </cell>
        </row>
        <row r="89586">
          <cell r="A89586" t="str">
            <v xml:space="preserve">GPS SP         </v>
          </cell>
        </row>
        <row r="89587">
          <cell r="A89587" t="str">
            <v xml:space="preserve">GPS SP         </v>
          </cell>
        </row>
        <row r="89588">
          <cell r="A89588" t="str">
            <v xml:space="preserve">GPS SP         </v>
          </cell>
        </row>
        <row r="89589">
          <cell r="A89589" t="str">
            <v xml:space="preserve">IN HAUS        </v>
          </cell>
        </row>
        <row r="89590">
          <cell r="A89590" t="str">
            <v xml:space="preserve">IN HAUS        </v>
          </cell>
        </row>
        <row r="89591">
          <cell r="A89591" t="str">
            <v xml:space="preserve">IN HAUS        </v>
          </cell>
        </row>
        <row r="89592">
          <cell r="A89592" t="str">
            <v xml:space="preserve">IN HAUS        </v>
          </cell>
        </row>
        <row r="89593">
          <cell r="A89593" t="str">
            <v xml:space="preserve">IN HAUS        </v>
          </cell>
        </row>
        <row r="89594">
          <cell r="A89594" t="str">
            <v xml:space="preserve">IN HAUS        </v>
          </cell>
        </row>
        <row r="89595">
          <cell r="A89595" t="str">
            <v xml:space="preserve">IN HAUS        </v>
          </cell>
        </row>
        <row r="89596">
          <cell r="A89596" t="str">
            <v xml:space="preserve">IN HAUS        </v>
          </cell>
        </row>
        <row r="89597">
          <cell r="A89597" t="str">
            <v xml:space="preserve">IN HAUS        </v>
          </cell>
        </row>
        <row r="89598">
          <cell r="A89598" t="str">
            <v xml:space="preserve">GPS SP         </v>
          </cell>
        </row>
        <row r="89599">
          <cell r="A89599" t="str">
            <v xml:space="preserve">GPS SP         </v>
          </cell>
        </row>
        <row r="89600">
          <cell r="A89600" t="str">
            <v xml:space="preserve">GPS SP         </v>
          </cell>
        </row>
        <row r="89601">
          <cell r="A89601" t="str">
            <v xml:space="preserve">GPS SP         </v>
          </cell>
        </row>
        <row r="89602">
          <cell r="A89602" t="str">
            <v xml:space="preserve">GPS SP         </v>
          </cell>
        </row>
        <row r="89603">
          <cell r="A89603" t="str">
            <v xml:space="preserve">GPS SP         </v>
          </cell>
        </row>
        <row r="89604">
          <cell r="A89604" t="str">
            <v xml:space="preserve">GPS SP         </v>
          </cell>
        </row>
        <row r="89605">
          <cell r="A89605" t="str">
            <v xml:space="preserve">GPS SP         </v>
          </cell>
        </row>
        <row r="89606">
          <cell r="A89606" t="str">
            <v xml:space="preserve">GPS SP         </v>
          </cell>
        </row>
        <row r="89607">
          <cell r="A89607" t="str">
            <v xml:space="preserve">IN HAUS        </v>
          </cell>
        </row>
        <row r="89608">
          <cell r="A89608" t="str">
            <v xml:space="preserve">IN HAUS        </v>
          </cell>
        </row>
        <row r="89609">
          <cell r="A89609" t="str">
            <v xml:space="preserve">IN HAUS        </v>
          </cell>
        </row>
        <row r="89610">
          <cell r="A89610" t="str">
            <v xml:space="preserve">IN HAUS        </v>
          </cell>
        </row>
        <row r="89611">
          <cell r="A89611" t="str">
            <v xml:space="preserve">IN HAUS        </v>
          </cell>
        </row>
        <row r="89612">
          <cell r="A89612" t="str">
            <v xml:space="preserve">IN HAUS        </v>
          </cell>
        </row>
        <row r="89613">
          <cell r="A89613" t="str">
            <v xml:space="preserve">IN HAUS        </v>
          </cell>
        </row>
        <row r="89614">
          <cell r="A89614" t="str">
            <v xml:space="preserve">IN HAUS        </v>
          </cell>
        </row>
        <row r="89615">
          <cell r="A89615" t="str">
            <v xml:space="preserve">IN HAUS        </v>
          </cell>
        </row>
        <row r="89616">
          <cell r="A89616" t="str">
            <v xml:space="preserve">GPS TEC        </v>
          </cell>
        </row>
        <row r="89617">
          <cell r="A89617" t="str">
            <v xml:space="preserve">GPS TEC        </v>
          </cell>
        </row>
        <row r="89618">
          <cell r="A89618" t="str">
            <v xml:space="preserve">GPS TEC        </v>
          </cell>
        </row>
        <row r="89619">
          <cell r="A89619" t="str">
            <v xml:space="preserve">GPS TEC        </v>
          </cell>
        </row>
        <row r="89620">
          <cell r="A89620" t="str">
            <v xml:space="preserve">GPS TEC        </v>
          </cell>
        </row>
        <row r="89621">
          <cell r="A89621" t="str">
            <v xml:space="preserve">GPS TEC        </v>
          </cell>
        </row>
        <row r="89622">
          <cell r="A89622" t="str">
            <v xml:space="preserve">GPS TEC        </v>
          </cell>
        </row>
        <row r="89623">
          <cell r="A89623" t="str">
            <v xml:space="preserve">GPS TEC        </v>
          </cell>
        </row>
        <row r="89624">
          <cell r="A89624" t="str">
            <v xml:space="preserve">GPS TEC        </v>
          </cell>
        </row>
        <row r="89625">
          <cell r="A89625" t="str">
            <v xml:space="preserve">GPS TEC        </v>
          </cell>
        </row>
        <row r="89626">
          <cell r="A89626" t="str">
            <v xml:space="preserve">GPS TEC        </v>
          </cell>
        </row>
        <row r="89627">
          <cell r="A89627" t="str">
            <v xml:space="preserve">GPS TEC        </v>
          </cell>
        </row>
        <row r="89628">
          <cell r="A89628" t="str">
            <v xml:space="preserve">GPS TEC        </v>
          </cell>
        </row>
        <row r="89629">
          <cell r="A89629" t="str">
            <v xml:space="preserve">GPS TEC        </v>
          </cell>
        </row>
        <row r="89630">
          <cell r="A89630" t="str">
            <v xml:space="preserve">GPS TEC        </v>
          </cell>
        </row>
        <row r="89631">
          <cell r="A89631" t="str">
            <v xml:space="preserve">GPS TEC        </v>
          </cell>
        </row>
        <row r="89632">
          <cell r="A89632" t="str">
            <v xml:space="preserve">GPS TEC        </v>
          </cell>
        </row>
        <row r="89633">
          <cell r="A89633" t="str">
            <v xml:space="preserve">GPS TEC        </v>
          </cell>
        </row>
        <row r="89634">
          <cell r="A89634" t="str">
            <v xml:space="preserve">SAL MATRIZ     </v>
          </cell>
        </row>
        <row r="89635">
          <cell r="A89635" t="str">
            <v xml:space="preserve">SAL MATRIZ     </v>
          </cell>
        </row>
        <row r="89636">
          <cell r="A89636" t="str">
            <v xml:space="preserve">SAL MATRIZ     </v>
          </cell>
        </row>
        <row r="89637">
          <cell r="A89637" t="str">
            <v xml:space="preserve">SAL MATRIZ     </v>
          </cell>
        </row>
        <row r="89638">
          <cell r="A89638" t="str">
            <v xml:space="preserve">SAL MATRIZ     </v>
          </cell>
        </row>
        <row r="89639">
          <cell r="A89639" t="str">
            <v xml:space="preserve">SAL MATRIZ     </v>
          </cell>
        </row>
        <row r="89640">
          <cell r="A89640" t="str">
            <v xml:space="preserve">SAL MATRIZ     </v>
          </cell>
        </row>
        <row r="89641">
          <cell r="A89641" t="str">
            <v xml:space="preserve">SAL MATRIZ     </v>
          </cell>
        </row>
        <row r="89642">
          <cell r="A89642" t="str">
            <v xml:space="preserve">SAL MATRIZ     </v>
          </cell>
        </row>
        <row r="89643">
          <cell r="A89643" t="str">
            <v xml:space="preserve">ENGESEG MATRIZ </v>
          </cell>
        </row>
        <row r="89644">
          <cell r="A89644" t="str">
            <v xml:space="preserve">ENGESEG MATRIZ </v>
          </cell>
        </row>
        <row r="89645">
          <cell r="A89645" t="str">
            <v xml:space="preserve">ENGESEG MATRIZ </v>
          </cell>
        </row>
        <row r="89646">
          <cell r="A89646" t="str">
            <v xml:space="preserve">ENGESEG MATRIZ </v>
          </cell>
        </row>
        <row r="89647">
          <cell r="A89647" t="str">
            <v xml:space="preserve">ENGESEG MATRIZ </v>
          </cell>
        </row>
        <row r="89648">
          <cell r="A89648" t="str">
            <v xml:space="preserve">ENGESEG MATRIZ </v>
          </cell>
        </row>
        <row r="89649">
          <cell r="A89649" t="str">
            <v xml:space="preserve">ENGESEG MATRIZ </v>
          </cell>
        </row>
        <row r="89650">
          <cell r="A89650" t="str">
            <v xml:space="preserve">ENGESEG MATRIZ </v>
          </cell>
        </row>
        <row r="89651">
          <cell r="A89651" t="str">
            <v xml:space="preserve">ENGESEG MATRIZ </v>
          </cell>
        </row>
        <row r="89652">
          <cell r="A89652" t="str">
            <v xml:space="preserve">GPS TEC        </v>
          </cell>
        </row>
        <row r="89653">
          <cell r="A89653" t="str">
            <v xml:space="preserve">GPS TEC        </v>
          </cell>
        </row>
        <row r="89654">
          <cell r="A89654" t="str">
            <v xml:space="preserve">GPS TEC        </v>
          </cell>
        </row>
        <row r="89655">
          <cell r="A89655" t="str">
            <v xml:space="preserve">GPS TEC        </v>
          </cell>
        </row>
        <row r="89656">
          <cell r="A89656" t="str">
            <v xml:space="preserve">GPS TEC        </v>
          </cell>
        </row>
        <row r="89657">
          <cell r="A89657" t="str">
            <v xml:space="preserve">GPS TEC        </v>
          </cell>
        </row>
        <row r="89658">
          <cell r="A89658" t="str">
            <v xml:space="preserve">GPS TEC        </v>
          </cell>
        </row>
        <row r="89659">
          <cell r="A89659" t="str">
            <v xml:space="preserve">GPS TEC        </v>
          </cell>
        </row>
        <row r="89660">
          <cell r="A89660" t="str">
            <v xml:space="preserve">GPS TEC        </v>
          </cell>
        </row>
        <row r="89661">
          <cell r="A89661" t="str">
            <v xml:space="preserve">GPS SP         </v>
          </cell>
        </row>
        <row r="89662">
          <cell r="A89662" t="str">
            <v xml:space="preserve">GPS SP         </v>
          </cell>
        </row>
        <row r="89663">
          <cell r="A89663" t="str">
            <v xml:space="preserve">GPS SP         </v>
          </cell>
        </row>
        <row r="89664">
          <cell r="A89664" t="str">
            <v xml:space="preserve">GPS SP         </v>
          </cell>
        </row>
        <row r="89665">
          <cell r="A89665" t="str">
            <v xml:space="preserve">GPS SP         </v>
          </cell>
        </row>
        <row r="89666">
          <cell r="A89666" t="str">
            <v xml:space="preserve">GPS SP         </v>
          </cell>
        </row>
        <row r="89667">
          <cell r="A89667" t="str">
            <v xml:space="preserve">GPS SP         </v>
          </cell>
        </row>
        <row r="89668">
          <cell r="A89668" t="str">
            <v xml:space="preserve">GPS SP         </v>
          </cell>
        </row>
        <row r="89669">
          <cell r="A89669" t="str">
            <v xml:space="preserve">GPS SP         </v>
          </cell>
        </row>
        <row r="89670">
          <cell r="A89670" t="str">
            <v xml:space="preserve">GPS TEC        </v>
          </cell>
        </row>
        <row r="89671">
          <cell r="A89671" t="str">
            <v xml:space="preserve">GPS TEC        </v>
          </cell>
        </row>
        <row r="89672">
          <cell r="A89672" t="str">
            <v xml:space="preserve">GPS TEC        </v>
          </cell>
        </row>
        <row r="89673">
          <cell r="A89673" t="str">
            <v xml:space="preserve">GPS TEC        </v>
          </cell>
        </row>
        <row r="89674">
          <cell r="A89674" t="str">
            <v xml:space="preserve">GPS TEC        </v>
          </cell>
        </row>
        <row r="89675">
          <cell r="A89675" t="str">
            <v xml:space="preserve">GPS TEC        </v>
          </cell>
        </row>
        <row r="89676">
          <cell r="A89676" t="str">
            <v xml:space="preserve">GPS TEC        </v>
          </cell>
        </row>
        <row r="89677">
          <cell r="A89677" t="str">
            <v xml:space="preserve">GPS TEC        </v>
          </cell>
        </row>
        <row r="89678">
          <cell r="A89678" t="str">
            <v xml:space="preserve">GPS TEC        </v>
          </cell>
        </row>
        <row r="89679">
          <cell r="A89679" t="str">
            <v xml:space="preserve">GPS TEC        </v>
          </cell>
        </row>
        <row r="89680">
          <cell r="A89680" t="str">
            <v xml:space="preserve">GPS TEC        </v>
          </cell>
        </row>
        <row r="89681">
          <cell r="A89681" t="str">
            <v xml:space="preserve">GPS TEC        </v>
          </cell>
        </row>
        <row r="89682">
          <cell r="A89682" t="str">
            <v xml:space="preserve">GPS TEC        </v>
          </cell>
        </row>
        <row r="89683">
          <cell r="A89683" t="str">
            <v xml:space="preserve">GPS TEC        </v>
          </cell>
        </row>
        <row r="89684">
          <cell r="A89684" t="str">
            <v xml:space="preserve">GPS TEC        </v>
          </cell>
        </row>
        <row r="89685">
          <cell r="A89685" t="str">
            <v xml:space="preserve">GPS TEC        </v>
          </cell>
        </row>
        <row r="89686">
          <cell r="A89686" t="str">
            <v xml:space="preserve">GPS TEC        </v>
          </cell>
        </row>
        <row r="89687">
          <cell r="A89687" t="str">
            <v xml:space="preserve">GPS TEC        </v>
          </cell>
        </row>
        <row r="89688">
          <cell r="A89688" t="str">
            <v xml:space="preserve">GPS TEC        </v>
          </cell>
        </row>
        <row r="89689">
          <cell r="A89689" t="str">
            <v xml:space="preserve">GPS TEC        </v>
          </cell>
        </row>
        <row r="89690">
          <cell r="A89690" t="str">
            <v xml:space="preserve">GPS TEC        </v>
          </cell>
        </row>
        <row r="89691">
          <cell r="A89691" t="str">
            <v xml:space="preserve">GPS TEC        </v>
          </cell>
        </row>
        <row r="89692">
          <cell r="A89692" t="str">
            <v xml:space="preserve">GPS TEC        </v>
          </cell>
        </row>
        <row r="89693">
          <cell r="A89693" t="str">
            <v xml:space="preserve">GPS TEC        </v>
          </cell>
        </row>
        <row r="89694">
          <cell r="A89694" t="str">
            <v xml:space="preserve">GPS TEC        </v>
          </cell>
        </row>
        <row r="89695">
          <cell r="A89695" t="str">
            <v xml:space="preserve">GPS TEC        </v>
          </cell>
        </row>
        <row r="89696">
          <cell r="A89696" t="str">
            <v xml:space="preserve">GPS TEC        </v>
          </cell>
        </row>
        <row r="89697">
          <cell r="A89697" t="str">
            <v xml:space="preserve">GPS TEC        </v>
          </cell>
        </row>
        <row r="89698">
          <cell r="A89698" t="str">
            <v xml:space="preserve">GPS TEC        </v>
          </cell>
        </row>
        <row r="89699">
          <cell r="A89699" t="str">
            <v xml:space="preserve">GPS TEC        </v>
          </cell>
        </row>
        <row r="89700">
          <cell r="A89700" t="str">
            <v xml:space="preserve">GPS TEC        </v>
          </cell>
        </row>
        <row r="89701">
          <cell r="A89701" t="str">
            <v xml:space="preserve">GPS TEC        </v>
          </cell>
        </row>
        <row r="89702">
          <cell r="A89702" t="str">
            <v xml:space="preserve">GPS TEC        </v>
          </cell>
        </row>
        <row r="89703">
          <cell r="A89703" t="str">
            <v xml:space="preserve">GPS TEC        </v>
          </cell>
        </row>
        <row r="89704">
          <cell r="A89704" t="str">
            <v xml:space="preserve">GPS TEC        </v>
          </cell>
        </row>
        <row r="89705">
          <cell r="A89705" t="str">
            <v xml:space="preserve">GPS TEC        </v>
          </cell>
        </row>
        <row r="89706">
          <cell r="A89706" t="str">
            <v xml:space="preserve">GPS TEC        </v>
          </cell>
        </row>
        <row r="89707">
          <cell r="A89707" t="str">
            <v xml:space="preserve">GPS TEC        </v>
          </cell>
        </row>
        <row r="89708">
          <cell r="A89708" t="str">
            <v xml:space="preserve">GPS TEC        </v>
          </cell>
        </row>
        <row r="89709">
          <cell r="A89709" t="str">
            <v xml:space="preserve">GPS TEC        </v>
          </cell>
        </row>
        <row r="89710">
          <cell r="A89710" t="str">
            <v xml:space="preserve">GPS TEC        </v>
          </cell>
        </row>
        <row r="89711">
          <cell r="A89711" t="str">
            <v xml:space="preserve">GPS TEC        </v>
          </cell>
        </row>
        <row r="89712">
          <cell r="A89712" t="str">
            <v xml:space="preserve">GPS TEC        </v>
          </cell>
        </row>
        <row r="89713">
          <cell r="A89713" t="str">
            <v xml:space="preserve">GPS TEC        </v>
          </cell>
        </row>
        <row r="89714">
          <cell r="A89714" t="str">
            <v xml:space="preserve">GPS TEC        </v>
          </cell>
        </row>
        <row r="89715">
          <cell r="A89715" t="str">
            <v xml:space="preserve">IN HAUS        </v>
          </cell>
        </row>
        <row r="89716">
          <cell r="A89716" t="str">
            <v xml:space="preserve">IN HAUS        </v>
          </cell>
        </row>
        <row r="89717">
          <cell r="A89717" t="str">
            <v xml:space="preserve">IN HAUS        </v>
          </cell>
        </row>
        <row r="89718">
          <cell r="A89718" t="str">
            <v xml:space="preserve">IN HAUS        </v>
          </cell>
        </row>
        <row r="89719">
          <cell r="A89719" t="str">
            <v xml:space="preserve">IN HAUS        </v>
          </cell>
        </row>
        <row r="89720">
          <cell r="A89720" t="str">
            <v xml:space="preserve">IN HAUS        </v>
          </cell>
        </row>
        <row r="89721">
          <cell r="A89721" t="str">
            <v xml:space="preserve">IN HAUS        </v>
          </cell>
        </row>
        <row r="89722">
          <cell r="A89722" t="str">
            <v xml:space="preserve">IN HAUS        </v>
          </cell>
        </row>
        <row r="89723">
          <cell r="A89723" t="str">
            <v xml:space="preserve">IN HAUS        </v>
          </cell>
        </row>
        <row r="89724">
          <cell r="A89724" t="str">
            <v xml:space="preserve">GPS TEC        </v>
          </cell>
        </row>
        <row r="89725">
          <cell r="A89725" t="str">
            <v xml:space="preserve">GPS TEC        </v>
          </cell>
        </row>
        <row r="89726">
          <cell r="A89726" t="str">
            <v xml:space="preserve">GPS TEC        </v>
          </cell>
        </row>
        <row r="89727">
          <cell r="A89727" t="str">
            <v xml:space="preserve">GPS TEC        </v>
          </cell>
        </row>
        <row r="89728">
          <cell r="A89728" t="str">
            <v xml:space="preserve">GPS TEC        </v>
          </cell>
        </row>
        <row r="89729">
          <cell r="A89729" t="str">
            <v xml:space="preserve">GPS TEC        </v>
          </cell>
        </row>
        <row r="89730">
          <cell r="A89730" t="str">
            <v xml:space="preserve">GPS TEC        </v>
          </cell>
        </row>
        <row r="89731">
          <cell r="A89731" t="str">
            <v xml:space="preserve">GPS TEC        </v>
          </cell>
        </row>
        <row r="89732">
          <cell r="A89732" t="str">
            <v xml:space="preserve">GPS TEC        </v>
          </cell>
        </row>
        <row r="89733">
          <cell r="A89733" t="str">
            <v xml:space="preserve">GPS TEC        </v>
          </cell>
        </row>
        <row r="89734">
          <cell r="A89734" t="str">
            <v xml:space="preserve">GPS TEC        </v>
          </cell>
        </row>
        <row r="89735">
          <cell r="A89735" t="str">
            <v xml:space="preserve">GPS TEC        </v>
          </cell>
        </row>
        <row r="89736">
          <cell r="A89736" t="str">
            <v xml:space="preserve">GPS TEC        </v>
          </cell>
        </row>
        <row r="89737">
          <cell r="A89737" t="str">
            <v xml:space="preserve">GPS TEC        </v>
          </cell>
        </row>
        <row r="89738">
          <cell r="A89738" t="str">
            <v xml:space="preserve">GPS TEC        </v>
          </cell>
        </row>
        <row r="89739">
          <cell r="A89739" t="str">
            <v xml:space="preserve">GPS TEC        </v>
          </cell>
        </row>
        <row r="89740">
          <cell r="A89740" t="str">
            <v xml:space="preserve">GPS TEC        </v>
          </cell>
        </row>
        <row r="89741">
          <cell r="A89741" t="str">
            <v xml:space="preserve">GPS TEC        </v>
          </cell>
        </row>
        <row r="89742">
          <cell r="A89742" t="str">
            <v xml:space="preserve">SAL MATRIZ     </v>
          </cell>
        </row>
        <row r="89743">
          <cell r="A89743" t="str">
            <v xml:space="preserve">SAL MATRIZ     </v>
          </cell>
        </row>
        <row r="89744">
          <cell r="A89744" t="str">
            <v xml:space="preserve">SAL MATRIZ     </v>
          </cell>
        </row>
        <row r="89745">
          <cell r="A89745" t="str">
            <v xml:space="preserve">SAL MATRIZ     </v>
          </cell>
        </row>
        <row r="89746">
          <cell r="A89746" t="str">
            <v xml:space="preserve">SAL MATRIZ     </v>
          </cell>
        </row>
        <row r="89747">
          <cell r="A89747" t="str">
            <v xml:space="preserve">SAL MATRIZ     </v>
          </cell>
        </row>
        <row r="89748">
          <cell r="A89748" t="str">
            <v xml:space="preserve">SAL MATRIZ     </v>
          </cell>
        </row>
        <row r="89749">
          <cell r="A89749" t="str">
            <v xml:space="preserve">SAL MATRIZ     </v>
          </cell>
        </row>
        <row r="89750">
          <cell r="A89750" t="str">
            <v xml:space="preserve">SAL MATRIZ     </v>
          </cell>
        </row>
        <row r="89751">
          <cell r="A89751" t="str">
            <v xml:space="preserve">SAL MATRIZ     </v>
          </cell>
        </row>
        <row r="89752">
          <cell r="A89752" t="str">
            <v xml:space="preserve">SAL MATRIZ     </v>
          </cell>
        </row>
        <row r="89753">
          <cell r="A89753" t="str">
            <v xml:space="preserve">SAL MATRIZ     </v>
          </cell>
        </row>
        <row r="89754">
          <cell r="A89754" t="str">
            <v xml:space="preserve">SAL MATRIZ     </v>
          </cell>
        </row>
        <row r="89755">
          <cell r="A89755" t="str">
            <v xml:space="preserve">SAL MATRIZ     </v>
          </cell>
        </row>
        <row r="89756">
          <cell r="A89756" t="str">
            <v xml:space="preserve">SAL MATRIZ     </v>
          </cell>
        </row>
        <row r="89757">
          <cell r="A89757" t="str">
            <v xml:space="preserve">SAL MATRIZ     </v>
          </cell>
        </row>
        <row r="89758">
          <cell r="A89758" t="str">
            <v xml:space="preserve">SAL MATRIZ     </v>
          </cell>
        </row>
        <row r="89759">
          <cell r="A89759" t="str">
            <v xml:space="preserve">SAL MATRIZ     </v>
          </cell>
        </row>
        <row r="89760">
          <cell r="A89760" t="str">
            <v xml:space="preserve">IN HAUS        </v>
          </cell>
        </row>
        <row r="89761">
          <cell r="A89761" t="str">
            <v xml:space="preserve">IN HAUS        </v>
          </cell>
        </row>
        <row r="89762">
          <cell r="A89762" t="str">
            <v xml:space="preserve">IN HAUS        </v>
          </cell>
        </row>
        <row r="89763">
          <cell r="A89763" t="str">
            <v xml:space="preserve">IN HAUS        </v>
          </cell>
        </row>
        <row r="89764">
          <cell r="A89764" t="str">
            <v xml:space="preserve">IN HAUS        </v>
          </cell>
        </row>
        <row r="89765">
          <cell r="A89765" t="str">
            <v xml:space="preserve">IN HAUS        </v>
          </cell>
        </row>
        <row r="89766">
          <cell r="A89766" t="str">
            <v xml:space="preserve">IN HAUS        </v>
          </cell>
        </row>
        <row r="89767">
          <cell r="A89767" t="str">
            <v xml:space="preserve">IN HAUS        </v>
          </cell>
        </row>
        <row r="89768">
          <cell r="A89768" t="str">
            <v xml:space="preserve">IN HAUS        </v>
          </cell>
        </row>
        <row r="89769">
          <cell r="A89769" t="str">
            <v xml:space="preserve">IN HAUS        </v>
          </cell>
        </row>
        <row r="89770">
          <cell r="A89770" t="str">
            <v xml:space="preserve">IN HAUS        </v>
          </cell>
        </row>
        <row r="89771">
          <cell r="A89771" t="str">
            <v xml:space="preserve">IN HAUS        </v>
          </cell>
        </row>
        <row r="89772">
          <cell r="A89772" t="str">
            <v xml:space="preserve">IN HAUS        </v>
          </cell>
        </row>
        <row r="89773">
          <cell r="A89773" t="str">
            <v xml:space="preserve">IN HAUS        </v>
          </cell>
        </row>
        <row r="89774">
          <cell r="A89774" t="str">
            <v xml:space="preserve">IN HAUS        </v>
          </cell>
        </row>
        <row r="89775">
          <cell r="A89775" t="str">
            <v xml:space="preserve">IN HAUS        </v>
          </cell>
        </row>
        <row r="89776">
          <cell r="A89776" t="str">
            <v xml:space="preserve">IN HAUS        </v>
          </cell>
        </row>
        <row r="89777">
          <cell r="A89777" t="str">
            <v xml:space="preserve">IN HAUS        </v>
          </cell>
        </row>
        <row r="89778">
          <cell r="A89778" t="str">
            <v xml:space="preserve">SAL MATRIZ     </v>
          </cell>
        </row>
        <row r="89779">
          <cell r="A89779" t="str">
            <v xml:space="preserve">SAL MATRIZ     </v>
          </cell>
        </row>
        <row r="89780">
          <cell r="A89780" t="str">
            <v xml:space="preserve">SAL MATRIZ     </v>
          </cell>
        </row>
        <row r="89781">
          <cell r="A89781" t="str">
            <v xml:space="preserve">SAL MATRIZ     </v>
          </cell>
        </row>
        <row r="89782">
          <cell r="A89782" t="str">
            <v xml:space="preserve">SAL MATRIZ     </v>
          </cell>
        </row>
        <row r="89783">
          <cell r="A89783" t="str">
            <v xml:space="preserve">SAL MATRIZ     </v>
          </cell>
        </row>
        <row r="89784">
          <cell r="A89784" t="str">
            <v xml:space="preserve">SAL MATRIZ     </v>
          </cell>
        </row>
        <row r="89785">
          <cell r="A89785" t="str">
            <v xml:space="preserve">SAL MATRIZ     </v>
          </cell>
        </row>
        <row r="89786">
          <cell r="A89786" t="str">
            <v xml:space="preserve">SAL MATRIZ     </v>
          </cell>
        </row>
        <row r="89787">
          <cell r="A89787" t="str">
            <v xml:space="preserve">GPS TEC        </v>
          </cell>
        </row>
        <row r="89788">
          <cell r="A89788" t="str">
            <v xml:space="preserve">GPS TEC        </v>
          </cell>
        </row>
        <row r="89789">
          <cell r="A89789" t="str">
            <v xml:space="preserve">GPS TEC        </v>
          </cell>
        </row>
        <row r="89790">
          <cell r="A89790" t="str">
            <v xml:space="preserve">GPS TEC        </v>
          </cell>
        </row>
        <row r="89791">
          <cell r="A89791" t="str">
            <v xml:space="preserve">GPS TEC        </v>
          </cell>
        </row>
        <row r="89792">
          <cell r="A89792" t="str">
            <v xml:space="preserve">GPS TEC        </v>
          </cell>
        </row>
        <row r="89793">
          <cell r="A89793" t="str">
            <v xml:space="preserve">GPS TEC        </v>
          </cell>
        </row>
        <row r="89794">
          <cell r="A89794" t="str">
            <v xml:space="preserve">GPS TEC        </v>
          </cell>
        </row>
        <row r="89795">
          <cell r="A89795" t="str">
            <v xml:space="preserve">GPS TEC        </v>
          </cell>
        </row>
        <row r="89796">
          <cell r="A89796" t="str">
            <v xml:space="preserve">IN HAUS        </v>
          </cell>
        </row>
        <row r="89797">
          <cell r="A89797" t="str">
            <v xml:space="preserve">IN HAUS        </v>
          </cell>
        </row>
        <row r="89798">
          <cell r="A89798" t="str">
            <v xml:space="preserve">IN HAUS        </v>
          </cell>
        </row>
        <row r="89799">
          <cell r="A89799" t="str">
            <v xml:space="preserve">IN HAUS        </v>
          </cell>
        </row>
        <row r="89800">
          <cell r="A89800" t="str">
            <v xml:space="preserve">IN HAUS        </v>
          </cell>
        </row>
        <row r="89801">
          <cell r="A89801" t="str">
            <v xml:space="preserve">IN HAUS        </v>
          </cell>
        </row>
        <row r="89802">
          <cell r="A89802" t="str">
            <v xml:space="preserve">IN HAUS        </v>
          </cell>
        </row>
        <row r="89803">
          <cell r="A89803" t="str">
            <v xml:space="preserve">IN HAUS        </v>
          </cell>
        </row>
        <row r="89804">
          <cell r="A89804" t="str">
            <v xml:space="preserve">IN HAUS        </v>
          </cell>
        </row>
        <row r="89805">
          <cell r="A89805" t="str">
            <v xml:space="preserve">SAL MATRIZ     </v>
          </cell>
        </row>
        <row r="89806">
          <cell r="A89806" t="str">
            <v xml:space="preserve">SAL MATRIZ     </v>
          </cell>
        </row>
        <row r="89807">
          <cell r="A89807" t="str">
            <v xml:space="preserve">SAL MATRIZ     </v>
          </cell>
        </row>
        <row r="89808">
          <cell r="A89808" t="str">
            <v xml:space="preserve">SAL MATRIZ     </v>
          </cell>
        </row>
        <row r="89809">
          <cell r="A89809" t="str">
            <v xml:space="preserve">SAL MATRIZ     </v>
          </cell>
        </row>
        <row r="89810">
          <cell r="A89810" t="str">
            <v xml:space="preserve">SAL MATRIZ     </v>
          </cell>
        </row>
        <row r="89811">
          <cell r="A89811" t="str">
            <v xml:space="preserve">SAL MATRIZ     </v>
          </cell>
        </row>
        <row r="89812">
          <cell r="A89812" t="str">
            <v xml:space="preserve">SAL MATRIZ     </v>
          </cell>
        </row>
        <row r="89813">
          <cell r="A89813" t="str">
            <v xml:space="preserve">SAL MATRIZ     </v>
          </cell>
        </row>
        <row r="89814">
          <cell r="A89814" t="str">
            <v xml:space="preserve">IN HAUS        </v>
          </cell>
        </row>
        <row r="89815">
          <cell r="A89815" t="str">
            <v xml:space="preserve">IN HAUS        </v>
          </cell>
        </row>
        <row r="89816">
          <cell r="A89816" t="str">
            <v xml:space="preserve">IN HAUS        </v>
          </cell>
        </row>
        <row r="89817">
          <cell r="A89817" t="str">
            <v xml:space="preserve">IN HAUS        </v>
          </cell>
        </row>
        <row r="89818">
          <cell r="A89818" t="str">
            <v xml:space="preserve">IN HAUS        </v>
          </cell>
        </row>
        <row r="89819">
          <cell r="A89819" t="str">
            <v xml:space="preserve">IN HAUS        </v>
          </cell>
        </row>
        <row r="89820">
          <cell r="A89820" t="str">
            <v xml:space="preserve">IN HAUS        </v>
          </cell>
        </row>
        <row r="89821">
          <cell r="A89821" t="str">
            <v xml:space="preserve">IN HAUS        </v>
          </cell>
        </row>
        <row r="89822">
          <cell r="A89822" t="str">
            <v xml:space="preserve">IN HAUS        </v>
          </cell>
        </row>
        <row r="89823">
          <cell r="A89823" t="str">
            <v xml:space="preserve">GPS TEC        </v>
          </cell>
        </row>
        <row r="89824">
          <cell r="A89824" t="str">
            <v xml:space="preserve">GPS TEC        </v>
          </cell>
        </row>
        <row r="89825">
          <cell r="A89825" t="str">
            <v xml:space="preserve">GPS TEC        </v>
          </cell>
        </row>
        <row r="89826">
          <cell r="A89826" t="str">
            <v xml:space="preserve">GPS TEC        </v>
          </cell>
        </row>
        <row r="89827">
          <cell r="A89827" t="str">
            <v xml:space="preserve">GPS TEC        </v>
          </cell>
        </row>
        <row r="89828">
          <cell r="A89828" t="str">
            <v xml:space="preserve">GPS TEC        </v>
          </cell>
        </row>
        <row r="89829">
          <cell r="A89829" t="str">
            <v xml:space="preserve">GPS TEC        </v>
          </cell>
        </row>
        <row r="89830">
          <cell r="A89830" t="str">
            <v xml:space="preserve">GPS TEC        </v>
          </cell>
        </row>
        <row r="89831">
          <cell r="A89831" t="str">
            <v xml:space="preserve">GPS TEC        </v>
          </cell>
        </row>
        <row r="89832">
          <cell r="A89832" t="str">
            <v xml:space="preserve">SAL MATRIZ     </v>
          </cell>
        </row>
        <row r="89833">
          <cell r="A89833" t="str">
            <v xml:space="preserve">SAL MATRIZ     </v>
          </cell>
        </row>
        <row r="89834">
          <cell r="A89834" t="str">
            <v xml:space="preserve">SAL MATRIZ     </v>
          </cell>
        </row>
        <row r="89835">
          <cell r="A89835" t="str">
            <v xml:space="preserve">SAL MATRIZ     </v>
          </cell>
        </row>
        <row r="89836">
          <cell r="A89836" t="str">
            <v xml:space="preserve">SAL MATRIZ     </v>
          </cell>
        </row>
        <row r="89837">
          <cell r="A89837" t="str">
            <v xml:space="preserve">SAL MATRIZ     </v>
          </cell>
        </row>
        <row r="89838">
          <cell r="A89838" t="str">
            <v xml:space="preserve">SAL MATRIZ     </v>
          </cell>
        </row>
        <row r="89839">
          <cell r="A89839" t="str">
            <v xml:space="preserve">SAL MATRIZ     </v>
          </cell>
        </row>
        <row r="89840">
          <cell r="A89840" t="str">
            <v xml:space="preserve">SAL MATRIZ     </v>
          </cell>
        </row>
        <row r="89841">
          <cell r="A89841" t="str">
            <v xml:space="preserve">IN HAUS        </v>
          </cell>
        </row>
        <row r="89842">
          <cell r="A89842" t="str">
            <v xml:space="preserve">IN HAUS        </v>
          </cell>
        </row>
        <row r="89843">
          <cell r="A89843" t="str">
            <v xml:space="preserve">IN HAUS        </v>
          </cell>
        </row>
        <row r="89844">
          <cell r="A89844" t="str">
            <v xml:space="preserve">IN HAUS        </v>
          </cell>
        </row>
        <row r="89845">
          <cell r="A89845" t="str">
            <v xml:space="preserve">IN HAUS        </v>
          </cell>
        </row>
        <row r="89846">
          <cell r="A89846" t="str">
            <v xml:space="preserve">IN HAUS        </v>
          </cell>
        </row>
        <row r="89847">
          <cell r="A89847" t="str">
            <v xml:space="preserve">IN HAUS        </v>
          </cell>
        </row>
        <row r="89848">
          <cell r="A89848" t="str">
            <v xml:space="preserve">IN HAUS        </v>
          </cell>
        </row>
        <row r="89849">
          <cell r="A89849" t="str">
            <v xml:space="preserve">IN HAUS        </v>
          </cell>
        </row>
        <row r="89850">
          <cell r="A89850" t="str">
            <v xml:space="preserve">SAL MATRIZ     </v>
          </cell>
        </row>
        <row r="89851">
          <cell r="A89851" t="str">
            <v xml:space="preserve">SAL MATRIZ     </v>
          </cell>
        </row>
        <row r="89852">
          <cell r="A89852" t="str">
            <v xml:space="preserve">SAL MATRIZ     </v>
          </cell>
        </row>
        <row r="89853">
          <cell r="A89853" t="str">
            <v xml:space="preserve">SAL MATRIZ     </v>
          </cell>
        </row>
        <row r="89854">
          <cell r="A89854" t="str">
            <v xml:space="preserve">SAL MATRIZ     </v>
          </cell>
        </row>
        <row r="89855">
          <cell r="A89855" t="str">
            <v xml:space="preserve">SAL MATRIZ     </v>
          </cell>
        </row>
        <row r="89856">
          <cell r="A89856" t="str">
            <v xml:space="preserve">SAL MATRIZ     </v>
          </cell>
        </row>
        <row r="89857">
          <cell r="A89857" t="str">
            <v xml:space="preserve">SAL MATRIZ     </v>
          </cell>
        </row>
        <row r="89858">
          <cell r="A89858" t="str">
            <v xml:space="preserve">SAL MATRIZ     </v>
          </cell>
        </row>
        <row r="89859">
          <cell r="A89859" t="str">
            <v xml:space="preserve">SAL MATRIZ     </v>
          </cell>
        </row>
        <row r="89860">
          <cell r="A89860" t="str">
            <v xml:space="preserve">SAL MATRIZ     </v>
          </cell>
        </row>
        <row r="89861">
          <cell r="A89861" t="str">
            <v xml:space="preserve">SAL MATRIZ     </v>
          </cell>
        </row>
        <row r="89862">
          <cell r="A89862" t="str">
            <v xml:space="preserve">SAL MATRIZ     </v>
          </cell>
        </row>
        <row r="89863">
          <cell r="A89863" t="str">
            <v xml:space="preserve">SAL MATRIZ     </v>
          </cell>
        </row>
        <row r="89864">
          <cell r="A89864" t="str">
            <v xml:space="preserve">SAL MATRIZ     </v>
          </cell>
        </row>
        <row r="89865">
          <cell r="A89865" t="str">
            <v xml:space="preserve">SAL MATRIZ     </v>
          </cell>
        </row>
        <row r="89866">
          <cell r="A89866" t="str">
            <v xml:space="preserve">SAL MATRIZ     </v>
          </cell>
        </row>
        <row r="89867">
          <cell r="A89867" t="str">
            <v xml:space="preserve">SAL MATRIZ     </v>
          </cell>
        </row>
        <row r="89868">
          <cell r="A89868" t="str">
            <v xml:space="preserve">SAL MATRIZ     </v>
          </cell>
        </row>
        <row r="89869">
          <cell r="A89869" t="str">
            <v xml:space="preserve">SAL MATRIZ     </v>
          </cell>
        </row>
        <row r="89870">
          <cell r="A89870" t="str">
            <v xml:space="preserve">SAL MATRIZ     </v>
          </cell>
        </row>
        <row r="89871">
          <cell r="A89871" t="str">
            <v xml:space="preserve">SAL MATRIZ     </v>
          </cell>
        </row>
        <row r="89872">
          <cell r="A89872" t="str">
            <v xml:space="preserve">SAL MATRIZ     </v>
          </cell>
        </row>
        <row r="89873">
          <cell r="A89873" t="str">
            <v xml:space="preserve">SAL MATRIZ     </v>
          </cell>
        </row>
        <row r="89874">
          <cell r="A89874" t="str">
            <v xml:space="preserve">SAL MATRIZ     </v>
          </cell>
        </row>
        <row r="89875">
          <cell r="A89875" t="str">
            <v xml:space="preserve">SAL MATRIZ     </v>
          </cell>
        </row>
        <row r="89876">
          <cell r="A89876" t="str">
            <v xml:space="preserve">SAL MATRIZ     </v>
          </cell>
        </row>
        <row r="89877">
          <cell r="A89877" t="str">
            <v xml:space="preserve">IN HAUS        </v>
          </cell>
        </row>
        <row r="89878">
          <cell r="A89878" t="str">
            <v xml:space="preserve">IN HAUS        </v>
          </cell>
        </row>
        <row r="89879">
          <cell r="A89879" t="str">
            <v xml:space="preserve">IN HAUS        </v>
          </cell>
        </row>
        <row r="89880">
          <cell r="A89880" t="str">
            <v xml:space="preserve">IN HAUS        </v>
          </cell>
        </row>
        <row r="89881">
          <cell r="A89881" t="str">
            <v xml:space="preserve">IN HAUS        </v>
          </cell>
        </row>
        <row r="89882">
          <cell r="A89882" t="str">
            <v xml:space="preserve">IN HAUS        </v>
          </cell>
        </row>
        <row r="89883">
          <cell r="A89883" t="str">
            <v xml:space="preserve">IN HAUS        </v>
          </cell>
        </row>
        <row r="89884">
          <cell r="A89884" t="str">
            <v xml:space="preserve">IN HAUS        </v>
          </cell>
        </row>
        <row r="89885">
          <cell r="A89885" t="str">
            <v xml:space="preserve">IN HAUS        </v>
          </cell>
        </row>
        <row r="89886">
          <cell r="A89886" t="str">
            <v xml:space="preserve">SAL MATRIZ     </v>
          </cell>
        </row>
        <row r="89887">
          <cell r="A89887" t="str">
            <v xml:space="preserve">SAL MATRIZ     </v>
          </cell>
        </row>
        <row r="89888">
          <cell r="A89888" t="str">
            <v xml:space="preserve">SAL MATRIZ     </v>
          </cell>
        </row>
        <row r="89889">
          <cell r="A89889" t="str">
            <v xml:space="preserve">SAL MATRIZ     </v>
          </cell>
        </row>
        <row r="89890">
          <cell r="A89890" t="str">
            <v xml:space="preserve">SAL MATRIZ     </v>
          </cell>
        </row>
        <row r="89891">
          <cell r="A89891" t="str">
            <v xml:space="preserve">SAL MATRIZ     </v>
          </cell>
        </row>
        <row r="89892">
          <cell r="A89892" t="str">
            <v xml:space="preserve">SAL MATRIZ     </v>
          </cell>
        </row>
        <row r="89893">
          <cell r="A89893" t="str">
            <v xml:space="preserve">SAL MATRIZ     </v>
          </cell>
        </row>
        <row r="89894">
          <cell r="A89894" t="str">
            <v xml:space="preserve">SAL MATRIZ     </v>
          </cell>
        </row>
        <row r="89895">
          <cell r="A89895" t="str">
            <v xml:space="preserve">SAL MATRIZ     </v>
          </cell>
        </row>
        <row r="89896">
          <cell r="A89896" t="str">
            <v xml:space="preserve">SAL MATRIZ     </v>
          </cell>
        </row>
        <row r="89897">
          <cell r="A89897" t="str">
            <v xml:space="preserve">SAL MATRIZ     </v>
          </cell>
        </row>
        <row r="89898">
          <cell r="A89898" t="str">
            <v xml:space="preserve">SAL MATRIZ     </v>
          </cell>
        </row>
        <row r="89899">
          <cell r="A89899" t="str">
            <v xml:space="preserve">SAL MATRIZ     </v>
          </cell>
        </row>
        <row r="89900">
          <cell r="A89900" t="str">
            <v xml:space="preserve">SAL MATRIZ     </v>
          </cell>
        </row>
        <row r="89901">
          <cell r="A89901" t="str">
            <v xml:space="preserve">SAL MATRIZ     </v>
          </cell>
        </row>
        <row r="89902">
          <cell r="A89902" t="str">
            <v xml:space="preserve">SAL MATRIZ     </v>
          </cell>
        </row>
        <row r="89903">
          <cell r="A89903" t="str">
            <v xml:space="preserve">SAL MATRIZ     </v>
          </cell>
        </row>
        <row r="89904">
          <cell r="A89904" t="str">
            <v xml:space="preserve">IN HAUS        </v>
          </cell>
        </row>
        <row r="89905">
          <cell r="A89905" t="str">
            <v xml:space="preserve">IN HAUS        </v>
          </cell>
        </row>
        <row r="89906">
          <cell r="A89906" t="str">
            <v xml:space="preserve">IN HAUS        </v>
          </cell>
        </row>
        <row r="89907">
          <cell r="A89907" t="str">
            <v xml:space="preserve">IN HAUS        </v>
          </cell>
        </row>
        <row r="89908">
          <cell r="A89908" t="str">
            <v xml:space="preserve">IN HAUS        </v>
          </cell>
        </row>
        <row r="89909">
          <cell r="A89909" t="str">
            <v xml:space="preserve">IN HAUS        </v>
          </cell>
        </row>
        <row r="89910">
          <cell r="A89910" t="str">
            <v xml:space="preserve">IN HAUS        </v>
          </cell>
        </row>
        <row r="89911">
          <cell r="A89911" t="str">
            <v xml:space="preserve">IN HAUS        </v>
          </cell>
        </row>
        <row r="89912">
          <cell r="A89912" t="str">
            <v xml:space="preserve">IN HAUS        </v>
          </cell>
        </row>
        <row r="89913">
          <cell r="A89913" t="str">
            <v xml:space="preserve">GPS TEC        </v>
          </cell>
        </row>
        <row r="89914">
          <cell r="A89914" t="str">
            <v xml:space="preserve">GPS TEC        </v>
          </cell>
        </row>
        <row r="89915">
          <cell r="A89915" t="str">
            <v xml:space="preserve">GPS TEC        </v>
          </cell>
        </row>
        <row r="89916">
          <cell r="A89916" t="str">
            <v xml:space="preserve">GPS TEC        </v>
          </cell>
        </row>
        <row r="89917">
          <cell r="A89917" t="str">
            <v xml:space="preserve">GPS TEC        </v>
          </cell>
        </row>
        <row r="89918">
          <cell r="A89918" t="str">
            <v xml:space="preserve">GPS TEC        </v>
          </cell>
        </row>
        <row r="89919">
          <cell r="A89919" t="str">
            <v xml:space="preserve">GPS TEC        </v>
          </cell>
        </row>
        <row r="89920">
          <cell r="A89920" t="str">
            <v xml:space="preserve">GPS TEC        </v>
          </cell>
        </row>
        <row r="89921">
          <cell r="A89921" t="str">
            <v xml:space="preserve">GPS TEC        </v>
          </cell>
        </row>
        <row r="89922">
          <cell r="A89922" t="str">
            <v xml:space="preserve">SAL MATRIZ     </v>
          </cell>
        </row>
        <row r="89923">
          <cell r="A89923" t="str">
            <v xml:space="preserve">SAL MATRIZ     </v>
          </cell>
        </row>
        <row r="89924">
          <cell r="A89924" t="str">
            <v xml:space="preserve">SAL MATRIZ     </v>
          </cell>
        </row>
        <row r="89925">
          <cell r="A89925" t="str">
            <v xml:space="preserve">SAL MATRIZ     </v>
          </cell>
        </row>
        <row r="89926">
          <cell r="A89926" t="str">
            <v xml:space="preserve">SAL MATRIZ     </v>
          </cell>
        </row>
        <row r="89927">
          <cell r="A89927" t="str">
            <v xml:space="preserve">SAL MATRIZ     </v>
          </cell>
        </row>
        <row r="89928">
          <cell r="A89928" t="str">
            <v xml:space="preserve">SAL MATRIZ     </v>
          </cell>
        </row>
        <row r="89929">
          <cell r="A89929" t="str">
            <v xml:space="preserve">SAL MATRIZ     </v>
          </cell>
        </row>
        <row r="89930">
          <cell r="A89930" t="str">
            <v xml:space="preserve">SAL MATRIZ     </v>
          </cell>
        </row>
        <row r="89931">
          <cell r="A89931" t="str">
            <v xml:space="preserve">GPS TEC        </v>
          </cell>
        </row>
        <row r="89932">
          <cell r="A89932" t="str">
            <v xml:space="preserve">GPS TEC        </v>
          </cell>
        </row>
        <row r="89933">
          <cell r="A89933" t="str">
            <v xml:space="preserve">GPS TEC        </v>
          </cell>
        </row>
        <row r="89934">
          <cell r="A89934" t="str">
            <v xml:space="preserve">GPS TEC        </v>
          </cell>
        </row>
        <row r="89935">
          <cell r="A89935" t="str">
            <v xml:space="preserve">GPS TEC        </v>
          </cell>
        </row>
        <row r="89936">
          <cell r="A89936" t="str">
            <v xml:space="preserve">GPS TEC        </v>
          </cell>
        </row>
        <row r="89937">
          <cell r="A89937" t="str">
            <v xml:space="preserve">GPS TEC        </v>
          </cell>
        </row>
        <row r="89938">
          <cell r="A89938" t="str">
            <v xml:space="preserve">GPS TEC        </v>
          </cell>
        </row>
        <row r="89939">
          <cell r="A89939" t="str">
            <v xml:space="preserve">GPS TEC        </v>
          </cell>
        </row>
        <row r="89940">
          <cell r="A89940" t="str">
            <v xml:space="preserve">IN HAUS        </v>
          </cell>
        </row>
        <row r="89941">
          <cell r="A89941" t="str">
            <v xml:space="preserve">IN HAUS        </v>
          </cell>
        </row>
        <row r="89942">
          <cell r="A89942" t="str">
            <v xml:space="preserve">IN HAUS        </v>
          </cell>
        </row>
        <row r="89943">
          <cell r="A89943" t="str">
            <v xml:space="preserve">IN HAUS        </v>
          </cell>
        </row>
        <row r="89944">
          <cell r="A89944" t="str">
            <v xml:space="preserve">IN HAUS        </v>
          </cell>
        </row>
        <row r="89945">
          <cell r="A89945" t="str">
            <v xml:space="preserve">IN HAUS        </v>
          </cell>
        </row>
        <row r="89946">
          <cell r="A89946" t="str">
            <v xml:space="preserve">IN HAUS        </v>
          </cell>
        </row>
        <row r="89947">
          <cell r="A89947" t="str">
            <v xml:space="preserve">IN HAUS        </v>
          </cell>
        </row>
        <row r="89948">
          <cell r="A89948" t="str">
            <v xml:space="preserve">IN HAUS        </v>
          </cell>
        </row>
        <row r="89949">
          <cell r="A89949" t="str">
            <v xml:space="preserve">SAL MATRIZ     </v>
          </cell>
        </row>
        <row r="89950">
          <cell r="A89950" t="str">
            <v xml:space="preserve">SAL MATRIZ     </v>
          </cell>
        </row>
        <row r="89951">
          <cell r="A89951" t="str">
            <v xml:space="preserve">SAL MATRIZ     </v>
          </cell>
        </row>
        <row r="89952">
          <cell r="A89952" t="str">
            <v xml:space="preserve">SAL MATRIZ     </v>
          </cell>
        </row>
        <row r="89953">
          <cell r="A89953" t="str">
            <v xml:space="preserve">SAL MATRIZ     </v>
          </cell>
        </row>
        <row r="89954">
          <cell r="A89954" t="str">
            <v xml:space="preserve">SAL MATRIZ     </v>
          </cell>
        </row>
        <row r="89955">
          <cell r="A89955" t="str">
            <v xml:space="preserve">SAL MATRIZ     </v>
          </cell>
        </row>
        <row r="89956">
          <cell r="A89956" t="str">
            <v xml:space="preserve">SAL MATRIZ     </v>
          </cell>
        </row>
        <row r="89957">
          <cell r="A89957" t="str">
            <v xml:space="preserve">SAL MATRIZ     </v>
          </cell>
        </row>
        <row r="89958">
          <cell r="A89958" t="str">
            <v xml:space="preserve">GPS TEC        </v>
          </cell>
        </row>
        <row r="89959">
          <cell r="A89959" t="str">
            <v xml:space="preserve">GPS TEC        </v>
          </cell>
        </row>
        <row r="89960">
          <cell r="A89960" t="str">
            <v xml:space="preserve">GPS TEC        </v>
          </cell>
        </row>
        <row r="89961">
          <cell r="A89961" t="str">
            <v xml:space="preserve">GPS TEC        </v>
          </cell>
        </row>
        <row r="89962">
          <cell r="A89962" t="str">
            <v xml:space="preserve">GPS TEC        </v>
          </cell>
        </row>
        <row r="89963">
          <cell r="A89963" t="str">
            <v xml:space="preserve">GPS TEC        </v>
          </cell>
        </row>
        <row r="89964">
          <cell r="A89964" t="str">
            <v xml:space="preserve">GPS TEC        </v>
          </cell>
        </row>
        <row r="89965">
          <cell r="A89965" t="str">
            <v xml:space="preserve">GPS TEC        </v>
          </cell>
        </row>
        <row r="89966">
          <cell r="A89966" t="str">
            <v xml:space="preserve">GPS TEC        </v>
          </cell>
        </row>
        <row r="89967">
          <cell r="A89967" t="str">
            <v xml:space="preserve">SAL MATRIZ     </v>
          </cell>
        </row>
        <row r="89968">
          <cell r="A89968" t="str">
            <v xml:space="preserve">SAL MATRIZ     </v>
          </cell>
        </row>
        <row r="89969">
          <cell r="A89969" t="str">
            <v xml:space="preserve">SAL MATRIZ     </v>
          </cell>
        </row>
        <row r="89970">
          <cell r="A89970" t="str">
            <v xml:space="preserve">SAL MATRIZ     </v>
          </cell>
        </row>
        <row r="89971">
          <cell r="A89971" t="str">
            <v xml:space="preserve">SAL MATRIZ     </v>
          </cell>
        </row>
        <row r="89972">
          <cell r="A89972" t="str">
            <v xml:space="preserve">SAL MATRIZ     </v>
          </cell>
        </row>
        <row r="89973">
          <cell r="A89973" t="str">
            <v xml:space="preserve">SAL MATRIZ     </v>
          </cell>
        </row>
        <row r="89974">
          <cell r="A89974" t="str">
            <v xml:space="preserve">SAL MATRIZ     </v>
          </cell>
        </row>
        <row r="89975">
          <cell r="A89975" t="str">
            <v xml:space="preserve">SAL MATRIZ     </v>
          </cell>
        </row>
        <row r="89976">
          <cell r="A89976" t="str">
            <v xml:space="preserve">IN HAUS        </v>
          </cell>
        </row>
        <row r="89977">
          <cell r="A89977" t="str">
            <v xml:space="preserve">IN HAUS        </v>
          </cell>
        </row>
        <row r="89978">
          <cell r="A89978" t="str">
            <v xml:space="preserve">IN HAUS        </v>
          </cell>
        </row>
        <row r="89979">
          <cell r="A89979" t="str">
            <v xml:space="preserve">IN HAUS        </v>
          </cell>
        </row>
        <row r="89980">
          <cell r="A89980" t="str">
            <v xml:space="preserve">IN HAUS        </v>
          </cell>
        </row>
        <row r="89981">
          <cell r="A89981" t="str">
            <v xml:space="preserve">IN HAUS        </v>
          </cell>
        </row>
        <row r="89982">
          <cell r="A89982" t="str">
            <v xml:space="preserve">IN HAUS        </v>
          </cell>
        </row>
        <row r="89983">
          <cell r="A89983" t="str">
            <v xml:space="preserve">IN HAUS        </v>
          </cell>
        </row>
        <row r="89984">
          <cell r="A89984" t="str">
            <v xml:space="preserve">IN HAUS        </v>
          </cell>
        </row>
        <row r="89985">
          <cell r="A89985" t="str">
            <v xml:space="preserve">GPS SP         </v>
          </cell>
        </row>
        <row r="89986">
          <cell r="A89986" t="str">
            <v xml:space="preserve">GPS SP         </v>
          </cell>
        </row>
        <row r="89987">
          <cell r="A89987" t="str">
            <v xml:space="preserve">GPS SP         </v>
          </cell>
        </row>
        <row r="89988">
          <cell r="A89988" t="str">
            <v xml:space="preserve">GPS SP         </v>
          </cell>
        </row>
        <row r="89989">
          <cell r="A89989" t="str">
            <v xml:space="preserve">GPS SP         </v>
          </cell>
        </row>
        <row r="89990">
          <cell r="A89990" t="str">
            <v xml:space="preserve">GPS SP         </v>
          </cell>
        </row>
        <row r="89991">
          <cell r="A89991" t="str">
            <v xml:space="preserve">GPS SP         </v>
          </cell>
        </row>
        <row r="89992">
          <cell r="A89992" t="str">
            <v xml:space="preserve">GPS SP         </v>
          </cell>
        </row>
        <row r="89993">
          <cell r="A89993" t="str">
            <v xml:space="preserve">GPS SP         </v>
          </cell>
        </row>
        <row r="89994">
          <cell r="A89994" t="str">
            <v xml:space="preserve">SAL MATRIZ     </v>
          </cell>
        </row>
        <row r="89995">
          <cell r="A89995" t="str">
            <v xml:space="preserve">SAL MATRIZ     </v>
          </cell>
        </row>
        <row r="89996">
          <cell r="A89996" t="str">
            <v xml:space="preserve">SAL MATRIZ     </v>
          </cell>
        </row>
        <row r="89997">
          <cell r="A89997" t="str">
            <v xml:space="preserve">SAL MATRIZ     </v>
          </cell>
        </row>
        <row r="89998">
          <cell r="A89998" t="str">
            <v xml:space="preserve">SAL MATRIZ     </v>
          </cell>
        </row>
        <row r="89999">
          <cell r="A89999" t="str">
            <v xml:space="preserve">SAL MATRIZ     </v>
          </cell>
        </row>
        <row r="90000">
          <cell r="A90000" t="str">
            <v xml:space="preserve">SAL MATRIZ     </v>
          </cell>
        </row>
        <row r="90001">
          <cell r="A90001" t="str">
            <v xml:space="preserve">SAL MATRIZ     </v>
          </cell>
        </row>
        <row r="90002">
          <cell r="A90002" t="str">
            <v xml:space="preserve">SAL MATRIZ     </v>
          </cell>
        </row>
        <row r="90003">
          <cell r="A90003" t="str">
            <v xml:space="preserve">GPS TEC        </v>
          </cell>
        </row>
        <row r="90004">
          <cell r="A90004" t="str">
            <v xml:space="preserve">GPS TEC        </v>
          </cell>
        </row>
        <row r="90005">
          <cell r="A90005" t="str">
            <v xml:space="preserve">GPS TEC        </v>
          </cell>
        </row>
        <row r="90006">
          <cell r="A90006" t="str">
            <v xml:space="preserve">GPS TEC        </v>
          </cell>
        </row>
        <row r="90007">
          <cell r="A90007" t="str">
            <v xml:space="preserve">GPS TEC        </v>
          </cell>
        </row>
        <row r="90008">
          <cell r="A90008" t="str">
            <v xml:space="preserve">GPS TEC        </v>
          </cell>
        </row>
        <row r="90009">
          <cell r="A90009" t="str">
            <v xml:space="preserve">GPS TEC        </v>
          </cell>
        </row>
        <row r="90010">
          <cell r="A90010" t="str">
            <v xml:space="preserve">GPS TEC        </v>
          </cell>
        </row>
        <row r="90011">
          <cell r="A90011" t="str">
            <v xml:space="preserve">GPS TEC        </v>
          </cell>
        </row>
        <row r="90012">
          <cell r="A90012" t="str">
            <v xml:space="preserve">SAL MATRIZ     </v>
          </cell>
        </row>
        <row r="90013">
          <cell r="A90013" t="str">
            <v xml:space="preserve">SAL MATRIZ     </v>
          </cell>
        </row>
        <row r="90014">
          <cell r="A90014" t="str">
            <v xml:space="preserve">SAL MATRIZ     </v>
          </cell>
        </row>
        <row r="90015">
          <cell r="A90015" t="str">
            <v xml:space="preserve">SAL MATRIZ     </v>
          </cell>
        </row>
        <row r="90016">
          <cell r="A90016" t="str">
            <v xml:space="preserve">SAL MATRIZ     </v>
          </cell>
        </row>
        <row r="90017">
          <cell r="A90017" t="str">
            <v xml:space="preserve">SAL MATRIZ     </v>
          </cell>
        </row>
        <row r="90018">
          <cell r="A90018" t="str">
            <v xml:space="preserve">SAL MATRIZ     </v>
          </cell>
        </row>
        <row r="90019">
          <cell r="A90019" t="str">
            <v xml:space="preserve">SAL MATRIZ     </v>
          </cell>
        </row>
        <row r="90020">
          <cell r="A90020" t="str">
            <v xml:space="preserve">SAL MATRIZ     </v>
          </cell>
        </row>
        <row r="90021">
          <cell r="A90021" t="str">
            <v xml:space="preserve">GPS TEC        </v>
          </cell>
        </row>
        <row r="90022">
          <cell r="A90022" t="str">
            <v xml:space="preserve">GPS TEC        </v>
          </cell>
        </row>
        <row r="90023">
          <cell r="A90023" t="str">
            <v xml:space="preserve">GPS TEC        </v>
          </cell>
        </row>
        <row r="90024">
          <cell r="A90024" t="str">
            <v xml:space="preserve">GPS TEC        </v>
          </cell>
        </row>
        <row r="90025">
          <cell r="A90025" t="str">
            <v xml:space="preserve">GPS TEC        </v>
          </cell>
        </row>
        <row r="90026">
          <cell r="A90026" t="str">
            <v xml:space="preserve">GPS TEC        </v>
          </cell>
        </row>
        <row r="90027">
          <cell r="A90027" t="str">
            <v xml:space="preserve">GPS TEC        </v>
          </cell>
        </row>
        <row r="90028">
          <cell r="A90028" t="str">
            <v xml:space="preserve">GPS TEC        </v>
          </cell>
        </row>
        <row r="90029">
          <cell r="A90029" t="str">
            <v xml:space="preserve">GPS TEC        </v>
          </cell>
        </row>
        <row r="90030">
          <cell r="A90030" t="str">
            <v xml:space="preserve">IN HAUS        </v>
          </cell>
        </row>
        <row r="90031">
          <cell r="A90031" t="str">
            <v xml:space="preserve">IN HAUS        </v>
          </cell>
        </row>
        <row r="90032">
          <cell r="A90032" t="str">
            <v xml:space="preserve">IN HAUS        </v>
          </cell>
        </row>
        <row r="90033">
          <cell r="A90033" t="str">
            <v xml:space="preserve">IN HAUS        </v>
          </cell>
        </row>
        <row r="90034">
          <cell r="A90034" t="str">
            <v xml:space="preserve">IN HAUS        </v>
          </cell>
        </row>
        <row r="90035">
          <cell r="A90035" t="str">
            <v xml:space="preserve">IN HAUS        </v>
          </cell>
        </row>
        <row r="90036">
          <cell r="A90036" t="str">
            <v xml:space="preserve">IN HAUS        </v>
          </cell>
        </row>
        <row r="90037">
          <cell r="A90037" t="str">
            <v xml:space="preserve">IN HAUS        </v>
          </cell>
        </row>
        <row r="90038">
          <cell r="A90038" t="str">
            <v xml:space="preserve">IN HAUS        </v>
          </cell>
        </row>
        <row r="90039">
          <cell r="A90039" t="str">
            <v xml:space="preserve">IN HAUS        </v>
          </cell>
        </row>
        <row r="90040">
          <cell r="A90040" t="str">
            <v xml:space="preserve">IN HAUS        </v>
          </cell>
        </row>
        <row r="90041">
          <cell r="A90041" t="str">
            <v xml:space="preserve">IN HAUS        </v>
          </cell>
        </row>
        <row r="90042">
          <cell r="A90042" t="str">
            <v xml:space="preserve">IN HAUS        </v>
          </cell>
        </row>
        <row r="90043">
          <cell r="A90043" t="str">
            <v xml:space="preserve">IN HAUS        </v>
          </cell>
        </row>
        <row r="90044">
          <cell r="A90044" t="str">
            <v xml:space="preserve">IN HAUS        </v>
          </cell>
        </row>
        <row r="90045">
          <cell r="A90045" t="str">
            <v xml:space="preserve">IN HAUS        </v>
          </cell>
        </row>
        <row r="90046">
          <cell r="A90046" t="str">
            <v xml:space="preserve">IN HAUS        </v>
          </cell>
        </row>
        <row r="90047">
          <cell r="A90047" t="str">
            <v xml:space="preserve">IN HAUS        </v>
          </cell>
        </row>
        <row r="90048">
          <cell r="A90048" t="str">
            <v xml:space="preserve">GPS TEC        </v>
          </cell>
        </row>
        <row r="90049">
          <cell r="A90049" t="str">
            <v xml:space="preserve">GPS TEC        </v>
          </cell>
        </row>
        <row r="90050">
          <cell r="A90050" t="str">
            <v xml:space="preserve">GPS TEC        </v>
          </cell>
        </row>
        <row r="90051">
          <cell r="A90051" t="str">
            <v xml:space="preserve">GPS TEC        </v>
          </cell>
        </row>
        <row r="90052">
          <cell r="A90052" t="str">
            <v xml:space="preserve">GPS TEC        </v>
          </cell>
        </row>
        <row r="90053">
          <cell r="A90053" t="str">
            <v xml:space="preserve">GPS TEC        </v>
          </cell>
        </row>
        <row r="90054">
          <cell r="A90054" t="str">
            <v xml:space="preserve">GPS TEC        </v>
          </cell>
        </row>
        <row r="90055">
          <cell r="A90055" t="str">
            <v xml:space="preserve">GPS TEC        </v>
          </cell>
        </row>
        <row r="90056">
          <cell r="A90056" t="str">
            <v xml:space="preserve">GPS TEC        </v>
          </cell>
        </row>
        <row r="90057">
          <cell r="A90057" t="str">
            <v xml:space="preserve">SAL MATRIZ     </v>
          </cell>
        </row>
        <row r="90058">
          <cell r="A90058" t="str">
            <v xml:space="preserve">SAL MATRIZ     </v>
          </cell>
        </row>
        <row r="90059">
          <cell r="A90059" t="str">
            <v xml:space="preserve">SAL MATRIZ     </v>
          </cell>
        </row>
        <row r="90060">
          <cell r="A90060" t="str">
            <v xml:space="preserve">SAL MATRIZ     </v>
          </cell>
        </row>
        <row r="90061">
          <cell r="A90061" t="str">
            <v xml:space="preserve">SAL MATRIZ     </v>
          </cell>
        </row>
        <row r="90062">
          <cell r="A90062" t="str">
            <v xml:space="preserve">SAL MATRIZ     </v>
          </cell>
        </row>
        <row r="90063">
          <cell r="A90063" t="str">
            <v xml:space="preserve">SAL MATRIZ     </v>
          </cell>
        </row>
        <row r="90064">
          <cell r="A90064" t="str">
            <v xml:space="preserve">SAL MATRIZ     </v>
          </cell>
        </row>
        <row r="90065">
          <cell r="A90065" t="str">
            <v xml:space="preserve">SAL MATRIZ     </v>
          </cell>
        </row>
        <row r="90066">
          <cell r="A90066" t="str">
            <v xml:space="preserve">IN HAUS        </v>
          </cell>
        </row>
        <row r="90067">
          <cell r="A90067" t="str">
            <v xml:space="preserve">IN HAUS        </v>
          </cell>
        </row>
        <row r="90068">
          <cell r="A90068" t="str">
            <v xml:space="preserve">IN HAUS        </v>
          </cell>
        </row>
        <row r="90069">
          <cell r="A90069" t="str">
            <v xml:space="preserve">IN HAUS        </v>
          </cell>
        </row>
        <row r="90070">
          <cell r="A90070" t="str">
            <v xml:space="preserve">IN HAUS        </v>
          </cell>
        </row>
        <row r="90071">
          <cell r="A90071" t="str">
            <v xml:space="preserve">IN HAUS        </v>
          </cell>
        </row>
        <row r="90072">
          <cell r="A90072" t="str">
            <v xml:space="preserve">IN HAUS        </v>
          </cell>
        </row>
        <row r="90073">
          <cell r="A90073" t="str">
            <v xml:space="preserve">IN HAUS        </v>
          </cell>
        </row>
        <row r="90074">
          <cell r="A90074" t="str">
            <v xml:space="preserve">IN HAUS        </v>
          </cell>
        </row>
        <row r="90075">
          <cell r="A90075" t="str">
            <v xml:space="preserve">IN HAUS        </v>
          </cell>
        </row>
        <row r="90076">
          <cell r="A90076" t="str">
            <v xml:space="preserve">SAL MATRIZ     </v>
          </cell>
        </row>
        <row r="90077">
          <cell r="A90077" t="str">
            <v xml:space="preserve">SAL MATRIZ     </v>
          </cell>
        </row>
        <row r="90078">
          <cell r="A90078" t="str">
            <v xml:space="preserve">SAL MATRIZ     </v>
          </cell>
        </row>
        <row r="90079">
          <cell r="A90079" t="str">
            <v xml:space="preserve">SAL MATRIZ     </v>
          </cell>
        </row>
        <row r="90080">
          <cell r="A90080" t="str">
            <v xml:space="preserve">SAL MATRIZ     </v>
          </cell>
        </row>
        <row r="90081">
          <cell r="A90081" t="str">
            <v xml:space="preserve">SAL MATRIZ     </v>
          </cell>
        </row>
        <row r="90082">
          <cell r="A90082" t="str">
            <v xml:space="preserve">SAL MATRIZ     </v>
          </cell>
        </row>
        <row r="90083">
          <cell r="A90083" t="str">
            <v xml:space="preserve">SAL MATRIZ     </v>
          </cell>
        </row>
        <row r="90084">
          <cell r="A90084" t="str">
            <v xml:space="preserve">SAL MATRIZ     </v>
          </cell>
        </row>
        <row r="90085">
          <cell r="A90085" t="str">
            <v xml:space="preserve">ENGESEG MATRIZ </v>
          </cell>
        </row>
        <row r="90086">
          <cell r="A90086" t="str">
            <v xml:space="preserve">ENGESEG MATRIZ </v>
          </cell>
        </row>
        <row r="90087">
          <cell r="A90087" t="str">
            <v xml:space="preserve">ENGESEG MATRIZ </v>
          </cell>
        </row>
        <row r="90088">
          <cell r="A90088" t="str">
            <v xml:space="preserve">ENGESEG MATRIZ </v>
          </cell>
        </row>
        <row r="90089">
          <cell r="A90089" t="str">
            <v xml:space="preserve">ENGESEG MATRIZ </v>
          </cell>
        </row>
        <row r="90090">
          <cell r="A90090" t="str">
            <v xml:space="preserve">ENGESEG MATRIZ </v>
          </cell>
        </row>
        <row r="90091">
          <cell r="A90091" t="str">
            <v xml:space="preserve">ENGESEG MATRIZ </v>
          </cell>
        </row>
        <row r="90092">
          <cell r="A90092" t="str">
            <v xml:space="preserve">ENGESEG MATRIZ </v>
          </cell>
        </row>
        <row r="90093">
          <cell r="A90093" t="str">
            <v xml:space="preserve">ENGESEG MATRIZ </v>
          </cell>
        </row>
        <row r="90094">
          <cell r="A90094" t="str">
            <v xml:space="preserve">GPS SP         </v>
          </cell>
        </row>
        <row r="90095">
          <cell r="A90095" t="str">
            <v xml:space="preserve">GPS SP         </v>
          </cell>
        </row>
        <row r="90096">
          <cell r="A90096" t="str">
            <v xml:space="preserve">GPS SP         </v>
          </cell>
        </row>
        <row r="90097">
          <cell r="A90097" t="str">
            <v xml:space="preserve">GPS SP         </v>
          </cell>
        </row>
        <row r="90098">
          <cell r="A90098" t="str">
            <v xml:space="preserve">GPS SP         </v>
          </cell>
        </row>
        <row r="90099">
          <cell r="A90099" t="str">
            <v xml:space="preserve">GPS SP         </v>
          </cell>
        </row>
        <row r="90100">
          <cell r="A90100" t="str">
            <v xml:space="preserve">GPS SP         </v>
          </cell>
        </row>
        <row r="90101">
          <cell r="A90101" t="str">
            <v xml:space="preserve">GPS SP         </v>
          </cell>
        </row>
        <row r="90102">
          <cell r="A90102" t="str">
            <v xml:space="preserve">GPS SP         </v>
          </cell>
        </row>
        <row r="90103">
          <cell r="A90103" t="str">
            <v xml:space="preserve">GPS SP         </v>
          </cell>
        </row>
        <row r="90104">
          <cell r="A90104" t="str">
            <v xml:space="preserve">GPS SP         </v>
          </cell>
        </row>
        <row r="90105">
          <cell r="A90105" t="str">
            <v xml:space="preserve">GPS SP         </v>
          </cell>
        </row>
        <row r="90106">
          <cell r="A90106" t="str">
            <v xml:space="preserve">GPS SP         </v>
          </cell>
        </row>
        <row r="90107">
          <cell r="A90107" t="str">
            <v xml:space="preserve">GPS SP         </v>
          </cell>
        </row>
        <row r="90108">
          <cell r="A90108" t="str">
            <v xml:space="preserve">GPS SP         </v>
          </cell>
        </row>
        <row r="90109">
          <cell r="A90109" t="str">
            <v xml:space="preserve">GPS SP         </v>
          </cell>
        </row>
        <row r="90110">
          <cell r="A90110" t="str">
            <v xml:space="preserve">GPS SP         </v>
          </cell>
        </row>
        <row r="90111">
          <cell r="A90111" t="str">
            <v xml:space="preserve">GPS SP         </v>
          </cell>
        </row>
        <row r="90112">
          <cell r="A90112" t="str">
            <v xml:space="preserve">GPS SP         </v>
          </cell>
        </row>
        <row r="90113">
          <cell r="A90113" t="str">
            <v xml:space="preserve">GPS SP         </v>
          </cell>
        </row>
        <row r="90114">
          <cell r="A90114" t="str">
            <v xml:space="preserve">GPS SP         </v>
          </cell>
        </row>
        <row r="90115">
          <cell r="A90115" t="str">
            <v xml:space="preserve">GPS SP         </v>
          </cell>
        </row>
        <row r="90116">
          <cell r="A90116" t="str">
            <v xml:space="preserve">GPS SP         </v>
          </cell>
        </row>
        <row r="90117">
          <cell r="A90117" t="str">
            <v xml:space="preserve">GPS SP         </v>
          </cell>
        </row>
        <row r="90118">
          <cell r="A90118" t="str">
            <v xml:space="preserve">GPS SP         </v>
          </cell>
        </row>
        <row r="90119">
          <cell r="A90119" t="str">
            <v xml:space="preserve">GPS SP         </v>
          </cell>
        </row>
        <row r="90120">
          <cell r="A90120" t="str">
            <v xml:space="preserve">GPS SP         </v>
          </cell>
        </row>
        <row r="90121">
          <cell r="A90121" t="str">
            <v xml:space="preserve">SAL MATRIZ     </v>
          </cell>
        </row>
        <row r="90122">
          <cell r="A90122" t="str">
            <v xml:space="preserve">SAL MATRIZ     </v>
          </cell>
        </row>
        <row r="90123">
          <cell r="A90123" t="str">
            <v xml:space="preserve">SAL MATRIZ     </v>
          </cell>
        </row>
        <row r="90124">
          <cell r="A90124" t="str">
            <v xml:space="preserve">SAL MATRIZ     </v>
          </cell>
        </row>
        <row r="90125">
          <cell r="A90125" t="str">
            <v xml:space="preserve">SAL MATRIZ     </v>
          </cell>
        </row>
        <row r="90126">
          <cell r="A90126" t="str">
            <v xml:space="preserve">SAL MATRIZ     </v>
          </cell>
        </row>
        <row r="90127">
          <cell r="A90127" t="str">
            <v xml:space="preserve">SAL MATRIZ     </v>
          </cell>
        </row>
        <row r="90128">
          <cell r="A90128" t="str">
            <v xml:space="preserve">SAL MATRIZ     </v>
          </cell>
        </row>
        <row r="90129">
          <cell r="A90129" t="str">
            <v xml:space="preserve">SAL MATRIZ     </v>
          </cell>
        </row>
        <row r="90130">
          <cell r="A90130" t="str">
            <v xml:space="preserve">SAL MATRIZ     </v>
          </cell>
        </row>
        <row r="90131">
          <cell r="A90131" t="str">
            <v xml:space="preserve">SAL MATRIZ     </v>
          </cell>
        </row>
        <row r="90132">
          <cell r="A90132" t="str">
            <v xml:space="preserve">SAL MATRIZ     </v>
          </cell>
        </row>
        <row r="90133">
          <cell r="A90133" t="str">
            <v xml:space="preserve">SAL MATRIZ     </v>
          </cell>
        </row>
        <row r="90134">
          <cell r="A90134" t="str">
            <v xml:space="preserve">SAL MATRIZ     </v>
          </cell>
        </row>
        <row r="90135">
          <cell r="A90135" t="str">
            <v xml:space="preserve">SAL MATRIZ     </v>
          </cell>
        </row>
        <row r="90136">
          <cell r="A90136" t="str">
            <v xml:space="preserve">SAL MATRIZ     </v>
          </cell>
        </row>
        <row r="90137">
          <cell r="A90137" t="str">
            <v xml:space="preserve">SAL MATRIZ     </v>
          </cell>
        </row>
        <row r="90138">
          <cell r="A90138" t="str">
            <v xml:space="preserve">SAL MATRIZ     </v>
          </cell>
        </row>
        <row r="90139">
          <cell r="A90139" t="str">
            <v xml:space="preserve">GPS SP         </v>
          </cell>
        </row>
        <row r="90140">
          <cell r="A90140" t="str">
            <v xml:space="preserve">GPS SP         </v>
          </cell>
        </row>
        <row r="90141">
          <cell r="A90141" t="str">
            <v xml:space="preserve">GPS SP         </v>
          </cell>
        </row>
        <row r="90142">
          <cell r="A90142" t="str">
            <v xml:space="preserve">GPS SP         </v>
          </cell>
        </row>
        <row r="90143">
          <cell r="A90143" t="str">
            <v xml:space="preserve">GPS SP         </v>
          </cell>
        </row>
        <row r="90144">
          <cell r="A90144" t="str">
            <v xml:space="preserve">GPS SP         </v>
          </cell>
        </row>
        <row r="90145">
          <cell r="A90145" t="str">
            <v xml:space="preserve">GPS SP         </v>
          </cell>
        </row>
        <row r="90146">
          <cell r="A90146" t="str">
            <v xml:space="preserve">GPS SP         </v>
          </cell>
        </row>
        <row r="90147">
          <cell r="A90147" t="str">
            <v xml:space="preserve">GPS SP         </v>
          </cell>
        </row>
        <row r="90148">
          <cell r="A90148" t="str">
            <v xml:space="preserve">SAL MATRIZ     </v>
          </cell>
        </row>
        <row r="90149">
          <cell r="A90149" t="str">
            <v xml:space="preserve">SAL MATRIZ     </v>
          </cell>
        </row>
        <row r="90150">
          <cell r="A90150" t="str">
            <v xml:space="preserve">SAL MATRIZ     </v>
          </cell>
        </row>
        <row r="90151">
          <cell r="A90151" t="str">
            <v xml:space="preserve">SAL MATRIZ     </v>
          </cell>
        </row>
        <row r="90152">
          <cell r="A90152" t="str">
            <v xml:space="preserve">SAL MATRIZ     </v>
          </cell>
        </row>
        <row r="90153">
          <cell r="A90153" t="str">
            <v xml:space="preserve">SAL MATRIZ     </v>
          </cell>
        </row>
        <row r="90154">
          <cell r="A90154" t="str">
            <v xml:space="preserve">SAL MATRIZ     </v>
          </cell>
        </row>
        <row r="90155">
          <cell r="A90155" t="str">
            <v xml:space="preserve">SAL MATRIZ     </v>
          </cell>
        </row>
        <row r="90156">
          <cell r="A90156" t="str">
            <v xml:space="preserve">SAL MATRIZ     </v>
          </cell>
        </row>
        <row r="90157">
          <cell r="A90157" t="str">
            <v xml:space="preserve">GPS SP         </v>
          </cell>
        </row>
        <row r="90158">
          <cell r="A90158" t="str">
            <v xml:space="preserve">GPS SP         </v>
          </cell>
        </row>
        <row r="90159">
          <cell r="A90159" t="str">
            <v xml:space="preserve">GPS SP         </v>
          </cell>
        </row>
        <row r="90160">
          <cell r="A90160" t="str">
            <v xml:space="preserve">GPS SP         </v>
          </cell>
        </row>
        <row r="90161">
          <cell r="A90161" t="str">
            <v xml:space="preserve">GPS SP         </v>
          </cell>
        </row>
        <row r="90162">
          <cell r="A90162" t="str">
            <v xml:space="preserve">GPS SP         </v>
          </cell>
        </row>
        <row r="90163">
          <cell r="A90163" t="str">
            <v xml:space="preserve">GPS SP         </v>
          </cell>
        </row>
        <row r="90164">
          <cell r="A90164" t="str">
            <v xml:space="preserve">GPS SP         </v>
          </cell>
        </row>
        <row r="90165">
          <cell r="A90165" t="str">
            <v xml:space="preserve">GPS SP         </v>
          </cell>
        </row>
        <row r="90166">
          <cell r="A90166" t="str">
            <v xml:space="preserve">SAL MATRIZ     </v>
          </cell>
        </row>
        <row r="90167">
          <cell r="A90167" t="str">
            <v xml:space="preserve">SAL MATRIZ     </v>
          </cell>
        </row>
        <row r="90168">
          <cell r="A90168" t="str">
            <v xml:space="preserve">SAL MATRIZ     </v>
          </cell>
        </row>
        <row r="90169">
          <cell r="A90169" t="str">
            <v xml:space="preserve">SAL MATRIZ     </v>
          </cell>
        </row>
        <row r="90170">
          <cell r="A90170" t="str">
            <v xml:space="preserve">SAL MATRIZ     </v>
          </cell>
        </row>
        <row r="90171">
          <cell r="A90171" t="str">
            <v xml:space="preserve">SAL MATRIZ     </v>
          </cell>
        </row>
        <row r="90172">
          <cell r="A90172" t="str">
            <v xml:space="preserve">SAL MATRIZ     </v>
          </cell>
        </row>
        <row r="90173">
          <cell r="A90173" t="str">
            <v xml:space="preserve">SAL MATRIZ     </v>
          </cell>
        </row>
        <row r="90174">
          <cell r="A90174" t="str">
            <v xml:space="preserve">SAL MATRIZ     </v>
          </cell>
        </row>
        <row r="90175">
          <cell r="A90175" t="str">
            <v xml:space="preserve">GPS TEC        </v>
          </cell>
        </row>
        <row r="90176">
          <cell r="A90176" t="str">
            <v xml:space="preserve">GPS TEC        </v>
          </cell>
        </row>
        <row r="90177">
          <cell r="A90177" t="str">
            <v xml:space="preserve">GPS TEC        </v>
          </cell>
        </row>
        <row r="90178">
          <cell r="A90178" t="str">
            <v xml:space="preserve">GPS TEC        </v>
          </cell>
        </row>
        <row r="90179">
          <cell r="A90179" t="str">
            <v xml:space="preserve">GPS TEC        </v>
          </cell>
        </row>
        <row r="90180">
          <cell r="A90180" t="str">
            <v xml:space="preserve">GPS TEC        </v>
          </cell>
        </row>
        <row r="90181">
          <cell r="A90181" t="str">
            <v xml:space="preserve">GPS TEC        </v>
          </cell>
        </row>
        <row r="90182">
          <cell r="A90182" t="str">
            <v xml:space="preserve">GPS TEC        </v>
          </cell>
        </row>
        <row r="90183">
          <cell r="A90183" t="str">
            <v xml:space="preserve">GPS TEC        </v>
          </cell>
        </row>
        <row r="90184">
          <cell r="A90184" t="str">
            <v xml:space="preserve">SAL MATRIZ     </v>
          </cell>
        </row>
        <row r="90185">
          <cell r="A90185" t="str">
            <v xml:space="preserve">SAL MATRIZ     </v>
          </cell>
        </row>
        <row r="90186">
          <cell r="A90186" t="str">
            <v xml:space="preserve">SAL MATRIZ     </v>
          </cell>
        </row>
        <row r="90187">
          <cell r="A90187" t="str">
            <v xml:space="preserve">SAL MATRIZ     </v>
          </cell>
        </row>
        <row r="90188">
          <cell r="A90188" t="str">
            <v xml:space="preserve">SAL MATRIZ     </v>
          </cell>
        </row>
        <row r="90189">
          <cell r="A90189" t="str">
            <v xml:space="preserve">SAL MATRIZ     </v>
          </cell>
        </row>
        <row r="90190">
          <cell r="A90190" t="str">
            <v xml:space="preserve">SAL MATRIZ     </v>
          </cell>
        </row>
        <row r="90191">
          <cell r="A90191" t="str">
            <v xml:space="preserve">SAL MATRIZ     </v>
          </cell>
        </row>
        <row r="90192">
          <cell r="A90192" t="str">
            <v xml:space="preserve">SAL MATRIZ     </v>
          </cell>
        </row>
        <row r="90193">
          <cell r="A90193" t="str">
            <v xml:space="preserve">GPS TEC        </v>
          </cell>
        </row>
        <row r="90194">
          <cell r="A90194" t="str">
            <v xml:space="preserve">GPS TEC        </v>
          </cell>
        </row>
        <row r="90195">
          <cell r="A90195" t="str">
            <v xml:space="preserve">GPS TEC        </v>
          </cell>
        </row>
        <row r="90196">
          <cell r="A90196" t="str">
            <v xml:space="preserve">GPS TEC        </v>
          </cell>
        </row>
        <row r="90197">
          <cell r="A90197" t="str">
            <v xml:space="preserve">GPS TEC        </v>
          </cell>
        </row>
        <row r="90198">
          <cell r="A90198" t="str">
            <v xml:space="preserve">GPS TEC        </v>
          </cell>
        </row>
        <row r="90199">
          <cell r="A90199" t="str">
            <v xml:space="preserve">GPS TEC        </v>
          </cell>
        </row>
        <row r="90200">
          <cell r="A90200" t="str">
            <v xml:space="preserve">GPS TEC        </v>
          </cell>
        </row>
        <row r="90201">
          <cell r="A90201" t="str">
            <v xml:space="preserve">GPS TEC        </v>
          </cell>
        </row>
        <row r="90202">
          <cell r="A90202" t="str">
            <v xml:space="preserve">SAL MATRIZ     </v>
          </cell>
        </row>
        <row r="90203">
          <cell r="A90203" t="str">
            <v xml:space="preserve">SAL MATRIZ     </v>
          </cell>
        </row>
        <row r="90204">
          <cell r="A90204" t="str">
            <v xml:space="preserve">SAL MATRIZ     </v>
          </cell>
        </row>
        <row r="90205">
          <cell r="A90205" t="str">
            <v xml:space="preserve">SAL MATRIZ     </v>
          </cell>
        </row>
        <row r="90206">
          <cell r="A90206" t="str">
            <v xml:space="preserve">SAL MATRIZ     </v>
          </cell>
        </row>
        <row r="90207">
          <cell r="A90207" t="str">
            <v xml:space="preserve">SAL MATRIZ     </v>
          </cell>
        </row>
        <row r="90208">
          <cell r="A90208" t="str">
            <v xml:space="preserve">SAL MATRIZ     </v>
          </cell>
        </row>
        <row r="90209">
          <cell r="A90209" t="str">
            <v xml:space="preserve">SAL MATRIZ     </v>
          </cell>
        </row>
        <row r="90210">
          <cell r="A90210" t="str">
            <v xml:space="preserve">SAL MATRIZ     </v>
          </cell>
        </row>
        <row r="90211">
          <cell r="A90211" t="str">
            <v xml:space="preserve">GPS TEC        </v>
          </cell>
        </row>
        <row r="90212">
          <cell r="A90212" t="str">
            <v xml:space="preserve">GPS TEC        </v>
          </cell>
        </row>
        <row r="90213">
          <cell r="A90213" t="str">
            <v xml:space="preserve">GPS TEC        </v>
          </cell>
        </row>
        <row r="90214">
          <cell r="A90214" t="str">
            <v xml:space="preserve">GPS TEC        </v>
          </cell>
        </row>
        <row r="90215">
          <cell r="A90215" t="str">
            <v xml:space="preserve">GPS TEC        </v>
          </cell>
        </row>
        <row r="90216">
          <cell r="A90216" t="str">
            <v xml:space="preserve">GPS TEC        </v>
          </cell>
        </row>
        <row r="90217">
          <cell r="A90217" t="str">
            <v xml:space="preserve">GPS TEC        </v>
          </cell>
        </row>
        <row r="90218">
          <cell r="A90218" t="str">
            <v xml:space="preserve">GPS TEC        </v>
          </cell>
        </row>
        <row r="90219">
          <cell r="A90219" t="str">
            <v xml:space="preserve">GPS TEC        </v>
          </cell>
        </row>
        <row r="90220">
          <cell r="A90220" t="str">
            <v xml:space="preserve">GPS SP         </v>
          </cell>
        </row>
        <row r="90221">
          <cell r="A90221" t="str">
            <v xml:space="preserve">GPS SP         </v>
          </cell>
        </row>
        <row r="90222">
          <cell r="A90222" t="str">
            <v xml:space="preserve">GPS SP         </v>
          </cell>
        </row>
        <row r="90223">
          <cell r="A90223" t="str">
            <v xml:space="preserve">GPS SP         </v>
          </cell>
        </row>
        <row r="90224">
          <cell r="A90224" t="str">
            <v xml:space="preserve">GPS SP         </v>
          </cell>
        </row>
        <row r="90225">
          <cell r="A90225" t="str">
            <v xml:space="preserve">GPS SP         </v>
          </cell>
        </row>
        <row r="90226">
          <cell r="A90226" t="str">
            <v xml:space="preserve">GPS SP         </v>
          </cell>
        </row>
        <row r="90227">
          <cell r="A90227" t="str">
            <v xml:space="preserve">GPS SP         </v>
          </cell>
        </row>
        <row r="90228">
          <cell r="A90228" t="str">
            <v xml:space="preserve">GPS SP         </v>
          </cell>
        </row>
        <row r="90229">
          <cell r="A90229" t="str">
            <v xml:space="preserve">SAL MATRIZ     </v>
          </cell>
        </row>
        <row r="90230">
          <cell r="A90230" t="str">
            <v xml:space="preserve">SAL MATRIZ     </v>
          </cell>
        </row>
        <row r="90231">
          <cell r="A90231" t="str">
            <v xml:space="preserve">SAL MATRIZ     </v>
          </cell>
        </row>
        <row r="90232">
          <cell r="A90232" t="str">
            <v xml:space="preserve">SAL MATRIZ     </v>
          </cell>
        </row>
        <row r="90233">
          <cell r="A90233" t="str">
            <v xml:space="preserve">SAL MATRIZ     </v>
          </cell>
        </row>
        <row r="90234">
          <cell r="A90234" t="str">
            <v xml:space="preserve">SAL MATRIZ     </v>
          </cell>
        </row>
        <row r="90235">
          <cell r="A90235" t="str">
            <v xml:space="preserve">SAL MATRIZ     </v>
          </cell>
        </row>
        <row r="90236">
          <cell r="A90236" t="str">
            <v xml:space="preserve">SAL MATRIZ     </v>
          </cell>
        </row>
        <row r="90237">
          <cell r="A90237" t="str">
            <v xml:space="preserve">SAL MATRIZ     </v>
          </cell>
        </row>
        <row r="90238">
          <cell r="A90238" t="str">
            <v xml:space="preserve">IN HAUS        </v>
          </cell>
        </row>
        <row r="90239">
          <cell r="A90239" t="str">
            <v xml:space="preserve">IN HAUS        </v>
          </cell>
        </row>
        <row r="90240">
          <cell r="A90240" t="str">
            <v xml:space="preserve">IN HAUS        </v>
          </cell>
        </row>
        <row r="90241">
          <cell r="A90241" t="str">
            <v xml:space="preserve">IN HAUS        </v>
          </cell>
        </row>
        <row r="90242">
          <cell r="A90242" t="str">
            <v xml:space="preserve">IN HAUS        </v>
          </cell>
        </row>
        <row r="90243">
          <cell r="A90243" t="str">
            <v xml:space="preserve">IN HAUS        </v>
          </cell>
        </row>
        <row r="90244">
          <cell r="A90244" t="str">
            <v xml:space="preserve">IN HAUS        </v>
          </cell>
        </row>
        <row r="90245">
          <cell r="A90245" t="str">
            <v xml:space="preserve">IN HAUS        </v>
          </cell>
        </row>
        <row r="90246">
          <cell r="A90246" t="str">
            <v xml:space="preserve">IN HAUS        </v>
          </cell>
        </row>
        <row r="90247">
          <cell r="A90247" t="str">
            <v xml:space="preserve">GPS SP         </v>
          </cell>
        </row>
        <row r="90248">
          <cell r="A90248" t="str">
            <v xml:space="preserve">GPS SP         </v>
          </cell>
        </row>
        <row r="90249">
          <cell r="A90249" t="str">
            <v xml:space="preserve">GPS SP         </v>
          </cell>
        </row>
        <row r="90250">
          <cell r="A90250" t="str">
            <v xml:space="preserve">GPS SP         </v>
          </cell>
        </row>
        <row r="90251">
          <cell r="A90251" t="str">
            <v xml:space="preserve">GPS SP         </v>
          </cell>
        </row>
        <row r="90252">
          <cell r="A90252" t="str">
            <v xml:space="preserve">GPS SP         </v>
          </cell>
        </row>
        <row r="90253">
          <cell r="A90253" t="str">
            <v xml:space="preserve">GPS SP         </v>
          </cell>
        </row>
        <row r="90254">
          <cell r="A90254" t="str">
            <v xml:space="preserve">GPS SP         </v>
          </cell>
        </row>
        <row r="90255">
          <cell r="A90255" t="str">
            <v xml:space="preserve">GPS SP         </v>
          </cell>
        </row>
        <row r="90256">
          <cell r="A90256" t="str">
            <v xml:space="preserve">IN HAUS        </v>
          </cell>
        </row>
        <row r="90257">
          <cell r="A90257" t="str">
            <v xml:space="preserve">IN HAUS        </v>
          </cell>
        </row>
        <row r="90258">
          <cell r="A90258" t="str">
            <v xml:space="preserve">IN HAUS        </v>
          </cell>
        </row>
        <row r="90259">
          <cell r="A90259" t="str">
            <v xml:space="preserve">IN HAUS        </v>
          </cell>
        </row>
        <row r="90260">
          <cell r="A90260" t="str">
            <v xml:space="preserve">IN HAUS        </v>
          </cell>
        </row>
        <row r="90261">
          <cell r="A90261" t="str">
            <v xml:space="preserve">IN HAUS        </v>
          </cell>
        </row>
        <row r="90262">
          <cell r="A90262" t="str">
            <v xml:space="preserve">IN HAUS        </v>
          </cell>
        </row>
        <row r="90263">
          <cell r="A90263" t="str">
            <v xml:space="preserve">IN HAUS        </v>
          </cell>
        </row>
        <row r="90264">
          <cell r="A90264" t="str">
            <v xml:space="preserve">IN HAUS        </v>
          </cell>
        </row>
        <row r="90265">
          <cell r="A90265" t="str">
            <v xml:space="preserve">GPS TEC        </v>
          </cell>
        </row>
        <row r="90266">
          <cell r="A90266" t="str">
            <v xml:space="preserve">GPS TEC        </v>
          </cell>
        </row>
        <row r="90267">
          <cell r="A90267" t="str">
            <v xml:space="preserve">GPS TEC        </v>
          </cell>
        </row>
        <row r="90268">
          <cell r="A90268" t="str">
            <v xml:space="preserve">GPS TEC        </v>
          </cell>
        </row>
        <row r="90269">
          <cell r="A90269" t="str">
            <v xml:space="preserve">GPS TEC        </v>
          </cell>
        </row>
        <row r="90270">
          <cell r="A90270" t="str">
            <v xml:space="preserve">GPS TEC        </v>
          </cell>
        </row>
        <row r="90271">
          <cell r="A90271" t="str">
            <v xml:space="preserve">GPS TEC        </v>
          </cell>
        </row>
        <row r="90272">
          <cell r="A90272" t="str">
            <v xml:space="preserve">GPS TEC        </v>
          </cell>
        </row>
        <row r="90273">
          <cell r="A90273" t="str">
            <v xml:space="preserve">GPS TEC        </v>
          </cell>
        </row>
        <row r="90274">
          <cell r="A90274" t="str">
            <v xml:space="preserve">GPS SP         </v>
          </cell>
        </row>
        <row r="90275">
          <cell r="A90275" t="str">
            <v xml:space="preserve">GPS SP         </v>
          </cell>
        </row>
        <row r="90276">
          <cell r="A90276" t="str">
            <v xml:space="preserve">GPS SP         </v>
          </cell>
        </row>
        <row r="90277">
          <cell r="A90277" t="str">
            <v xml:space="preserve">GPS SP         </v>
          </cell>
        </row>
        <row r="90278">
          <cell r="A90278" t="str">
            <v xml:space="preserve">GPS SP         </v>
          </cell>
        </row>
        <row r="90279">
          <cell r="A90279" t="str">
            <v xml:space="preserve">GPS SP         </v>
          </cell>
        </row>
        <row r="90280">
          <cell r="A90280" t="str">
            <v xml:space="preserve">GPS SP         </v>
          </cell>
        </row>
        <row r="90281">
          <cell r="A90281" t="str">
            <v xml:space="preserve">GPS SP         </v>
          </cell>
        </row>
        <row r="90282">
          <cell r="A90282" t="str">
            <v xml:space="preserve">GPS SP         </v>
          </cell>
        </row>
        <row r="90283">
          <cell r="A90283" t="str">
            <v xml:space="preserve">GPS SP         </v>
          </cell>
        </row>
        <row r="90284">
          <cell r="A90284" t="str">
            <v xml:space="preserve">GPS SP         </v>
          </cell>
        </row>
        <row r="90285">
          <cell r="A90285" t="str">
            <v xml:space="preserve">GPS SP         </v>
          </cell>
        </row>
        <row r="90286">
          <cell r="A90286" t="str">
            <v xml:space="preserve">GPS SP         </v>
          </cell>
        </row>
        <row r="90287">
          <cell r="A90287" t="str">
            <v xml:space="preserve">GPS SP         </v>
          </cell>
        </row>
        <row r="90288">
          <cell r="A90288" t="str">
            <v xml:space="preserve">GPS SP         </v>
          </cell>
        </row>
        <row r="90289">
          <cell r="A90289" t="str">
            <v xml:space="preserve">GPS SP         </v>
          </cell>
        </row>
        <row r="90290">
          <cell r="A90290" t="str">
            <v xml:space="preserve">GPS SP         </v>
          </cell>
        </row>
        <row r="90291">
          <cell r="A90291" t="str">
            <v xml:space="preserve">GPS SP         </v>
          </cell>
        </row>
        <row r="90292">
          <cell r="A90292" t="str">
            <v xml:space="preserve">SAL MATRIZ     </v>
          </cell>
        </row>
        <row r="90293">
          <cell r="A90293" t="str">
            <v xml:space="preserve">SAL MATRIZ     </v>
          </cell>
        </row>
        <row r="90294">
          <cell r="A90294" t="str">
            <v xml:space="preserve">SAL MATRIZ     </v>
          </cell>
        </row>
        <row r="90295">
          <cell r="A90295" t="str">
            <v xml:space="preserve">SAL MATRIZ     </v>
          </cell>
        </row>
        <row r="90296">
          <cell r="A90296" t="str">
            <v xml:space="preserve">SAL MATRIZ     </v>
          </cell>
        </row>
        <row r="90297">
          <cell r="A90297" t="str">
            <v xml:space="preserve">SAL MATRIZ     </v>
          </cell>
        </row>
        <row r="90298">
          <cell r="A90298" t="str">
            <v xml:space="preserve">SAL MATRIZ     </v>
          </cell>
        </row>
        <row r="90299">
          <cell r="A90299" t="str">
            <v xml:space="preserve">SAL MATRIZ     </v>
          </cell>
        </row>
        <row r="90300">
          <cell r="A90300" t="str">
            <v xml:space="preserve">SAL MATRIZ     </v>
          </cell>
        </row>
        <row r="90301">
          <cell r="A90301" t="str">
            <v xml:space="preserve">GPS TEC        </v>
          </cell>
        </row>
        <row r="90302">
          <cell r="A90302" t="str">
            <v xml:space="preserve">GPS TEC        </v>
          </cell>
        </row>
        <row r="90303">
          <cell r="A90303" t="str">
            <v xml:space="preserve">GPS TEC        </v>
          </cell>
        </row>
        <row r="90304">
          <cell r="A90304" t="str">
            <v xml:space="preserve">GPS TEC        </v>
          </cell>
        </row>
        <row r="90305">
          <cell r="A90305" t="str">
            <v xml:space="preserve">GPS TEC        </v>
          </cell>
        </row>
        <row r="90306">
          <cell r="A90306" t="str">
            <v xml:space="preserve">GPS TEC        </v>
          </cell>
        </row>
        <row r="90307">
          <cell r="A90307" t="str">
            <v xml:space="preserve">GPS TEC        </v>
          </cell>
        </row>
        <row r="90308">
          <cell r="A90308" t="str">
            <v xml:space="preserve">GPS TEC        </v>
          </cell>
        </row>
        <row r="90309">
          <cell r="A90309" t="str">
            <v xml:space="preserve">GPS TEC        </v>
          </cell>
        </row>
        <row r="90310">
          <cell r="A90310" t="str">
            <v xml:space="preserve">GPS TEC        </v>
          </cell>
        </row>
        <row r="90311">
          <cell r="A90311" t="str">
            <v xml:space="preserve">GPS TEC        </v>
          </cell>
        </row>
        <row r="90312">
          <cell r="A90312" t="str">
            <v xml:space="preserve">GPS TEC        </v>
          </cell>
        </row>
        <row r="90313">
          <cell r="A90313" t="str">
            <v xml:space="preserve">GPS TEC        </v>
          </cell>
        </row>
        <row r="90314">
          <cell r="A90314" t="str">
            <v xml:space="preserve">GPS TEC        </v>
          </cell>
        </row>
        <row r="90315">
          <cell r="A90315" t="str">
            <v xml:space="preserve">GPS TEC        </v>
          </cell>
        </row>
        <row r="90316">
          <cell r="A90316" t="str">
            <v xml:space="preserve">GPS TEC        </v>
          </cell>
        </row>
        <row r="90317">
          <cell r="A90317" t="str">
            <v xml:space="preserve">GPS TEC        </v>
          </cell>
        </row>
        <row r="90318">
          <cell r="A90318" t="str">
            <v xml:space="preserve">GPS TEC        </v>
          </cell>
        </row>
        <row r="90319">
          <cell r="A90319" t="str">
            <v xml:space="preserve">SAL MATRIZ     </v>
          </cell>
        </row>
        <row r="90320">
          <cell r="A90320" t="str">
            <v xml:space="preserve">SAL MATRIZ     </v>
          </cell>
        </row>
        <row r="90321">
          <cell r="A90321" t="str">
            <v xml:space="preserve">SAL MATRIZ     </v>
          </cell>
        </row>
        <row r="90322">
          <cell r="A90322" t="str">
            <v xml:space="preserve">SAL MATRIZ     </v>
          </cell>
        </row>
        <row r="90323">
          <cell r="A90323" t="str">
            <v xml:space="preserve">SAL MATRIZ     </v>
          </cell>
        </row>
        <row r="90324">
          <cell r="A90324" t="str">
            <v xml:space="preserve">SAL MATRIZ     </v>
          </cell>
        </row>
        <row r="90325">
          <cell r="A90325" t="str">
            <v xml:space="preserve">SAL MATRIZ     </v>
          </cell>
        </row>
        <row r="90326">
          <cell r="A90326" t="str">
            <v xml:space="preserve">SAL MATRIZ     </v>
          </cell>
        </row>
        <row r="90327">
          <cell r="A90327" t="str">
            <v xml:space="preserve">SAL MATRIZ     </v>
          </cell>
        </row>
        <row r="90328">
          <cell r="A90328" t="str">
            <v xml:space="preserve">GPS TEC        </v>
          </cell>
        </row>
        <row r="90329">
          <cell r="A90329" t="str">
            <v xml:space="preserve">GPS TEC        </v>
          </cell>
        </row>
        <row r="90330">
          <cell r="A90330" t="str">
            <v xml:space="preserve">GPS TEC        </v>
          </cell>
        </row>
        <row r="90331">
          <cell r="A90331" t="str">
            <v xml:space="preserve">GPS TEC        </v>
          </cell>
        </row>
        <row r="90332">
          <cell r="A90332" t="str">
            <v xml:space="preserve">GPS TEC        </v>
          </cell>
        </row>
        <row r="90333">
          <cell r="A90333" t="str">
            <v xml:space="preserve">GPS TEC        </v>
          </cell>
        </row>
        <row r="90334">
          <cell r="A90334" t="str">
            <v xml:space="preserve">GPS TEC        </v>
          </cell>
        </row>
        <row r="90335">
          <cell r="A90335" t="str">
            <v xml:space="preserve">GPS TEC        </v>
          </cell>
        </row>
        <row r="90336">
          <cell r="A90336" t="str">
            <v xml:space="preserve">GPS TEC        </v>
          </cell>
        </row>
        <row r="90337">
          <cell r="A90337" t="str">
            <v xml:space="preserve">ENGESEG MATRIZ </v>
          </cell>
        </row>
        <row r="90338">
          <cell r="A90338" t="str">
            <v xml:space="preserve">ENGESEG MATRIZ </v>
          </cell>
        </row>
        <row r="90339">
          <cell r="A90339" t="str">
            <v xml:space="preserve">ENGESEG MATRIZ </v>
          </cell>
        </row>
        <row r="90340">
          <cell r="A90340" t="str">
            <v xml:space="preserve">ENGESEG MATRIZ </v>
          </cell>
        </row>
        <row r="90341">
          <cell r="A90341" t="str">
            <v xml:space="preserve">ENGESEG MATRIZ </v>
          </cell>
        </row>
        <row r="90342">
          <cell r="A90342" t="str">
            <v xml:space="preserve">ENGESEG MATRIZ </v>
          </cell>
        </row>
        <row r="90343">
          <cell r="A90343" t="str">
            <v xml:space="preserve">ENGESEG MATRIZ </v>
          </cell>
        </row>
        <row r="90344">
          <cell r="A90344" t="str">
            <v xml:space="preserve">ENGESEG MATRIZ </v>
          </cell>
        </row>
        <row r="90345">
          <cell r="A90345" t="str">
            <v xml:space="preserve">ENGESEG MATRIZ </v>
          </cell>
        </row>
        <row r="90346">
          <cell r="A90346" t="str">
            <v xml:space="preserve">GPS SP         </v>
          </cell>
        </row>
        <row r="90347">
          <cell r="A90347" t="str">
            <v xml:space="preserve">GPS SP         </v>
          </cell>
        </row>
        <row r="90348">
          <cell r="A90348" t="str">
            <v xml:space="preserve">GPS SP         </v>
          </cell>
        </row>
        <row r="90349">
          <cell r="A90349" t="str">
            <v xml:space="preserve">GPS SP         </v>
          </cell>
        </row>
        <row r="90350">
          <cell r="A90350" t="str">
            <v xml:space="preserve">GPS SP         </v>
          </cell>
        </row>
        <row r="90351">
          <cell r="A90351" t="str">
            <v xml:space="preserve">GPS SP         </v>
          </cell>
        </row>
        <row r="90352">
          <cell r="A90352" t="str">
            <v xml:space="preserve">GPS SP         </v>
          </cell>
        </row>
        <row r="90353">
          <cell r="A90353" t="str">
            <v xml:space="preserve">GPS SP         </v>
          </cell>
        </row>
        <row r="90354">
          <cell r="A90354" t="str">
            <v xml:space="preserve">GPS SP         </v>
          </cell>
        </row>
        <row r="90355">
          <cell r="A90355" t="str">
            <v xml:space="preserve">GPS SP         </v>
          </cell>
        </row>
        <row r="90356">
          <cell r="A90356" t="str">
            <v xml:space="preserve">GPS SP         </v>
          </cell>
        </row>
        <row r="90357">
          <cell r="A90357" t="str">
            <v xml:space="preserve">GPS SP         </v>
          </cell>
        </row>
        <row r="90358">
          <cell r="A90358" t="str">
            <v xml:space="preserve">GPS SP         </v>
          </cell>
        </row>
        <row r="90359">
          <cell r="A90359" t="str">
            <v xml:space="preserve">GPS SP         </v>
          </cell>
        </row>
        <row r="90360">
          <cell r="A90360" t="str">
            <v xml:space="preserve">GPS SP         </v>
          </cell>
        </row>
        <row r="90361">
          <cell r="A90361" t="str">
            <v xml:space="preserve">GPS SP         </v>
          </cell>
        </row>
        <row r="90362">
          <cell r="A90362" t="str">
            <v xml:space="preserve">GPS SP         </v>
          </cell>
        </row>
        <row r="90363">
          <cell r="A90363" t="str">
            <v xml:space="preserve">GPS SP         </v>
          </cell>
        </row>
        <row r="90364">
          <cell r="A90364" t="str">
            <v xml:space="preserve">GPS SP         </v>
          </cell>
        </row>
        <row r="90365">
          <cell r="A90365" t="str">
            <v xml:space="preserve">GPS SP         </v>
          </cell>
        </row>
        <row r="90366">
          <cell r="A90366" t="str">
            <v xml:space="preserve">GPS SP         </v>
          </cell>
        </row>
        <row r="90367">
          <cell r="A90367" t="str">
            <v xml:space="preserve">GPS SP         </v>
          </cell>
        </row>
        <row r="90368">
          <cell r="A90368" t="str">
            <v xml:space="preserve">GPS SP         </v>
          </cell>
        </row>
        <row r="90369">
          <cell r="A90369" t="str">
            <v xml:space="preserve">GPS SP         </v>
          </cell>
        </row>
        <row r="90370">
          <cell r="A90370" t="str">
            <v xml:space="preserve">GPS SP         </v>
          </cell>
        </row>
        <row r="90371">
          <cell r="A90371" t="str">
            <v xml:space="preserve">GPS SP         </v>
          </cell>
        </row>
        <row r="90372">
          <cell r="A90372" t="str">
            <v xml:space="preserve">GPS SP         </v>
          </cell>
        </row>
        <row r="90373">
          <cell r="A90373" t="str">
            <v xml:space="preserve">IN HAUS        </v>
          </cell>
        </row>
        <row r="90374">
          <cell r="A90374" t="str">
            <v xml:space="preserve">IN HAUS        </v>
          </cell>
        </row>
        <row r="90375">
          <cell r="A90375" t="str">
            <v xml:space="preserve">IN HAUS        </v>
          </cell>
        </row>
        <row r="90376">
          <cell r="A90376" t="str">
            <v xml:space="preserve">IN HAUS        </v>
          </cell>
        </row>
        <row r="90377">
          <cell r="A90377" t="str">
            <v xml:space="preserve">IN HAUS        </v>
          </cell>
        </row>
        <row r="90378">
          <cell r="A90378" t="str">
            <v xml:space="preserve">IN HAUS        </v>
          </cell>
        </row>
        <row r="90379">
          <cell r="A90379" t="str">
            <v xml:space="preserve">IN HAUS        </v>
          </cell>
        </row>
        <row r="90380">
          <cell r="A90380" t="str">
            <v xml:space="preserve">IN HAUS        </v>
          </cell>
        </row>
        <row r="90381">
          <cell r="A90381" t="str">
            <v xml:space="preserve">IN HAUS        </v>
          </cell>
        </row>
        <row r="90382">
          <cell r="A90382" t="str">
            <v xml:space="preserve">GPS TEC        </v>
          </cell>
        </row>
        <row r="90383">
          <cell r="A90383" t="str">
            <v xml:space="preserve">GPS TEC        </v>
          </cell>
        </row>
        <row r="90384">
          <cell r="A90384" t="str">
            <v xml:space="preserve">GPS TEC        </v>
          </cell>
        </row>
        <row r="90385">
          <cell r="A90385" t="str">
            <v xml:space="preserve">GPS TEC        </v>
          </cell>
        </row>
        <row r="90386">
          <cell r="A90386" t="str">
            <v xml:space="preserve">GPS TEC        </v>
          </cell>
        </row>
        <row r="90387">
          <cell r="A90387" t="str">
            <v xml:space="preserve">GPS TEC        </v>
          </cell>
        </row>
        <row r="90388">
          <cell r="A90388" t="str">
            <v xml:space="preserve">GPS TEC        </v>
          </cell>
        </row>
        <row r="90389">
          <cell r="A90389" t="str">
            <v xml:space="preserve">GPS TEC        </v>
          </cell>
        </row>
        <row r="90390">
          <cell r="A90390" t="str">
            <v xml:space="preserve">GPS TEC        </v>
          </cell>
        </row>
        <row r="90391">
          <cell r="A90391" t="str">
            <v xml:space="preserve">SAL MATRIZ     </v>
          </cell>
        </row>
        <row r="90392">
          <cell r="A90392" t="str">
            <v xml:space="preserve">SAL MATRIZ     </v>
          </cell>
        </row>
        <row r="90393">
          <cell r="A90393" t="str">
            <v xml:space="preserve">SAL MATRIZ     </v>
          </cell>
        </row>
        <row r="90394">
          <cell r="A90394" t="str">
            <v xml:space="preserve">SAL MATRIZ     </v>
          </cell>
        </row>
        <row r="90395">
          <cell r="A90395" t="str">
            <v xml:space="preserve">SAL MATRIZ     </v>
          </cell>
        </row>
        <row r="90396">
          <cell r="A90396" t="str">
            <v xml:space="preserve">SAL MATRIZ     </v>
          </cell>
        </row>
        <row r="90397">
          <cell r="A90397" t="str">
            <v xml:space="preserve">SAL MATRIZ     </v>
          </cell>
        </row>
        <row r="90398">
          <cell r="A90398" t="str">
            <v xml:space="preserve">SAL MATRIZ     </v>
          </cell>
        </row>
        <row r="90399">
          <cell r="A90399" t="str">
            <v xml:space="preserve">SAL MATRIZ     </v>
          </cell>
        </row>
        <row r="90400">
          <cell r="A90400" t="str">
            <v xml:space="preserve">GPS TEC        </v>
          </cell>
        </row>
        <row r="90401">
          <cell r="A90401" t="str">
            <v xml:space="preserve">GPS TEC        </v>
          </cell>
        </row>
        <row r="90402">
          <cell r="A90402" t="str">
            <v xml:space="preserve">GPS TEC        </v>
          </cell>
        </row>
        <row r="90403">
          <cell r="A90403" t="str">
            <v xml:space="preserve">GPS TEC        </v>
          </cell>
        </row>
        <row r="90404">
          <cell r="A90404" t="str">
            <v xml:space="preserve">GPS TEC        </v>
          </cell>
        </row>
        <row r="90405">
          <cell r="A90405" t="str">
            <v xml:space="preserve">GPS TEC        </v>
          </cell>
        </row>
        <row r="90406">
          <cell r="A90406" t="str">
            <v xml:space="preserve">GPS TEC        </v>
          </cell>
        </row>
        <row r="90407">
          <cell r="A90407" t="str">
            <v xml:space="preserve">GPS TEC        </v>
          </cell>
        </row>
        <row r="90408">
          <cell r="A90408" t="str">
            <v xml:space="preserve">GPS TEC        </v>
          </cell>
        </row>
        <row r="90409">
          <cell r="A90409" t="str">
            <v xml:space="preserve">GPS SP         </v>
          </cell>
        </row>
        <row r="90410">
          <cell r="A90410" t="str">
            <v xml:space="preserve">GPS SP         </v>
          </cell>
        </row>
        <row r="90411">
          <cell r="A90411" t="str">
            <v xml:space="preserve">GPS SP         </v>
          </cell>
        </row>
        <row r="90412">
          <cell r="A90412" t="str">
            <v xml:space="preserve">GPS SP         </v>
          </cell>
        </row>
        <row r="90413">
          <cell r="A90413" t="str">
            <v xml:space="preserve">GPS SP         </v>
          </cell>
        </row>
        <row r="90414">
          <cell r="A90414" t="str">
            <v xml:space="preserve">GPS SP         </v>
          </cell>
        </row>
        <row r="90415">
          <cell r="A90415" t="str">
            <v xml:space="preserve">GPS SP         </v>
          </cell>
        </row>
        <row r="90416">
          <cell r="A90416" t="str">
            <v xml:space="preserve">GPS SP         </v>
          </cell>
        </row>
        <row r="90417">
          <cell r="A90417" t="str">
            <v xml:space="preserve">GPS SP         </v>
          </cell>
        </row>
        <row r="90418">
          <cell r="A90418" t="str">
            <v xml:space="preserve">GPS TEC        </v>
          </cell>
        </row>
        <row r="90419">
          <cell r="A90419" t="str">
            <v xml:space="preserve">GPS TEC        </v>
          </cell>
        </row>
        <row r="90420">
          <cell r="A90420" t="str">
            <v xml:space="preserve">GPS TEC        </v>
          </cell>
        </row>
        <row r="90421">
          <cell r="A90421" t="str">
            <v xml:space="preserve">GPS TEC        </v>
          </cell>
        </row>
        <row r="90422">
          <cell r="A90422" t="str">
            <v xml:space="preserve">GPS TEC        </v>
          </cell>
        </row>
        <row r="90423">
          <cell r="A90423" t="str">
            <v xml:space="preserve">GPS TEC        </v>
          </cell>
        </row>
        <row r="90424">
          <cell r="A90424" t="str">
            <v xml:space="preserve">GPS TEC        </v>
          </cell>
        </row>
        <row r="90425">
          <cell r="A90425" t="str">
            <v xml:space="preserve">GPS TEC        </v>
          </cell>
        </row>
        <row r="90426">
          <cell r="A90426" t="str">
            <v xml:space="preserve">GPS TEC        </v>
          </cell>
        </row>
        <row r="90427">
          <cell r="A90427" t="str">
            <v xml:space="preserve">SAL MATRIZ     </v>
          </cell>
        </row>
        <row r="90428">
          <cell r="A90428" t="str">
            <v xml:space="preserve">SAL MATRIZ     </v>
          </cell>
        </row>
        <row r="90429">
          <cell r="A90429" t="str">
            <v xml:space="preserve">SAL MATRIZ     </v>
          </cell>
        </row>
        <row r="90430">
          <cell r="A90430" t="str">
            <v xml:space="preserve">SAL MATRIZ     </v>
          </cell>
        </row>
        <row r="90431">
          <cell r="A90431" t="str">
            <v xml:space="preserve">SAL MATRIZ     </v>
          </cell>
        </row>
        <row r="90432">
          <cell r="A90432" t="str">
            <v xml:space="preserve">SAL MATRIZ     </v>
          </cell>
        </row>
        <row r="90433">
          <cell r="A90433" t="str">
            <v xml:space="preserve">SAL MATRIZ     </v>
          </cell>
        </row>
        <row r="90434">
          <cell r="A90434" t="str">
            <v xml:space="preserve">SAL MATRIZ     </v>
          </cell>
        </row>
        <row r="90435">
          <cell r="A90435" t="str">
            <v xml:space="preserve">SAL MATRIZ     </v>
          </cell>
        </row>
        <row r="90436">
          <cell r="A90436" t="str">
            <v xml:space="preserve">SAL MATRIZ     </v>
          </cell>
        </row>
        <row r="90437">
          <cell r="A90437" t="str">
            <v xml:space="preserve">SAL MATRIZ     </v>
          </cell>
        </row>
        <row r="90438">
          <cell r="A90438" t="str">
            <v xml:space="preserve">SAL MATRIZ     </v>
          </cell>
        </row>
        <row r="90439">
          <cell r="A90439" t="str">
            <v xml:space="preserve">SAL MATRIZ     </v>
          </cell>
        </row>
        <row r="90440">
          <cell r="A90440" t="str">
            <v xml:space="preserve">SAL MATRIZ     </v>
          </cell>
        </row>
        <row r="90441">
          <cell r="A90441" t="str">
            <v xml:space="preserve">SAL MATRIZ     </v>
          </cell>
        </row>
        <row r="90442">
          <cell r="A90442" t="str">
            <v xml:space="preserve">SAL MATRIZ     </v>
          </cell>
        </row>
        <row r="90443">
          <cell r="A90443" t="str">
            <v xml:space="preserve">SAL MATRIZ     </v>
          </cell>
        </row>
        <row r="90444">
          <cell r="A90444" t="str">
            <v xml:space="preserve">GPS TEC        </v>
          </cell>
        </row>
        <row r="90445">
          <cell r="A90445" t="str">
            <v xml:space="preserve">GPS TEC        </v>
          </cell>
        </row>
        <row r="90446">
          <cell r="A90446" t="str">
            <v xml:space="preserve">GPS TEC        </v>
          </cell>
        </row>
        <row r="90447">
          <cell r="A90447" t="str">
            <v xml:space="preserve">GPS TEC        </v>
          </cell>
        </row>
        <row r="90448">
          <cell r="A90448" t="str">
            <v xml:space="preserve">GPS TEC        </v>
          </cell>
        </row>
        <row r="90449">
          <cell r="A90449" t="str">
            <v xml:space="preserve">GPS TEC        </v>
          </cell>
        </row>
        <row r="90450">
          <cell r="A90450" t="str">
            <v xml:space="preserve">GPS TEC        </v>
          </cell>
        </row>
        <row r="90451">
          <cell r="A90451" t="str">
            <v xml:space="preserve">GPS TEC        </v>
          </cell>
        </row>
        <row r="90452">
          <cell r="A90452" t="str">
            <v xml:space="preserve">GPS TEC        </v>
          </cell>
        </row>
        <row r="90453">
          <cell r="A90453" t="str">
            <v xml:space="preserve">IN HAUS        </v>
          </cell>
        </row>
        <row r="90454">
          <cell r="A90454" t="str">
            <v xml:space="preserve">IN HAUS        </v>
          </cell>
        </row>
        <row r="90455">
          <cell r="A90455" t="str">
            <v xml:space="preserve">IN HAUS        </v>
          </cell>
        </row>
        <row r="90456">
          <cell r="A90456" t="str">
            <v xml:space="preserve">IN HAUS        </v>
          </cell>
        </row>
        <row r="90457">
          <cell r="A90457" t="str">
            <v xml:space="preserve">IN HAUS        </v>
          </cell>
        </row>
        <row r="90458">
          <cell r="A90458" t="str">
            <v xml:space="preserve">IN HAUS        </v>
          </cell>
        </row>
        <row r="90459">
          <cell r="A90459" t="str">
            <v xml:space="preserve">IN HAUS        </v>
          </cell>
        </row>
        <row r="90460">
          <cell r="A90460" t="str">
            <v xml:space="preserve">IN HAUS        </v>
          </cell>
        </row>
        <row r="90461">
          <cell r="A90461" t="str">
            <v xml:space="preserve">IN HAUS        </v>
          </cell>
        </row>
        <row r="90462">
          <cell r="A90462" t="str">
            <v xml:space="preserve">GPS SP         </v>
          </cell>
        </row>
        <row r="90463">
          <cell r="A90463" t="str">
            <v xml:space="preserve">GPS SP         </v>
          </cell>
        </row>
        <row r="90464">
          <cell r="A90464" t="str">
            <v xml:space="preserve">GPS SP         </v>
          </cell>
        </row>
        <row r="90465">
          <cell r="A90465" t="str">
            <v xml:space="preserve">GPS SP         </v>
          </cell>
        </row>
        <row r="90466">
          <cell r="A90466" t="str">
            <v xml:space="preserve">GPS SP         </v>
          </cell>
        </row>
        <row r="90467">
          <cell r="A90467" t="str">
            <v xml:space="preserve">GPS SP         </v>
          </cell>
        </row>
        <row r="90468">
          <cell r="A90468" t="str">
            <v xml:space="preserve">GPS SP         </v>
          </cell>
        </row>
        <row r="90469">
          <cell r="A90469" t="str">
            <v xml:space="preserve">GPS SP         </v>
          </cell>
        </row>
        <row r="90470">
          <cell r="A90470" t="str">
            <v xml:space="preserve">GPS SP         </v>
          </cell>
        </row>
        <row r="90471">
          <cell r="A90471" t="str">
            <v xml:space="preserve">GPS SP         </v>
          </cell>
        </row>
        <row r="90472">
          <cell r="A90472" t="str">
            <v xml:space="preserve">GPS SP         </v>
          </cell>
        </row>
        <row r="90473">
          <cell r="A90473" t="str">
            <v xml:space="preserve">GPS SP         </v>
          </cell>
        </row>
        <row r="90474">
          <cell r="A90474" t="str">
            <v xml:space="preserve">GPS SP         </v>
          </cell>
        </row>
        <row r="90475">
          <cell r="A90475" t="str">
            <v xml:space="preserve">GPS SP         </v>
          </cell>
        </row>
        <row r="90476">
          <cell r="A90476" t="str">
            <v xml:space="preserve">GPS SP         </v>
          </cell>
        </row>
        <row r="90477">
          <cell r="A90477" t="str">
            <v xml:space="preserve">GPS SP         </v>
          </cell>
        </row>
        <row r="90478">
          <cell r="A90478" t="str">
            <v xml:space="preserve">GPS SP         </v>
          </cell>
        </row>
        <row r="90479">
          <cell r="A90479" t="str">
            <v xml:space="preserve">GPS SP         </v>
          </cell>
        </row>
        <row r="90480">
          <cell r="A90480" t="str">
            <v xml:space="preserve">GPS SP         </v>
          </cell>
        </row>
        <row r="90481">
          <cell r="A90481" t="str">
            <v xml:space="preserve">GPS SP         </v>
          </cell>
        </row>
        <row r="90482">
          <cell r="A90482" t="str">
            <v xml:space="preserve">GPS SP         </v>
          </cell>
        </row>
        <row r="90483">
          <cell r="A90483" t="str">
            <v xml:space="preserve">GPS SP         </v>
          </cell>
        </row>
        <row r="90484">
          <cell r="A90484" t="str">
            <v xml:space="preserve">GPS SP         </v>
          </cell>
        </row>
        <row r="90485">
          <cell r="A90485" t="str">
            <v xml:space="preserve">GPS SP         </v>
          </cell>
        </row>
        <row r="90486">
          <cell r="A90486" t="str">
            <v xml:space="preserve">GPS SP         </v>
          </cell>
        </row>
        <row r="90487">
          <cell r="A90487" t="str">
            <v xml:space="preserve">GPS SP         </v>
          </cell>
        </row>
        <row r="90488">
          <cell r="A90488" t="str">
            <v xml:space="preserve">GPS SP         </v>
          </cell>
        </row>
        <row r="90489">
          <cell r="A90489" t="str">
            <v xml:space="preserve">GPS SP         </v>
          </cell>
        </row>
        <row r="90490">
          <cell r="A90490" t="str">
            <v xml:space="preserve">GPS SP         </v>
          </cell>
        </row>
        <row r="90491">
          <cell r="A90491" t="str">
            <v xml:space="preserve">GPS SP         </v>
          </cell>
        </row>
        <row r="90492">
          <cell r="A90492" t="str">
            <v xml:space="preserve">GPS SP         </v>
          </cell>
        </row>
        <row r="90493">
          <cell r="A90493" t="str">
            <v xml:space="preserve">GPS SP         </v>
          </cell>
        </row>
        <row r="90494">
          <cell r="A90494" t="str">
            <v xml:space="preserve">GPS SP         </v>
          </cell>
        </row>
        <row r="90495">
          <cell r="A90495" t="str">
            <v xml:space="preserve">GPS SP         </v>
          </cell>
        </row>
        <row r="90496">
          <cell r="A90496" t="str">
            <v xml:space="preserve">GPS SP         </v>
          </cell>
        </row>
        <row r="90497">
          <cell r="A90497" t="str">
            <v xml:space="preserve">GPS SP         </v>
          </cell>
        </row>
        <row r="90498">
          <cell r="A90498" t="str">
            <v xml:space="preserve">GPS SP         </v>
          </cell>
        </row>
        <row r="90499">
          <cell r="A90499" t="str">
            <v xml:space="preserve">GPS SP         </v>
          </cell>
        </row>
        <row r="90500">
          <cell r="A90500" t="str">
            <v xml:space="preserve">GPS SP         </v>
          </cell>
        </row>
        <row r="90501">
          <cell r="A90501" t="str">
            <v xml:space="preserve">GPS SP         </v>
          </cell>
        </row>
        <row r="90502">
          <cell r="A90502" t="str">
            <v xml:space="preserve">GPS SP         </v>
          </cell>
        </row>
        <row r="90503">
          <cell r="A90503" t="str">
            <v xml:space="preserve">GPS SP         </v>
          </cell>
        </row>
        <row r="90504">
          <cell r="A90504" t="str">
            <v xml:space="preserve">GPS SP         </v>
          </cell>
        </row>
        <row r="90505">
          <cell r="A90505" t="str">
            <v xml:space="preserve">GPS SP         </v>
          </cell>
        </row>
        <row r="90506">
          <cell r="A90506" t="str">
            <v xml:space="preserve">GPS SP         </v>
          </cell>
        </row>
        <row r="90507">
          <cell r="A90507" t="str">
            <v xml:space="preserve">GPS SP         </v>
          </cell>
        </row>
        <row r="90508">
          <cell r="A90508" t="str">
            <v xml:space="preserve">GPS SP         </v>
          </cell>
        </row>
        <row r="90509">
          <cell r="A90509" t="str">
            <v xml:space="preserve">GPS SP         </v>
          </cell>
        </row>
        <row r="90510">
          <cell r="A90510" t="str">
            <v xml:space="preserve">GPS SP         </v>
          </cell>
        </row>
        <row r="90511">
          <cell r="A90511" t="str">
            <v xml:space="preserve">GPS SP         </v>
          </cell>
        </row>
        <row r="90512">
          <cell r="A90512" t="str">
            <v xml:space="preserve">GPS SP         </v>
          </cell>
        </row>
        <row r="90513">
          <cell r="A90513" t="str">
            <v xml:space="preserve">GPS SP         </v>
          </cell>
        </row>
        <row r="90514">
          <cell r="A90514" t="str">
            <v xml:space="preserve">GPS SP         </v>
          </cell>
        </row>
        <row r="90515">
          <cell r="A90515" t="str">
            <v xml:space="preserve">GPS SP         </v>
          </cell>
        </row>
        <row r="90516">
          <cell r="A90516" t="str">
            <v xml:space="preserve">GPS TEC        </v>
          </cell>
        </row>
        <row r="90517">
          <cell r="A90517" t="str">
            <v xml:space="preserve">GPS TEC        </v>
          </cell>
        </row>
        <row r="90518">
          <cell r="A90518" t="str">
            <v xml:space="preserve">GPS TEC        </v>
          </cell>
        </row>
        <row r="90519">
          <cell r="A90519" t="str">
            <v xml:space="preserve">GPS TEC        </v>
          </cell>
        </row>
        <row r="90520">
          <cell r="A90520" t="str">
            <v xml:space="preserve">GPS TEC        </v>
          </cell>
        </row>
        <row r="90521">
          <cell r="A90521" t="str">
            <v xml:space="preserve">GPS TEC        </v>
          </cell>
        </row>
        <row r="90522">
          <cell r="A90522" t="str">
            <v xml:space="preserve">GPS TEC        </v>
          </cell>
        </row>
        <row r="90523">
          <cell r="A90523" t="str">
            <v xml:space="preserve">GPS TEC        </v>
          </cell>
        </row>
        <row r="90524">
          <cell r="A90524" t="str">
            <v xml:space="preserve">GPS TEC        </v>
          </cell>
        </row>
        <row r="90525">
          <cell r="A90525" t="str">
            <v xml:space="preserve">SAL MATRIZ     </v>
          </cell>
        </row>
        <row r="90526">
          <cell r="A90526" t="str">
            <v xml:space="preserve">SAL MATRIZ     </v>
          </cell>
        </row>
        <row r="90527">
          <cell r="A90527" t="str">
            <v xml:space="preserve">SAL MATRIZ     </v>
          </cell>
        </row>
        <row r="90528">
          <cell r="A90528" t="str">
            <v xml:space="preserve">SAL MATRIZ     </v>
          </cell>
        </row>
        <row r="90529">
          <cell r="A90529" t="str">
            <v xml:space="preserve">SAL MATRIZ     </v>
          </cell>
        </row>
        <row r="90530">
          <cell r="A90530" t="str">
            <v xml:space="preserve">SAL MATRIZ     </v>
          </cell>
        </row>
        <row r="90531">
          <cell r="A90531" t="str">
            <v xml:space="preserve">SAL MATRIZ     </v>
          </cell>
        </row>
        <row r="90532">
          <cell r="A90532" t="str">
            <v xml:space="preserve">SAL MATRIZ     </v>
          </cell>
        </row>
        <row r="90533">
          <cell r="A90533" t="str">
            <v xml:space="preserve">GPS TEC        </v>
          </cell>
        </row>
        <row r="90534">
          <cell r="A90534" t="str">
            <v xml:space="preserve">GPS TEC        </v>
          </cell>
        </row>
        <row r="90535">
          <cell r="A90535" t="str">
            <v xml:space="preserve">GPS TEC        </v>
          </cell>
        </row>
        <row r="90536">
          <cell r="A90536" t="str">
            <v xml:space="preserve">GPS TEC        </v>
          </cell>
        </row>
        <row r="90537">
          <cell r="A90537" t="str">
            <v xml:space="preserve">GPS TEC        </v>
          </cell>
        </row>
        <row r="90538">
          <cell r="A90538" t="str">
            <v xml:space="preserve">GPS TEC        </v>
          </cell>
        </row>
        <row r="90539">
          <cell r="A90539" t="str">
            <v xml:space="preserve">GPS TEC        </v>
          </cell>
        </row>
        <row r="90540">
          <cell r="A90540" t="str">
            <v xml:space="preserve">GPS TEC        </v>
          </cell>
        </row>
        <row r="90541">
          <cell r="A90541" t="str">
            <v xml:space="preserve">GPS TEC        </v>
          </cell>
        </row>
        <row r="90542">
          <cell r="A90542" t="str">
            <v xml:space="preserve">SAL MATRIZ     </v>
          </cell>
        </row>
        <row r="90543">
          <cell r="A90543" t="str">
            <v xml:space="preserve">SAL MATRIZ     </v>
          </cell>
        </row>
        <row r="90544">
          <cell r="A90544" t="str">
            <v xml:space="preserve">SAL MATRIZ     </v>
          </cell>
        </row>
        <row r="90545">
          <cell r="A90545" t="str">
            <v xml:space="preserve">SAL MATRIZ     </v>
          </cell>
        </row>
        <row r="90546">
          <cell r="A90546" t="str">
            <v xml:space="preserve">SAL MATRIZ     </v>
          </cell>
        </row>
        <row r="90547">
          <cell r="A90547" t="str">
            <v xml:space="preserve">SAL MATRIZ     </v>
          </cell>
        </row>
        <row r="90548">
          <cell r="A90548" t="str">
            <v xml:space="preserve">SAL MATRIZ     </v>
          </cell>
        </row>
        <row r="90549">
          <cell r="A90549" t="str">
            <v xml:space="preserve">SAL MATRIZ     </v>
          </cell>
        </row>
        <row r="90550">
          <cell r="A90550" t="str">
            <v xml:space="preserve">SAL MATRIZ     </v>
          </cell>
        </row>
        <row r="90551">
          <cell r="A90551" t="str">
            <v xml:space="preserve">GPS TEC        </v>
          </cell>
        </row>
        <row r="90552">
          <cell r="A90552" t="str">
            <v xml:space="preserve">GPS TEC        </v>
          </cell>
        </row>
        <row r="90553">
          <cell r="A90553" t="str">
            <v xml:space="preserve">GPS TEC        </v>
          </cell>
        </row>
        <row r="90554">
          <cell r="A90554" t="str">
            <v xml:space="preserve">GPS TEC        </v>
          </cell>
        </row>
        <row r="90555">
          <cell r="A90555" t="str">
            <v xml:space="preserve">GPS TEC        </v>
          </cell>
        </row>
        <row r="90556">
          <cell r="A90556" t="str">
            <v xml:space="preserve">GPS TEC        </v>
          </cell>
        </row>
        <row r="90557">
          <cell r="A90557" t="str">
            <v xml:space="preserve">GPS TEC        </v>
          </cell>
        </row>
        <row r="90558">
          <cell r="A90558" t="str">
            <v xml:space="preserve">GPS TEC        </v>
          </cell>
        </row>
        <row r="90559">
          <cell r="A90559" t="str">
            <v xml:space="preserve">GPS TEC        </v>
          </cell>
        </row>
        <row r="90560">
          <cell r="A90560" t="str">
            <v xml:space="preserve">GPS SP         </v>
          </cell>
        </row>
        <row r="90561">
          <cell r="A90561" t="str">
            <v xml:space="preserve">GPS SP         </v>
          </cell>
        </row>
        <row r="90562">
          <cell r="A90562" t="str">
            <v xml:space="preserve">GPS SP         </v>
          </cell>
        </row>
        <row r="90563">
          <cell r="A90563" t="str">
            <v xml:space="preserve">GPS SP         </v>
          </cell>
        </row>
        <row r="90564">
          <cell r="A90564" t="str">
            <v xml:space="preserve">GPS SP         </v>
          </cell>
        </row>
        <row r="90565">
          <cell r="A90565" t="str">
            <v xml:space="preserve">GPS SP         </v>
          </cell>
        </row>
        <row r="90566">
          <cell r="A90566" t="str">
            <v xml:space="preserve">GPS SP         </v>
          </cell>
        </row>
        <row r="90567">
          <cell r="A90567" t="str">
            <v xml:space="preserve">GPS SP         </v>
          </cell>
        </row>
        <row r="90568">
          <cell r="A90568" t="str">
            <v xml:space="preserve">GPS SP         </v>
          </cell>
        </row>
        <row r="90569">
          <cell r="A90569" t="str">
            <v xml:space="preserve">GPS SP         </v>
          </cell>
        </row>
        <row r="90570">
          <cell r="A90570" t="str">
            <v xml:space="preserve">GPS SP         </v>
          </cell>
        </row>
        <row r="90571">
          <cell r="A90571" t="str">
            <v xml:space="preserve">GPS SP         </v>
          </cell>
        </row>
        <row r="90572">
          <cell r="A90572" t="str">
            <v xml:space="preserve">GPS SP         </v>
          </cell>
        </row>
        <row r="90573">
          <cell r="A90573" t="str">
            <v xml:space="preserve">GPS SP         </v>
          </cell>
        </row>
        <row r="90574">
          <cell r="A90574" t="str">
            <v xml:space="preserve">GPS SP         </v>
          </cell>
        </row>
        <row r="90575">
          <cell r="A90575" t="str">
            <v xml:space="preserve">GPS SP         </v>
          </cell>
        </row>
        <row r="90576">
          <cell r="A90576" t="str">
            <v xml:space="preserve">GPS SP         </v>
          </cell>
        </row>
        <row r="90577">
          <cell r="A90577" t="str">
            <v xml:space="preserve">GPS SP         </v>
          </cell>
        </row>
        <row r="90578">
          <cell r="A90578" t="str">
            <v xml:space="preserve">GPS SP         </v>
          </cell>
        </row>
        <row r="90579">
          <cell r="A90579" t="str">
            <v xml:space="preserve">GPS SP         </v>
          </cell>
        </row>
        <row r="90580">
          <cell r="A90580" t="str">
            <v xml:space="preserve">GPS SP         </v>
          </cell>
        </row>
        <row r="90581">
          <cell r="A90581" t="str">
            <v xml:space="preserve">GPS SP         </v>
          </cell>
        </row>
        <row r="90582">
          <cell r="A90582" t="str">
            <v xml:space="preserve">GPS SP         </v>
          </cell>
        </row>
        <row r="90583">
          <cell r="A90583" t="str">
            <v xml:space="preserve">GPS SP         </v>
          </cell>
        </row>
        <row r="90584">
          <cell r="A90584" t="str">
            <v xml:space="preserve">GPS SP         </v>
          </cell>
        </row>
        <row r="90585">
          <cell r="A90585" t="str">
            <v xml:space="preserve">GPS SP         </v>
          </cell>
        </row>
        <row r="90586">
          <cell r="A90586" t="str">
            <v xml:space="preserve">GPS SP         </v>
          </cell>
        </row>
        <row r="90587">
          <cell r="A90587" t="str">
            <v xml:space="preserve">GPS SP         </v>
          </cell>
        </row>
        <row r="90588">
          <cell r="A90588" t="str">
            <v xml:space="preserve">GPS SP         </v>
          </cell>
        </row>
        <row r="90589">
          <cell r="A90589" t="str">
            <v xml:space="preserve">GPS SP         </v>
          </cell>
        </row>
        <row r="90590">
          <cell r="A90590" t="str">
            <v xml:space="preserve">GPS SP         </v>
          </cell>
        </row>
        <row r="90591">
          <cell r="A90591" t="str">
            <v xml:space="preserve">GPS SP         </v>
          </cell>
        </row>
        <row r="90592">
          <cell r="A90592" t="str">
            <v xml:space="preserve">GPS SP         </v>
          </cell>
        </row>
        <row r="90593">
          <cell r="A90593" t="str">
            <v xml:space="preserve">GPS SP         </v>
          </cell>
        </row>
        <row r="90594">
          <cell r="A90594" t="str">
            <v xml:space="preserve">GPS SP         </v>
          </cell>
        </row>
        <row r="90595">
          <cell r="A90595" t="str">
            <v xml:space="preserve">GPS SP         </v>
          </cell>
        </row>
        <row r="90596">
          <cell r="A90596" t="str">
            <v xml:space="preserve">GPS SP         </v>
          </cell>
        </row>
        <row r="90597">
          <cell r="A90597" t="str">
            <v xml:space="preserve">GPS SP         </v>
          </cell>
        </row>
        <row r="90598">
          <cell r="A90598" t="str">
            <v xml:space="preserve">GPS SP         </v>
          </cell>
        </row>
        <row r="90599">
          <cell r="A90599" t="str">
            <v xml:space="preserve">GPS SP         </v>
          </cell>
        </row>
        <row r="90600">
          <cell r="A90600" t="str">
            <v xml:space="preserve">GPS SP         </v>
          </cell>
        </row>
        <row r="90601">
          <cell r="A90601" t="str">
            <v xml:space="preserve">GPS SP         </v>
          </cell>
        </row>
        <row r="90602">
          <cell r="A90602" t="str">
            <v xml:space="preserve">GPS SP         </v>
          </cell>
        </row>
        <row r="90603">
          <cell r="A90603" t="str">
            <v xml:space="preserve">GPS SP         </v>
          </cell>
        </row>
        <row r="90604">
          <cell r="A90604" t="str">
            <v xml:space="preserve">GPS SP         </v>
          </cell>
        </row>
        <row r="90605">
          <cell r="A90605" t="str">
            <v xml:space="preserve">SAL MATRIZ     </v>
          </cell>
        </row>
        <row r="90606">
          <cell r="A90606" t="str">
            <v xml:space="preserve">SAL MATRIZ     </v>
          </cell>
        </row>
        <row r="90607">
          <cell r="A90607" t="str">
            <v xml:space="preserve">SAL MATRIZ     </v>
          </cell>
        </row>
        <row r="90608">
          <cell r="A90608" t="str">
            <v xml:space="preserve">SAL MATRIZ     </v>
          </cell>
        </row>
        <row r="90609">
          <cell r="A90609" t="str">
            <v xml:space="preserve">SAL MATRIZ     </v>
          </cell>
        </row>
        <row r="90610">
          <cell r="A90610" t="str">
            <v xml:space="preserve">SAL MATRIZ     </v>
          </cell>
        </row>
        <row r="90611">
          <cell r="A90611" t="str">
            <v xml:space="preserve">SAL MATRIZ     </v>
          </cell>
        </row>
        <row r="90612">
          <cell r="A90612" t="str">
            <v xml:space="preserve">SAL MATRIZ     </v>
          </cell>
        </row>
        <row r="90613">
          <cell r="A90613" t="str">
            <v xml:space="preserve">SAL MATRIZ     </v>
          </cell>
        </row>
        <row r="90614">
          <cell r="A90614" t="str">
            <v xml:space="preserve">SAL MATRIZ     </v>
          </cell>
        </row>
        <row r="90615">
          <cell r="A90615" t="str">
            <v xml:space="preserve">SAL MATRIZ     </v>
          </cell>
        </row>
        <row r="90616">
          <cell r="A90616" t="str">
            <v xml:space="preserve">SAL MATRIZ     </v>
          </cell>
        </row>
        <row r="90617">
          <cell r="A90617" t="str">
            <v xml:space="preserve">SAL MATRIZ     </v>
          </cell>
        </row>
        <row r="90618">
          <cell r="A90618" t="str">
            <v xml:space="preserve">SAL MATRIZ     </v>
          </cell>
        </row>
        <row r="90619">
          <cell r="A90619" t="str">
            <v xml:space="preserve">SAL MATRIZ     </v>
          </cell>
        </row>
        <row r="90620">
          <cell r="A90620" t="str">
            <v xml:space="preserve">SAL MATRIZ     </v>
          </cell>
        </row>
        <row r="90621">
          <cell r="A90621" t="str">
            <v xml:space="preserve">SAL MATRIZ     </v>
          </cell>
        </row>
        <row r="90622">
          <cell r="A90622" t="str">
            <v xml:space="preserve">SAL MATRIZ     </v>
          </cell>
        </row>
        <row r="90623">
          <cell r="A90623" t="str">
            <v xml:space="preserve">GPS SP         </v>
          </cell>
        </row>
        <row r="90624">
          <cell r="A90624" t="str">
            <v xml:space="preserve">GPS SP         </v>
          </cell>
        </row>
        <row r="90625">
          <cell r="A90625" t="str">
            <v xml:space="preserve">GPS SP         </v>
          </cell>
        </row>
        <row r="90626">
          <cell r="A90626" t="str">
            <v xml:space="preserve">GPS SP         </v>
          </cell>
        </row>
        <row r="90627">
          <cell r="A90627" t="str">
            <v xml:space="preserve">GPS SP         </v>
          </cell>
        </row>
        <row r="90628">
          <cell r="A90628" t="str">
            <v xml:space="preserve">GPS SP         </v>
          </cell>
        </row>
        <row r="90629">
          <cell r="A90629" t="str">
            <v xml:space="preserve">GPS SP         </v>
          </cell>
        </row>
        <row r="90630">
          <cell r="A90630" t="str">
            <v xml:space="preserve">GPS SP         </v>
          </cell>
        </row>
        <row r="90631">
          <cell r="A90631" t="str">
            <v xml:space="preserve">GPS SP         </v>
          </cell>
        </row>
        <row r="90632">
          <cell r="A90632" t="str">
            <v xml:space="preserve">SAL MATRIZ     </v>
          </cell>
        </row>
        <row r="90633">
          <cell r="A90633" t="str">
            <v xml:space="preserve">SAL MATRIZ     </v>
          </cell>
        </row>
        <row r="90634">
          <cell r="A90634" t="str">
            <v xml:space="preserve">SAL MATRIZ     </v>
          </cell>
        </row>
        <row r="90635">
          <cell r="A90635" t="str">
            <v xml:space="preserve">SAL MATRIZ     </v>
          </cell>
        </row>
        <row r="90636">
          <cell r="A90636" t="str">
            <v xml:space="preserve">SAL MATRIZ     </v>
          </cell>
        </row>
        <row r="90637">
          <cell r="A90637" t="str">
            <v xml:space="preserve">SAL MATRIZ     </v>
          </cell>
        </row>
        <row r="90638">
          <cell r="A90638" t="str">
            <v xml:space="preserve">SAL MATRIZ     </v>
          </cell>
        </row>
        <row r="90639">
          <cell r="A90639" t="str">
            <v xml:space="preserve">SAL MATRIZ     </v>
          </cell>
        </row>
        <row r="90640">
          <cell r="A90640" t="str">
            <v xml:space="preserve">SECON MATRIZ   </v>
          </cell>
        </row>
        <row r="90641">
          <cell r="A90641" t="str">
            <v xml:space="preserve">SECON MATRIZ   </v>
          </cell>
        </row>
        <row r="90642">
          <cell r="A90642" t="str">
            <v xml:space="preserve">SECON MATRIZ   </v>
          </cell>
        </row>
        <row r="90643">
          <cell r="A90643" t="str">
            <v xml:space="preserve">SECON MATRIZ   </v>
          </cell>
        </row>
        <row r="90644">
          <cell r="A90644" t="str">
            <v xml:space="preserve">SECON MATRIZ   </v>
          </cell>
        </row>
        <row r="90645">
          <cell r="A90645" t="str">
            <v xml:space="preserve">SECON MATRIZ   </v>
          </cell>
        </row>
        <row r="90646">
          <cell r="A90646" t="str">
            <v xml:space="preserve">SECON MATRIZ   </v>
          </cell>
        </row>
        <row r="90647">
          <cell r="A90647" t="str">
            <v xml:space="preserve">SECON MATRIZ   </v>
          </cell>
        </row>
        <row r="90648">
          <cell r="A90648" t="str">
            <v xml:space="preserve">SECON MATRIZ   </v>
          </cell>
        </row>
        <row r="90649">
          <cell r="A90649" t="str">
            <v xml:space="preserve">SECON MATRIZ   </v>
          </cell>
        </row>
        <row r="90650">
          <cell r="A90650" t="str">
            <v xml:space="preserve">SECON MATRIZ   </v>
          </cell>
        </row>
        <row r="90651">
          <cell r="A90651" t="str">
            <v xml:space="preserve">SECON MATRIZ   </v>
          </cell>
        </row>
        <row r="90652">
          <cell r="A90652" t="str">
            <v xml:space="preserve">SECON MATRIZ   </v>
          </cell>
        </row>
        <row r="90653">
          <cell r="A90653" t="str">
            <v xml:space="preserve">SECON MATRIZ   </v>
          </cell>
        </row>
        <row r="90654">
          <cell r="A90654" t="str">
            <v xml:space="preserve">SECON MATRIZ   </v>
          </cell>
        </row>
        <row r="90655">
          <cell r="A90655" t="str">
            <v xml:space="preserve">SECON MATRIZ   </v>
          </cell>
        </row>
        <row r="90656">
          <cell r="A90656" t="str">
            <v xml:space="preserve">SECON MATRIZ   </v>
          </cell>
        </row>
        <row r="90657">
          <cell r="A90657" t="str">
            <v xml:space="preserve">SECON MATRIZ   </v>
          </cell>
        </row>
        <row r="90658">
          <cell r="A90658" t="str">
            <v xml:space="preserve">GPS TEC        </v>
          </cell>
        </row>
        <row r="90659">
          <cell r="A90659" t="str">
            <v xml:space="preserve">GPS TEC        </v>
          </cell>
        </row>
        <row r="90660">
          <cell r="A90660" t="str">
            <v xml:space="preserve">GPS TEC        </v>
          </cell>
        </row>
        <row r="90661">
          <cell r="A90661" t="str">
            <v xml:space="preserve">GPS TEC        </v>
          </cell>
        </row>
        <row r="90662">
          <cell r="A90662" t="str">
            <v xml:space="preserve">GPS TEC        </v>
          </cell>
        </row>
        <row r="90663">
          <cell r="A90663" t="str">
            <v xml:space="preserve">GPS TEC        </v>
          </cell>
        </row>
        <row r="90664">
          <cell r="A90664" t="str">
            <v xml:space="preserve">GPS TEC        </v>
          </cell>
        </row>
        <row r="90665">
          <cell r="A90665" t="str">
            <v xml:space="preserve">GPS TEC        </v>
          </cell>
        </row>
        <row r="90666">
          <cell r="A90666" t="str">
            <v xml:space="preserve">GPS TEC        </v>
          </cell>
        </row>
        <row r="90667">
          <cell r="A90667" t="str">
            <v xml:space="preserve">GPS SP         </v>
          </cell>
        </row>
        <row r="90668">
          <cell r="A90668" t="str">
            <v xml:space="preserve">GPS SP         </v>
          </cell>
        </row>
        <row r="90669">
          <cell r="A90669" t="str">
            <v xml:space="preserve">GPS SP         </v>
          </cell>
        </row>
        <row r="90670">
          <cell r="A90670" t="str">
            <v xml:space="preserve">GPS SP         </v>
          </cell>
        </row>
        <row r="90671">
          <cell r="A90671" t="str">
            <v xml:space="preserve">GPS SP         </v>
          </cell>
        </row>
        <row r="90672">
          <cell r="A90672" t="str">
            <v xml:space="preserve">GPS SP         </v>
          </cell>
        </row>
        <row r="90673">
          <cell r="A90673" t="str">
            <v xml:space="preserve">GPS SP         </v>
          </cell>
        </row>
        <row r="90674">
          <cell r="A90674" t="str">
            <v xml:space="preserve">GPS SP         </v>
          </cell>
        </row>
        <row r="90675">
          <cell r="A90675" t="str">
            <v xml:space="preserve">GPS SP         </v>
          </cell>
        </row>
        <row r="90676">
          <cell r="A90676" t="str">
            <v xml:space="preserve">SECON MATRIZ   </v>
          </cell>
        </row>
        <row r="90677">
          <cell r="A90677" t="str">
            <v xml:space="preserve">SECON MATRIZ   </v>
          </cell>
        </row>
        <row r="90678">
          <cell r="A90678" t="str">
            <v xml:space="preserve">SECON MATRIZ   </v>
          </cell>
        </row>
        <row r="90679">
          <cell r="A90679" t="str">
            <v xml:space="preserve">SECON MATRIZ   </v>
          </cell>
        </row>
        <row r="90680">
          <cell r="A90680" t="str">
            <v xml:space="preserve">SECON MATRIZ   </v>
          </cell>
        </row>
        <row r="90681">
          <cell r="A90681" t="str">
            <v xml:space="preserve">SECON MATRIZ   </v>
          </cell>
        </row>
        <row r="90682">
          <cell r="A90682" t="str">
            <v xml:space="preserve">SECON MATRIZ   </v>
          </cell>
        </row>
        <row r="90683">
          <cell r="A90683" t="str">
            <v xml:space="preserve">SECON MATRIZ   </v>
          </cell>
        </row>
        <row r="90684">
          <cell r="A90684" t="str">
            <v xml:space="preserve">SECON MATRIZ   </v>
          </cell>
        </row>
        <row r="90685">
          <cell r="A90685" t="str">
            <v xml:space="preserve">GPS SP         </v>
          </cell>
        </row>
        <row r="90686">
          <cell r="A90686" t="str">
            <v xml:space="preserve">GPS SP         </v>
          </cell>
        </row>
        <row r="90687">
          <cell r="A90687" t="str">
            <v xml:space="preserve">GPS SP         </v>
          </cell>
        </row>
        <row r="90688">
          <cell r="A90688" t="str">
            <v xml:space="preserve">GPS SP         </v>
          </cell>
        </row>
        <row r="90689">
          <cell r="A90689" t="str">
            <v xml:space="preserve">GPS SP         </v>
          </cell>
        </row>
        <row r="90690">
          <cell r="A90690" t="str">
            <v xml:space="preserve">GPS SP         </v>
          </cell>
        </row>
        <row r="90691">
          <cell r="A90691" t="str">
            <v xml:space="preserve">GPS SP         </v>
          </cell>
        </row>
        <row r="90692">
          <cell r="A90692" t="str">
            <v xml:space="preserve">GPS SP         </v>
          </cell>
        </row>
        <row r="90693">
          <cell r="A90693" t="str">
            <v xml:space="preserve">GPS SP         </v>
          </cell>
        </row>
        <row r="90694">
          <cell r="A90694" t="str">
            <v xml:space="preserve">GPS TEC        </v>
          </cell>
        </row>
        <row r="90695">
          <cell r="A90695" t="str">
            <v xml:space="preserve">GPS TEC        </v>
          </cell>
        </row>
        <row r="90696">
          <cell r="A90696" t="str">
            <v xml:space="preserve">GPS TEC        </v>
          </cell>
        </row>
        <row r="90697">
          <cell r="A90697" t="str">
            <v xml:space="preserve">GPS TEC        </v>
          </cell>
        </row>
        <row r="90698">
          <cell r="A90698" t="str">
            <v xml:space="preserve">GPS TEC        </v>
          </cell>
        </row>
        <row r="90699">
          <cell r="A90699" t="str">
            <v xml:space="preserve">GPS TEC        </v>
          </cell>
        </row>
        <row r="90700">
          <cell r="A90700" t="str">
            <v xml:space="preserve">GPS TEC        </v>
          </cell>
        </row>
        <row r="90701">
          <cell r="A90701" t="str">
            <v xml:space="preserve">GPS TEC        </v>
          </cell>
        </row>
        <row r="90702">
          <cell r="A90702" t="str">
            <v xml:space="preserve">GPS TEC        </v>
          </cell>
        </row>
        <row r="90703">
          <cell r="A90703" t="str">
            <v xml:space="preserve">GPS SP         </v>
          </cell>
        </row>
        <row r="90704">
          <cell r="A90704" t="str">
            <v xml:space="preserve">GPS SP         </v>
          </cell>
        </row>
        <row r="90705">
          <cell r="A90705" t="str">
            <v xml:space="preserve">GPS SP         </v>
          </cell>
        </row>
        <row r="90706">
          <cell r="A90706" t="str">
            <v xml:space="preserve">GPS SP         </v>
          </cell>
        </row>
        <row r="90707">
          <cell r="A90707" t="str">
            <v xml:space="preserve">GPS SP         </v>
          </cell>
        </row>
        <row r="90708">
          <cell r="A90708" t="str">
            <v xml:space="preserve">GPS SP         </v>
          </cell>
        </row>
        <row r="90709">
          <cell r="A90709" t="str">
            <v xml:space="preserve">GPS SP         </v>
          </cell>
        </row>
        <row r="90710">
          <cell r="A90710" t="str">
            <v xml:space="preserve">GPS SP         </v>
          </cell>
        </row>
        <row r="90711">
          <cell r="A90711" t="str">
            <v xml:space="preserve">GPS SP         </v>
          </cell>
        </row>
        <row r="90712">
          <cell r="A90712" t="str">
            <v xml:space="preserve">GPS SP         </v>
          </cell>
        </row>
        <row r="90713">
          <cell r="A90713" t="str">
            <v xml:space="preserve">GPS SP         </v>
          </cell>
        </row>
        <row r="90714">
          <cell r="A90714" t="str">
            <v xml:space="preserve">GPS SP         </v>
          </cell>
        </row>
        <row r="90715">
          <cell r="A90715" t="str">
            <v xml:space="preserve">GPS SP         </v>
          </cell>
        </row>
        <row r="90716">
          <cell r="A90716" t="str">
            <v xml:space="preserve">GPS SP         </v>
          </cell>
        </row>
        <row r="90717">
          <cell r="A90717" t="str">
            <v xml:space="preserve">GPS SP         </v>
          </cell>
        </row>
        <row r="90718">
          <cell r="A90718" t="str">
            <v xml:space="preserve">GPS SP         </v>
          </cell>
        </row>
        <row r="90719">
          <cell r="A90719" t="str">
            <v xml:space="preserve">GPS SP         </v>
          </cell>
        </row>
        <row r="90720">
          <cell r="A90720" t="str">
            <v xml:space="preserve">GPS SP         </v>
          </cell>
        </row>
        <row r="90721">
          <cell r="A90721" t="str">
            <v xml:space="preserve">GPS SP         </v>
          </cell>
        </row>
        <row r="90722">
          <cell r="A90722" t="str">
            <v xml:space="preserve">GPS SP         </v>
          </cell>
        </row>
        <row r="90723">
          <cell r="A90723" t="str">
            <v xml:space="preserve">GPS SP         </v>
          </cell>
        </row>
        <row r="90724">
          <cell r="A90724" t="str">
            <v xml:space="preserve">GPS SP         </v>
          </cell>
        </row>
        <row r="90725">
          <cell r="A90725" t="str">
            <v xml:space="preserve">GPS SP         </v>
          </cell>
        </row>
        <row r="90726">
          <cell r="A90726" t="str">
            <v xml:space="preserve">GPS SP         </v>
          </cell>
        </row>
        <row r="90727">
          <cell r="A90727" t="str">
            <v xml:space="preserve">GPS SP         </v>
          </cell>
        </row>
        <row r="90728">
          <cell r="A90728" t="str">
            <v xml:space="preserve">GPS SP         </v>
          </cell>
        </row>
        <row r="90729">
          <cell r="A90729" t="str">
            <v xml:space="preserve">GPS SP         </v>
          </cell>
        </row>
        <row r="90730">
          <cell r="A90730" t="str">
            <v xml:space="preserve">GPS SP         </v>
          </cell>
        </row>
        <row r="90731">
          <cell r="A90731" t="str">
            <v xml:space="preserve">GPS SP         </v>
          </cell>
        </row>
        <row r="90732">
          <cell r="A90732" t="str">
            <v xml:space="preserve">GPS SP         </v>
          </cell>
        </row>
        <row r="90733">
          <cell r="A90733" t="str">
            <v xml:space="preserve">GPS SP         </v>
          </cell>
        </row>
        <row r="90734">
          <cell r="A90734" t="str">
            <v xml:space="preserve">GPS SP         </v>
          </cell>
        </row>
        <row r="90735">
          <cell r="A90735" t="str">
            <v xml:space="preserve">GPS SP         </v>
          </cell>
        </row>
        <row r="90736">
          <cell r="A90736" t="str">
            <v xml:space="preserve">GPS SP         </v>
          </cell>
        </row>
        <row r="90737">
          <cell r="A90737" t="str">
            <v xml:space="preserve">GPS SP         </v>
          </cell>
        </row>
        <row r="90738">
          <cell r="A90738" t="str">
            <v xml:space="preserve">GPS SP         </v>
          </cell>
        </row>
        <row r="90739">
          <cell r="A90739" t="str">
            <v xml:space="preserve">GPS SP         </v>
          </cell>
        </row>
        <row r="90740">
          <cell r="A90740" t="str">
            <v xml:space="preserve">GPS SP         </v>
          </cell>
        </row>
        <row r="90741">
          <cell r="A90741" t="str">
            <v xml:space="preserve">GPS SP         </v>
          </cell>
        </row>
        <row r="90742">
          <cell r="A90742" t="str">
            <v xml:space="preserve">GPS SP         </v>
          </cell>
        </row>
        <row r="90743">
          <cell r="A90743" t="str">
            <v xml:space="preserve">GPS SP         </v>
          </cell>
        </row>
        <row r="90744">
          <cell r="A90744" t="str">
            <v xml:space="preserve">GPS SP         </v>
          </cell>
        </row>
        <row r="90745">
          <cell r="A90745" t="str">
            <v xml:space="preserve">GPS SP         </v>
          </cell>
        </row>
        <row r="90746">
          <cell r="A90746" t="str">
            <v xml:space="preserve">GPS SP         </v>
          </cell>
        </row>
        <row r="90747">
          <cell r="A90747" t="str">
            <v xml:space="preserve">GPS SP         </v>
          </cell>
        </row>
        <row r="90748">
          <cell r="A90748" t="str">
            <v xml:space="preserve">GPS SP         </v>
          </cell>
        </row>
        <row r="90749">
          <cell r="A90749" t="str">
            <v xml:space="preserve">GPS SP         </v>
          </cell>
        </row>
        <row r="90750">
          <cell r="A90750" t="str">
            <v xml:space="preserve">GPS SP         </v>
          </cell>
        </row>
        <row r="90751">
          <cell r="A90751" t="str">
            <v xml:space="preserve">GPS SP         </v>
          </cell>
        </row>
        <row r="90752">
          <cell r="A90752" t="str">
            <v xml:space="preserve">GPS SP         </v>
          </cell>
        </row>
        <row r="90753">
          <cell r="A90753" t="str">
            <v xml:space="preserve">GPS SP         </v>
          </cell>
        </row>
        <row r="90754">
          <cell r="A90754" t="str">
            <v xml:space="preserve">GPS SP         </v>
          </cell>
        </row>
        <row r="90755">
          <cell r="A90755" t="str">
            <v xml:space="preserve">GPS SP         </v>
          </cell>
        </row>
        <row r="90756">
          <cell r="A90756" t="str">
            <v xml:space="preserve">GPS SP         </v>
          </cell>
        </row>
        <row r="90757">
          <cell r="A90757" t="str">
            <v xml:space="preserve">SECON MATRIZ   </v>
          </cell>
        </row>
        <row r="90758">
          <cell r="A90758" t="str">
            <v xml:space="preserve">SECON MATRIZ   </v>
          </cell>
        </row>
        <row r="90759">
          <cell r="A90759" t="str">
            <v xml:space="preserve">SECON MATRIZ   </v>
          </cell>
        </row>
        <row r="90760">
          <cell r="A90760" t="str">
            <v xml:space="preserve">SECON MATRIZ   </v>
          </cell>
        </row>
        <row r="90761">
          <cell r="A90761" t="str">
            <v xml:space="preserve">SECON MATRIZ   </v>
          </cell>
        </row>
        <row r="90762">
          <cell r="A90762" t="str">
            <v xml:space="preserve">SECON MATRIZ   </v>
          </cell>
        </row>
        <row r="90763">
          <cell r="A90763" t="str">
            <v xml:space="preserve">SECON MATRIZ   </v>
          </cell>
        </row>
        <row r="90764">
          <cell r="A90764" t="str">
            <v xml:space="preserve">SECON MATRIZ   </v>
          </cell>
        </row>
        <row r="90765">
          <cell r="A90765" t="str">
            <v xml:space="preserve">SECON MATRIZ   </v>
          </cell>
        </row>
        <row r="90766">
          <cell r="A90766" t="str">
            <v xml:space="preserve">SECON MATRIZ   </v>
          </cell>
        </row>
        <row r="90767">
          <cell r="A90767" t="str">
            <v xml:space="preserve">SECON MATRIZ   </v>
          </cell>
        </row>
        <row r="90768">
          <cell r="A90768" t="str">
            <v xml:space="preserve">SECON MATRIZ   </v>
          </cell>
        </row>
        <row r="90769">
          <cell r="A90769" t="str">
            <v xml:space="preserve">SECON MATRIZ   </v>
          </cell>
        </row>
        <row r="90770">
          <cell r="A90770" t="str">
            <v xml:space="preserve">SECON MATRIZ   </v>
          </cell>
        </row>
        <row r="90771">
          <cell r="A90771" t="str">
            <v xml:space="preserve">SECON MATRIZ   </v>
          </cell>
        </row>
        <row r="90772">
          <cell r="A90772" t="str">
            <v xml:space="preserve">SECON MATRIZ   </v>
          </cell>
        </row>
        <row r="90773">
          <cell r="A90773" t="str">
            <v xml:space="preserve">SECON MATRIZ   </v>
          </cell>
        </row>
        <row r="90774">
          <cell r="A90774" t="str">
            <v xml:space="preserve">GPS SP         </v>
          </cell>
        </row>
        <row r="90775">
          <cell r="A90775" t="str">
            <v xml:space="preserve">GPS SP         </v>
          </cell>
        </row>
        <row r="90776">
          <cell r="A90776" t="str">
            <v xml:space="preserve">GPS SP         </v>
          </cell>
        </row>
        <row r="90777">
          <cell r="A90777" t="str">
            <v xml:space="preserve">GPS SP         </v>
          </cell>
        </row>
        <row r="90778">
          <cell r="A90778" t="str">
            <v xml:space="preserve">GPS SP         </v>
          </cell>
        </row>
        <row r="90779">
          <cell r="A90779" t="str">
            <v xml:space="preserve">GPS SP         </v>
          </cell>
        </row>
        <row r="90780">
          <cell r="A90780" t="str">
            <v xml:space="preserve">GPS SP         </v>
          </cell>
        </row>
        <row r="90781">
          <cell r="A90781" t="str">
            <v xml:space="preserve">GPS SP         </v>
          </cell>
        </row>
        <row r="90782">
          <cell r="A90782" t="str">
            <v xml:space="preserve">GPS SP         </v>
          </cell>
        </row>
        <row r="90783">
          <cell r="A90783" t="str">
            <v xml:space="preserve">GPS TEC        </v>
          </cell>
        </row>
        <row r="90784">
          <cell r="A90784" t="str">
            <v xml:space="preserve">GPS TEC        </v>
          </cell>
        </row>
        <row r="90785">
          <cell r="A90785" t="str">
            <v xml:space="preserve">GPS TEC        </v>
          </cell>
        </row>
        <row r="90786">
          <cell r="A90786" t="str">
            <v xml:space="preserve">GPS TEC        </v>
          </cell>
        </row>
        <row r="90787">
          <cell r="A90787" t="str">
            <v xml:space="preserve">GPS TEC        </v>
          </cell>
        </row>
        <row r="90788">
          <cell r="A90788" t="str">
            <v xml:space="preserve">GPS TEC        </v>
          </cell>
        </row>
        <row r="90789">
          <cell r="A90789" t="str">
            <v xml:space="preserve">GPS TEC        </v>
          </cell>
        </row>
        <row r="90790">
          <cell r="A90790" t="str">
            <v xml:space="preserve">GPS TEC        </v>
          </cell>
        </row>
        <row r="90791">
          <cell r="A90791" t="str">
            <v xml:space="preserve">GPS TEC        </v>
          </cell>
        </row>
        <row r="90792">
          <cell r="A90792" t="str">
            <v xml:space="preserve">GPS SP         </v>
          </cell>
        </row>
        <row r="90793">
          <cell r="A90793" t="str">
            <v xml:space="preserve">GPS SP         </v>
          </cell>
        </row>
        <row r="90794">
          <cell r="A90794" t="str">
            <v xml:space="preserve">GPS SP         </v>
          </cell>
        </row>
        <row r="90795">
          <cell r="A90795" t="str">
            <v xml:space="preserve">GPS SP         </v>
          </cell>
        </row>
        <row r="90796">
          <cell r="A90796" t="str">
            <v xml:space="preserve">GPS SP         </v>
          </cell>
        </row>
        <row r="90797">
          <cell r="A90797" t="str">
            <v xml:space="preserve">GPS SP         </v>
          </cell>
        </row>
        <row r="90798">
          <cell r="A90798" t="str">
            <v xml:space="preserve">GPS SP         </v>
          </cell>
        </row>
        <row r="90799">
          <cell r="A90799" t="str">
            <v xml:space="preserve">GPS SP         </v>
          </cell>
        </row>
        <row r="90800">
          <cell r="A90800" t="str">
            <v xml:space="preserve">GPS SP         </v>
          </cell>
        </row>
        <row r="90801">
          <cell r="A90801" t="str">
            <v xml:space="preserve">IN HAUS        </v>
          </cell>
        </row>
        <row r="90802">
          <cell r="A90802" t="str">
            <v xml:space="preserve">IN HAUS        </v>
          </cell>
        </row>
        <row r="90803">
          <cell r="A90803" t="str">
            <v xml:space="preserve">IN HAUS        </v>
          </cell>
        </row>
        <row r="90804">
          <cell r="A90804" t="str">
            <v xml:space="preserve">IN HAUS        </v>
          </cell>
        </row>
        <row r="90805">
          <cell r="A90805" t="str">
            <v xml:space="preserve">IN HAUS        </v>
          </cell>
        </row>
        <row r="90806">
          <cell r="A90806" t="str">
            <v xml:space="preserve">IN HAUS        </v>
          </cell>
        </row>
        <row r="90807">
          <cell r="A90807" t="str">
            <v xml:space="preserve">IN HAUS        </v>
          </cell>
        </row>
        <row r="90808">
          <cell r="A90808" t="str">
            <v xml:space="preserve">IN HAUS        </v>
          </cell>
        </row>
        <row r="90809">
          <cell r="A90809" t="str">
            <v xml:space="preserve">IN HAUS        </v>
          </cell>
        </row>
        <row r="90810">
          <cell r="A90810" t="str">
            <v xml:space="preserve">IN HAUS        </v>
          </cell>
        </row>
        <row r="90811">
          <cell r="A90811" t="str">
            <v xml:space="preserve">IN HAUS        </v>
          </cell>
        </row>
        <row r="90812">
          <cell r="A90812" t="str">
            <v xml:space="preserve">IN HAUS        </v>
          </cell>
        </row>
        <row r="90813">
          <cell r="A90813" t="str">
            <v xml:space="preserve">IN HAUS        </v>
          </cell>
        </row>
        <row r="90814">
          <cell r="A90814" t="str">
            <v xml:space="preserve">IN HAUS        </v>
          </cell>
        </row>
        <row r="90815">
          <cell r="A90815" t="str">
            <v xml:space="preserve">IN HAUS        </v>
          </cell>
        </row>
        <row r="90816">
          <cell r="A90816" t="str">
            <v xml:space="preserve">IN HAUS        </v>
          </cell>
        </row>
        <row r="90817">
          <cell r="A90817" t="str">
            <v xml:space="preserve">IN HAUS        </v>
          </cell>
        </row>
        <row r="90818">
          <cell r="A90818" t="str">
            <v xml:space="preserve">IN HAUS        </v>
          </cell>
        </row>
        <row r="90819">
          <cell r="A90819" t="str">
            <v xml:space="preserve">GPS TEC        </v>
          </cell>
        </row>
        <row r="90820">
          <cell r="A90820" t="str">
            <v xml:space="preserve">GPS TEC        </v>
          </cell>
        </row>
        <row r="90821">
          <cell r="A90821" t="str">
            <v xml:space="preserve">GPS TEC        </v>
          </cell>
        </row>
        <row r="90822">
          <cell r="A90822" t="str">
            <v xml:space="preserve">GPS TEC        </v>
          </cell>
        </row>
        <row r="90823">
          <cell r="A90823" t="str">
            <v xml:space="preserve">GPS TEC        </v>
          </cell>
        </row>
        <row r="90824">
          <cell r="A90824" t="str">
            <v xml:space="preserve">GPS TEC        </v>
          </cell>
        </row>
        <row r="90825">
          <cell r="A90825" t="str">
            <v xml:space="preserve">GPS TEC        </v>
          </cell>
        </row>
        <row r="90826">
          <cell r="A90826" t="str">
            <v xml:space="preserve">GPS TEC        </v>
          </cell>
        </row>
        <row r="90827">
          <cell r="A90827" t="str">
            <v xml:space="preserve">GPS TEC        </v>
          </cell>
        </row>
        <row r="90828">
          <cell r="A90828" t="str">
            <v xml:space="preserve">GPS SP         </v>
          </cell>
        </row>
        <row r="90829">
          <cell r="A90829" t="str">
            <v xml:space="preserve">GPS SP         </v>
          </cell>
        </row>
        <row r="90830">
          <cell r="A90830" t="str">
            <v xml:space="preserve">GPS SP         </v>
          </cell>
        </row>
        <row r="90831">
          <cell r="A90831" t="str">
            <v xml:space="preserve">GPS SP         </v>
          </cell>
        </row>
        <row r="90832">
          <cell r="A90832" t="str">
            <v xml:space="preserve">GPS SP         </v>
          </cell>
        </row>
        <row r="90833">
          <cell r="A90833" t="str">
            <v xml:space="preserve">GPS SP         </v>
          </cell>
        </row>
        <row r="90834">
          <cell r="A90834" t="str">
            <v xml:space="preserve">GPS SP         </v>
          </cell>
        </row>
        <row r="90835">
          <cell r="A90835" t="str">
            <v xml:space="preserve">GPS SP         </v>
          </cell>
        </row>
        <row r="90836">
          <cell r="A90836" t="str">
            <v xml:space="preserve">GPS SP         </v>
          </cell>
        </row>
        <row r="90837">
          <cell r="A90837" t="str">
            <v xml:space="preserve">GPS SP         </v>
          </cell>
        </row>
        <row r="90838">
          <cell r="A90838" t="str">
            <v xml:space="preserve">GPS SP         </v>
          </cell>
        </row>
        <row r="90839">
          <cell r="A90839" t="str">
            <v xml:space="preserve">GPS SP         </v>
          </cell>
        </row>
        <row r="90840">
          <cell r="A90840" t="str">
            <v xml:space="preserve">GPS SP         </v>
          </cell>
        </row>
        <row r="90841">
          <cell r="A90841" t="str">
            <v xml:space="preserve">GPS SP         </v>
          </cell>
        </row>
        <row r="90842">
          <cell r="A90842" t="str">
            <v xml:space="preserve">GPS SP         </v>
          </cell>
        </row>
        <row r="90843">
          <cell r="A90843" t="str">
            <v xml:space="preserve">GPS SP         </v>
          </cell>
        </row>
        <row r="90844">
          <cell r="A90844" t="str">
            <v xml:space="preserve">GPS SP         </v>
          </cell>
        </row>
        <row r="90845">
          <cell r="A90845" t="str">
            <v xml:space="preserve">GPS SP         </v>
          </cell>
        </row>
        <row r="90846">
          <cell r="A90846" t="str">
            <v xml:space="preserve">GPS TEC        </v>
          </cell>
        </row>
        <row r="90847">
          <cell r="A90847" t="str">
            <v xml:space="preserve">GPS TEC        </v>
          </cell>
        </row>
        <row r="90848">
          <cell r="A90848" t="str">
            <v xml:space="preserve">GPS TEC        </v>
          </cell>
        </row>
        <row r="90849">
          <cell r="A90849" t="str">
            <v xml:space="preserve">GPS TEC        </v>
          </cell>
        </row>
        <row r="90850">
          <cell r="A90850" t="str">
            <v xml:space="preserve">GPS TEC        </v>
          </cell>
        </row>
        <row r="90851">
          <cell r="A90851" t="str">
            <v xml:space="preserve">GPS TEC        </v>
          </cell>
        </row>
        <row r="90852">
          <cell r="A90852" t="str">
            <v xml:space="preserve">GPS TEC        </v>
          </cell>
        </row>
        <row r="90853">
          <cell r="A90853" t="str">
            <v xml:space="preserve">GPS TEC        </v>
          </cell>
        </row>
        <row r="90854">
          <cell r="A90854" t="str">
            <v xml:space="preserve">GPS TEC        </v>
          </cell>
        </row>
        <row r="90855">
          <cell r="A90855" t="str">
            <v xml:space="preserve">GPS TEC        </v>
          </cell>
        </row>
        <row r="90856">
          <cell r="A90856" t="str">
            <v xml:space="preserve">GPS TEC        </v>
          </cell>
        </row>
        <row r="90857">
          <cell r="A90857" t="str">
            <v xml:space="preserve">GPS TEC        </v>
          </cell>
        </row>
        <row r="90858">
          <cell r="A90858" t="str">
            <v xml:space="preserve">GPS TEC        </v>
          </cell>
        </row>
        <row r="90859">
          <cell r="A90859" t="str">
            <v xml:space="preserve">GPS TEC        </v>
          </cell>
        </row>
        <row r="90860">
          <cell r="A90860" t="str">
            <v xml:space="preserve">GPS TEC        </v>
          </cell>
        </row>
        <row r="90861">
          <cell r="A90861" t="str">
            <v xml:space="preserve">GPS TEC        </v>
          </cell>
        </row>
        <row r="90862">
          <cell r="A90862" t="str">
            <v xml:space="preserve">GPS TEC        </v>
          </cell>
        </row>
        <row r="90863">
          <cell r="A90863" t="str">
            <v xml:space="preserve">GPS TEC        </v>
          </cell>
        </row>
        <row r="90864">
          <cell r="A90864" t="str">
            <v xml:space="preserve">IN HAUS        </v>
          </cell>
        </row>
        <row r="90865">
          <cell r="A90865" t="str">
            <v xml:space="preserve">IN HAUS        </v>
          </cell>
        </row>
        <row r="90866">
          <cell r="A90866" t="str">
            <v xml:space="preserve">IN HAUS        </v>
          </cell>
        </row>
        <row r="90867">
          <cell r="A90867" t="str">
            <v xml:space="preserve">IN HAUS        </v>
          </cell>
        </row>
        <row r="90868">
          <cell r="A90868" t="str">
            <v xml:space="preserve">IN HAUS        </v>
          </cell>
        </row>
        <row r="90869">
          <cell r="A90869" t="str">
            <v xml:space="preserve">IN HAUS        </v>
          </cell>
        </row>
        <row r="90870">
          <cell r="A90870" t="str">
            <v xml:space="preserve">IN HAUS        </v>
          </cell>
        </row>
        <row r="90871">
          <cell r="A90871" t="str">
            <v xml:space="preserve">IN HAUS        </v>
          </cell>
        </row>
        <row r="90872">
          <cell r="A90872" t="str">
            <v xml:space="preserve">IN HAUS        </v>
          </cell>
        </row>
        <row r="90873">
          <cell r="A90873" t="str">
            <v xml:space="preserve">IN HAUS        </v>
          </cell>
        </row>
        <row r="90874">
          <cell r="A90874" t="str">
            <v xml:space="preserve">IN HAUS        </v>
          </cell>
        </row>
        <row r="90875">
          <cell r="A90875" t="str">
            <v xml:space="preserve">IN HAUS        </v>
          </cell>
        </row>
        <row r="90876">
          <cell r="A90876" t="str">
            <v xml:space="preserve">IN HAUS        </v>
          </cell>
        </row>
        <row r="90877">
          <cell r="A90877" t="str">
            <v xml:space="preserve">IN HAUS        </v>
          </cell>
        </row>
        <row r="90878">
          <cell r="A90878" t="str">
            <v xml:space="preserve">IN HAUS        </v>
          </cell>
        </row>
        <row r="90879">
          <cell r="A90879" t="str">
            <v xml:space="preserve">IN HAUS        </v>
          </cell>
        </row>
        <row r="90880">
          <cell r="A90880" t="str">
            <v xml:space="preserve">IN HAUS        </v>
          </cell>
        </row>
        <row r="90881">
          <cell r="A90881" t="str">
            <v xml:space="preserve">IN HAUS        </v>
          </cell>
        </row>
        <row r="90882">
          <cell r="A90882" t="str">
            <v xml:space="preserve">SECON MATRIZ   </v>
          </cell>
        </row>
        <row r="90883">
          <cell r="A90883" t="str">
            <v xml:space="preserve">SECON MATRIZ   </v>
          </cell>
        </row>
        <row r="90884">
          <cell r="A90884" t="str">
            <v xml:space="preserve">SECON MATRIZ   </v>
          </cell>
        </row>
        <row r="90885">
          <cell r="A90885" t="str">
            <v xml:space="preserve">SECON MATRIZ   </v>
          </cell>
        </row>
        <row r="90886">
          <cell r="A90886" t="str">
            <v xml:space="preserve">SECON MATRIZ   </v>
          </cell>
        </row>
        <row r="90887">
          <cell r="A90887" t="str">
            <v xml:space="preserve">SECON MATRIZ   </v>
          </cell>
        </row>
        <row r="90888">
          <cell r="A90888" t="str">
            <v xml:space="preserve">SECON MATRIZ   </v>
          </cell>
        </row>
        <row r="90889">
          <cell r="A90889" t="str">
            <v xml:space="preserve">SECON MATRIZ   </v>
          </cell>
        </row>
        <row r="90890">
          <cell r="A90890" t="str">
            <v xml:space="preserve">SECON MATRIZ   </v>
          </cell>
        </row>
        <row r="90891">
          <cell r="A90891" t="str">
            <v xml:space="preserve">GPS TEC        </v>
          </cell>
        </row>
        <row r="90892">
          <cell r="A90892" t="str">
            <v xml:space="preserve">GPS TEC        </v>
          </cell>
        </row>
        <row r="90893">
          <cell r="A90893" t="str">
            <v xml:space="preserve">GPS TEC        </v>
          </cell>
        </row>
        <row r="90894">
          <cell r="A90894" t="str">
            <v xml:space="preserve">GPS TEC        </v>
          </cell>
        </row>
        <row r="90895">
          <cell r="A90895" t="str">
            <v xml:space="preserve">GPS TEC        </v>
          </cell>
        </row>
        <row r="90896">
          <cell r="A90896" t="str">
            <v xml:space="preserve">GPS TEC        </v>
          </cell>
        </row>
        <row r="90897">
          <cell r="A90897" t="str">
            <v xml:space="preserve">GPS TEC        </v>
          </cell>
        </row>
        <row r="90898">
          <cell r="A90898" t="str">
            <v xml:space="preserve">GPS TEC        </v>
          </cell>
        </row>
        <row r="90899">
          <cell r="A90899" t="str">
            <v xml:space="preserve">GPS TEC        </v>
          </cell>
        </row>
        <row r="90900">
          <cell r="A90900" t="str">
            <v xml:space="preserve">GPS SP         </v>
          </cell>
        </row>
        <row r="90901">
          <cell r="A90901" t="str">
            <v xml:space="preserve">GPS SP         </v>
          </cell>
        </row>
        <row r="90902">
          <cell r="A90902" t="str">
            <v xml:space="preserve">GPS SP         </v>
          </cell>
        </row>
        <row r="90903">
          <cell r="A90903" t="str">
            <v xml:space="preserve">GPS SP         </v>
          </cell>
        </row>
        <row r="90904">
          <cell r="A90904" t="str">
            <v xml:space="preserve">GPS SP         </v>
          </cell>
        </row>
        <row r="90905">
          <cell r="A90905" t="str">
            <v xml:space="preserve">GPS SP         </v>
          </cell>
        </row>
        <row r="90906">
          <cell r="A90906" t="str">
            <v xml:space="preserve">GPS SP         </v>
          </cell>
        </row>
        <row r="90907">
          <cell r="A90907" t="str">
            <v xml:space="preserve">GPS SP         </v>
          </cell>
        </row>
        <row r="90908">
          <cell r="A90908" t="str">
            <v xml:space="preserve">GPS SP         </v>
          </cell>
        </row>
        <row r="90909">
          <cell r="A90909" t="str">
            <v xml:space="preserve">SECON MATRIZ   </v>
          </cell>
        </row>
        <row r="90910">
          <cell r="A90910" t="str">
            <v xml:space="preserve">SECON MATRIZ   </v>
          </cell>
        </row>
        <row r="90911">
          <cell r="A90911" t="str">
            <v xml:space="preserve">SECON MATRIZ   </v>
          </cell>
        </row>
        <row r="90912">
          <cell r="A90912" t="str">
            <v xml:space="preserve">SECON MATRIZ   </v>
          </cell>
        </row>
        <row r="90913">
          <cell r="A90913" t="str">
            <v xml:space="preserve">SECON MATRIZ   </v>
          </cell>
        </row>
        <row r="90914">
          <cell r="A90914" t="str">
            <v xml:space="preserve">SECON MATRIZ   </v>
          </cell>
        </row>
        <row r="90915">
          <cell r="A90915" t="str">
            <v xml:space="preserve">SECON MATRIZ   </v>
          </cell>
        </row>
        <row r="90916">
          <cell r="A90916" t="str">
            <v xml:space="preserve">SECON MATRIZ   </v>
          </cell>
        </row>
        <row r="90917">
          <cell r="A90917" t="str">
            <v xml:space="preserve">SECON MATRIZ   </v>
          </cell>
        </row>
        <row r="90918">
          <cell r="A90918" t="str">
            <v xml:space="preserve">GPS SP         </v>
          </cell>
        </row>
        <row r="90919">
          <cell r="A90919" t="str">
            <v xml:space="preserve">GPS SP         </v>
          </cell>
        </row>
        <row r="90920">
          <cell r="A90920" t="str">
            <v xml:space="preserve">GPS SP         </v>
          </cell>
        </row>
        <row r="90921">
          <cell r="A90921" t="str">
            <v xml:space="preserve">GPS SP         </v>
          </cell>
        </row>
        <row r="90922">
          <cell r="A90922" t="str">
            <v xml:space="preserve">GPS SP         </v>
          </cell>
        </row>
        <row r="90923">
          <cell r="A90923" t="str">
            <v xml:space="preserve">GPS SP         </v>
          </cell>
        </row>
        <row r="90924">
          <cell r="A90924" t="str">
            <v xml:space="preserve">GPS SP         </v>
          </cell>
        </row>
        <row r="90925">
          <cell r="A90925" t="str">
            <v xml:space="preserve">GPS SP         </v>
          </cell>
        </row>
        <row r="90926">
          <cell r="A90926" t="str">
            <v xml:space="preserve">GPS SP         </v>
          </cell>
        </row>
        <row r="90927">
          <cell r="A90927" t="str">
            <v xml:space="preserve">GPS TEC        </v>
          </cell>
        </row>
        <row r="90928">
          <cell r="A90928" t="str">
            <v xml:space="preserve">GPS TEC        </v>
          </cell>
        </row>
        <row r="90929">
          <cell r="A90929" t="str">
            <v xml:space="preserve">GPS TEC        </v>
          </cell>
        </row>
        <row r="90930">
          <cell r="A90930" t="str">
            <v xml:space="preserve">GPS TEC        </v>
          </cell>
        </row>
        <row r="90931">
          <cell r="A90931" t="str">
            <v xml:space="preserve">GPS TEC        </v>
          </cell>
        </row>
        <row r="90932">
          <cell r="A90932" t="str">
            <v xml:space="preserve">GPS TEC        </v>
          </cell>
        </row>
        <row r="90933">
          <cell r="A90933" t="str">
            <v xml:space="preserve">GPS TEC        </v>
          </cell>
        </row>
        <row r="90934">
          <cell r="A90934" t="str">
            <v xml:space="preserve">GPS TEC        </v>
          </cell>
        </row>
        <row r="90935">
          <cell r="A90935" t="str">
            <v xml:space="preserve">GPS TEC        </v>
          </cell>
        </row>
        <row r="90936">
          <cell r="A90936" t="str">
            <v xml:space="preserve">GPS SP         </v>
          </cell>
        </row>
        <row r="90937">
          <cell r="A90937" t="str">
            <v xml:space="preserve">GPS SP         </v>
          </cell>
        </row>
        <row r="90938">
          <cell r="A90938" t="str">
            <v xml:space="preserve">GPS SP         </v>
          </cell>
        </row>
        <row r="90939">
          <cell r="A90939" t="str">
            <v xml:space="preserve">GPS SP         </v>
          </cell>
        </row>
        <row r="90940">
          <cell r="A90940" t="str">
            <v xml:space="preserve">GPS SP         </v>
          </cell>
        </row>
        <row r="90941">
          <cell r="A90941" t="str">
            <v xml:space="preserve">GPS SP         </v>
          </cell>
        </row>
        <row r="90942">
          <cell r="A90942" t="str">
            <v xml:space="preserve">GPS SP         </v>
          </cell>
        </row>
        <row r="90943">
          <cell r="A90943" t="str">
            <v xml:space="preserve">GPS SP         </v>
          </cell>
        </row>
        <row r="90944">
          <cell r="A90944" t="str">
            <v xml:space="preserve">GPS SP         </v>
          </cell>
        </row>
        <row r="90945">
          <cell r="A90945" t="str">
            <v xml:space="preserve">SECON MATRIZ   </v>
          </cell>
        </row>
        <row r="90946">
          <cell r="A90946" t="str">
            <v xml:space="preserve">SECON MATRIZ   </v>
          </cell>
        </row>
        <row r="90947">
          <cell r="A90947" t="str">
            <v xml:space="preserve">SECON MATRIZ   </v>
          </cell>
        </row>
        <row r="90948">
          <cell r="A90948" t="str">
            <v xml:space="preserve">SECON MATRIZ   </v>
          </cell>
        </row>
        <row r="90949">
          <cell r="A90949" t="str">
            <v xml:space="preserve">SECON MATRIZ   </v>
          </cell>
        </row>
        <row r="90950">
          <cell r="A90950" t="str">
            <v xml:space="preserve">SECON MATRIZ   </v>
          </cell>
        </row>
        <row r="90951">
          <cell r="A90951" t="str">
            <v xml:space="preserve">SECON MATRIZ   </v>
          </cell>
        </row>
        <row r="90952">
          <cell r="A90952" t="str">
            <v xml:space="preserve">SECON MATRIZ   </v>
          </cell>
        </row>
        <row r="90953">
          <cell r="A90953" t="str">
            <v xml:space="preserve">SECON MATRIZ   </v>
          </cell>
        </row>
        <row r="90954">
          <cell r="A90954" t="str">
            <v xml:space="preserve">GPS SP         </v>
          </cell>
        </row>
        <row r="90955">
          <cell r="A90955" t="str">
            <v xml:space="preserve">GPS SP         </v>
          </cell>
        </row>
        <row r="90956">
          <cell r="A90956" t="str">
            <v xml:space="preserve">GPS SP         </v>
          </cell>
        </row>
        <row r="90957">
          <cell r="A90957" t="str">
            <v xml:space="preserve">GPS SP         </v>
          </cell>
        </row>
        <row r="90958">
          <cell r="A90958" t="str">
            <v xml:space="preserve">GPS SP         </v>
          </cell>
        </row>
        <row r="90959">
          <cell r="A90959" t="str">
            <v xml:space="preserve">GPS SP         </v>
          </cell>
        </row>
        <row r="90960">
          <cell r="A90960" t="str">
            <v xml:space="preserve">GPS SP         </v>
          </cell>
        </row>
        <row r="90961">
          <cell r="A90961" t="str">
            <v xml:space="preserve">GPS SP         </v>
          </cell>
        </row>
        <row r="90962">
          <cell r="A90962" t="str">
            <v xml:space="preserve">GPS SP         </v>
          </cell>
        </row>
        <row r="90963">
          <cell r="A90963" t="str">
            <v xml:space="preserve">GPS SP         </v>
          </cell>
        </row>
        <row r="90964">
          <cell r="A90964" t="str">
            <v xml:space="preserve">GPS SP         </v>
          </cell>
        </row>
        <row r="90965">
          <cell r="A90965" t="str">
            <v xml:space="preserve">GPS SP         </v>
          </cell>
        </row>
        <row r="90966">
          <cell r="A90966" t="str">
            <v xml:space="preserve">GPS SP         </v>
          </cell>
        </row>
        <row r="90967">
          <cell r="A90967" t="str">
            <v xml:space="preserve">GPS SP         </v>
          </cell>
        </row>
        <row r="90968">
          <cell r="A90968" t="str">
            <v xml:space="preserve">GPS SP         </v>
          </cell>
        </row>
        <row r="90969">
          <cell r="A90969" t="str">
            <v xml:space="preserve">GPS SP         </v>
          </cell>
        </row>
        <row r="90970">
          <cell r="A90970" t="str">
            <v xml:space="preserve">GPS SP         </v>
          </cell>
        </row>
        <row r="90971">
          <cell r="A90971" t="str">
            <v xml:space="preserve">GPS SP         </v>
          </cell>
        </row>
        <row r="90972">
          <cell r="A90972" t="str">
            <v xml:space="preserve">SECON MATRIZ   </v>
          </cell>
        </row>
        <row r="90973">
          <cell r="A90973" t="str">
            <v xml:space="preserve">SECON MATRIZ   </v>
          </cell>
        </row>
        <row r="90974">
          <cell r="A90974" t="str">
            <v xml:space="preserve">SECON MATRIZ   </v>
          </cell>
        </row>
        <row r="90975">
          <cell r="A90975" t="str">
            <v xml:space="preserve">SECON MATRIZ   </v>
          </cell>
        </row>
        <row r="90976">
          <cell r="A90976" t="str">
            <v xml:space="preserve">SECON MATRIZ   </v>
          </cell>
        </row>
        <row r="90977">
          <cell r="A90977" t="str">
            <v xml:space="preserve">SECON MATRIZ   </v>
          </cell>
        </row>
        <row r="90978">
          <cell r="A90978" t="str">
            <v xml:space="preserve">SECON MATRIZ   </v>
          </cell>
        </row>
        <row r="90979">
          <cell r="A90979" t="str">
            <v xml:space="preserve">SECON MATRIZ   </v>
          </cell>
        </row>
        <row r="90980">
          <cell r="A90980" t="str">
            <v xml:space="preserve">GPS SP         </v>
          </cell>
        </row>
        <row r="90981">
          <cell r="A90981" t="str">
            <v xml:space="preserve">GPS SP         </v>
          </cell>
        </row>
        <row r="90982">
          <cell r="A90982" t="str">
            <v xml:space="preserve">GPS SP         </v>
          </cell>
        </row>
        <row r="90983">
          <cell r="A90983" t="str">
            <v xml:space="preserve">GPS SP         </v>
          </cell>
        </row>
        <row r="90984">
          <cell r="A90984" t="str">
            <v xml:space="preserve">GPS SP         </v>
          </cell>
        </row>
        <row r="90985">
          <cell r="A90985" t="str">
            <v xml:space="preserve">GPS SP         </v>
          </cell>
        </row>
        <row r="90986">
          <cell r="A90986" t="str">
            <v xml:space="preserve">GPS SP         </v>
          </cell>
        </row>
        <row r="90987">
          <cell r="A90987" t="str">
            <v xml:space="preserve">GPS SP         </v>
          </cell>
        </row>
        <row r="90988">
          <cell r="A90988" t="str">
            <v xml:space="preserve">GPS SP         </v>
          </cell>
        </row>
        <row r="90989">
          <cell r="A90989" t="str">
            <v xml:space="preserve">SECON MATRIZ   </v>
          </cell>
        </row>
        <row r="90990">
          <cell r="A90990" t="str">
            <v xml:space="preserve">SECON MATRIZ   </v>
          </cell>
        </row>
        <row r="90991">
          <cell r="A90991" t="str">
            <v xml:space="preserve">SECON MATRIZ   </v>
          </cell>
        </row>
        <row r="90992">
          <cell r="A90992" t="str">
            <v xml:space="preserve">SECON MATRIZ   </v>
          </cell>
        </row>
        <row r="90993">
          <cell r="A90993" t="str">
            <v xml:space="preserve">SECON MATRIZ   </v>
          </cell>
        </row>
        <row r="90994">
          <cell r="A90994" t="str">
            <v xml:space="preserve">SECON MATRIZ   </v>
          </cell>
        </row>
        <row r="90995">
          <cell r="A90995" t="str">
            <v xml:space="preserve">SECON MATRIZ   </v>
          </cell>
        </row>
        <row r="90996">
          <cell r="A90996" t="str">
            <v xml:space="preserve">SECON MATRIZ   </v>
          </cell>
        </row>
        <row r="90997">
          <cell r="A90997" t="str">
            <v xml:space="preserve">SECON MATRIZ   </v>
          </cell>
        </row>
        <row r="90998">
          <cell r="A90998" t="str">
            <v xml:space="preserve">SECON MATRIZ   </v>
          </cell>
        </row>
        <row r="90999">
          <cell r="A90999" t="str">
            <v xml:space="preserve">SECON MATRIZ   </v>
          </cell>
        </row>
        <row r="91000">
          <cell r="A91000" t="str">
            <v xml:space="preserve">SECON MATRIZ   </v>
          </cell>
        </row>
        <row r="91001">
          <cell r="A91001" t="str">
            <v xml:space="preserve">SECON MATRIZ   </v>
          </cell>
        </row>
        <row r="91002">
          <cell r="A91002" t="str">
            <v xml:space="preserve">SECON MATRIZ   </v>
          </cell>
        </row>
        <row r="91003">
          <cell r="A91003" t="str">
            <v xml:space="preserve">SECON MATRIZ   </v>
          </cell>
        </row>
        <row r="91004">
          <cell r="A91004" t="str">
            <v xml:space="preserve">SECON MATRIZ   </v>
          </cell>
        </row>
        <row r="91005">
          <cell r="A91005" t="str">
            <v xml:space="preserve">SECON MATRIZ   </v>
          </cell>
        </row>
        <row r="91006">
          <cell r="A91006" t="str">
            <v xml:space="preserve">SECON MATRIZ   </v>
          </cell>
        </row>
        <row r="91007">
          <cell r="A91007" t="str">
            <v xml:space="preserve">IN HAUS        </v>
          </cell>
        </row>
        <row r="91008">
          <cell r="A91008" t="str">
            <v xml:space="preserve">IN HAUS        </v>
          </cell>
        </row>
        <row r="91009">
          <cell r="A91009" t="str">
            <v xml:space="preserve">IN HAUS        </v>
          </cell>
        </row>
        <row r="91010">
          <cell r="A91010" t="str">
            <v xml:space="preserve">IN HAUS        </v>
          </cell>
        </row>
        <row r="91011">
          <cell r="A91011" t="str">
            <v xml:space="preserve">IN HAUS        </v>
          </cell>
        </row>
        <row r="91012">
          <cell r="A91012" t="str">
            <v xml:space="preserve">IN HAUS        </v>
          </cell>
        </row>
        <row r="91013">
          <cell r="A91013" t="str">
            <v xml:space="preserve">IN HAUS        </v>
          </cell>
        </row>
        <row r="91014">
          <cell r="A91014" t="str">
            <v xml:space="preserve">IN HAUS        </v>
          </cell>
        </row>
        <row r="91015">
          <cell r="A91015" t="str">
            <v xml:space="preserve">IN HAUS        </v>
          </cell>
        </row>
        <row r="91016">
          <cell r="A91016" t="str">
            <v xml:space="preserve">SECON MATRIZ   </v>
          </cell>
        </row>
        <row r="91017">
          <cell r="A91017" t="str">
            <v xml:space="preserve">SECON MATRIZ   </v>
          </cell>
        </row>
        <row r="91018">
          <cell r="A91018" t="str">
            <v xml:space="preserve">SECON MATRIZ   </v>
          </cell>
        </row>
        <row r="91019">
          <cell r="A91019" t="str">
            <v xml:space="preserve">SECON MATRIZ   </v>
          </cell>
        </row>
        <row r="91020">
          <cell r="A91020" t="str">
            <v xml:space="preserve">SECON MATRIZ   </v>
          </cell>
        </row>
        <row r="91021">
          <cell r="A91021" t="str">
            <v xml:space="preserve">SECON MATRIZ   </v>
          </cell>
        </row>
        <row r="91022">
          <cell r="A91022" t="str">
            <v xml:space="preserve">SECON MATRIZ   </v>
          </cell>
        </row>
        <row r="91023">
          <cell r="A91023" t="str">
            <v xml:space="preserve">SECON MATRIZ   </v>
          </cell>
        </row>
        <row r="91024">
          <cell r="A91024" t="str">
            <v xml:space="preserve">SECON MATRIZ   </v>
          </cell>
        </row>
        <row r="91025">
          <cell r="A91025" t="str">
            <v xml:space="preserve">SECON MATRIZ   </v>
          </cell>
        </row>
        <row r="91026">
          <cell r="A91026" t="str">
            <v xml:space="preserve">SECON MATRIZ   </v>
          </cell>
        </row>
        <row r="91027">
          <cell r="A91027" t="str">
            <v xml:space="preserve">SECON MATRIZ   </v>
          </cell>
        </row>
        <row r="91028">
          <cell r="A91028" t="str">
            <v xml:space="preserve">SECON MATRIZ   </v>
          </cell>
        </row>
        <row r="91029">
          <cell r="A91029" t="str">
            <v xml:space="preserve">SECON MATRIZ   </v>
          </cell>
        </row>
        <row r="91030">
          <cell r="A91030" t="str">
            <v xml:space="preserve">SECON MATRIZ   </v>
          </cell>
        </row>
        <row r="91031">
          <cell r="A91031" t="str">
            <v xml:space="preserve">SECON MATRIZ   </v>
          </cell>
        </row>
        <row r="91032">
          <cell r="A91032" t="str">
            <v xml:space="preserve">SECON MATRIZ   </v>
          </cell>
        </row>
        <row r="91033">
          <cell r="A91033" t="str">
            <v xml:space="preserve">SECON MATRIZ   </v>
          </cell>
        </row>
        <row r="91034">
          <cell r="A91034" t="str">
            <v xml:space="preserve">IN HAUS        </v>
          </cell>
        </row>
        <row r="91035">
          <cell r="A91035" t="str">
            <v xml:space="preserve">IN HAUS        </v>
          </cell>
        </row>
        <row r="91036">
          <cell r="A91036" t="str">
            <v xml:space="preserve">IN HAUS        </v>
          </cell>
        </row>
        <row r="91037">
          <cell r="A91037" t="str">
            <v xml:space="preserve">IN HAUS        </v>
          </cell>
        </row>
        <row r="91038">
          <cell r="A91038" t="str">
            <v xml:space="preserve">IN HAUS        </v>
          </cell>
        </row>
        <row r="91039">
          <cell r="A91039" t="str">
            <v xml:space="preserve">IN HAUS        </v>
          </cell>
        </row>
        <row r="91040">
          <cell r="A91040" t="str">
            <v xml:space="preserve">IN HAUS        </v>
          </cell>
        </row>
        <row r="91041">
          <cell r="A91041" t="str">
            <v xml:space="preserve">IN HAUS        </v>
          </cell>
        </row>
        <row r="91042">
          <cell r="A91042" t="str">
            <v xml:space="preserve">GPS SP         </v>
          </cell>
        </row>
        <row r="91043">
          <cell r="A91043" t="str">
            <v xml:space="preserve">GPS SP         </v>
          </cell>
        </row>
        <row r="91044">
          <cell r="A91044" t="str">
            <v xml:space="preserve">GPS SP         </v>
          </cell>
        </row>
        <row r="91045">
          <cell r="A91045" t="str">
            <v xml:space="preserve">GPS SP         </v>
          </cell>
        </row>
        <row r="91046">
          <cell r="A91046" t="str">
            <v xml:space="preserve">GPS SP         </v>
          </cell>
        </row>
        <row r="91047">
          <cell r="A91047" t="str">
            <v xml:space="preserve">GPS SP         </v>
          </cell>
        </row>
        <row r="91048">
          <cell r="A91048" t="str">
            <v xml:space="preserve">GPS SP         </v>
          </cell>
        </row>
        <row r="91049">
          <cell r="A91049" t="str">
            <v xml:space="preserve">GPS SP         </v>
          </cell>
        </row>
        <row r="91050">
          <cell r="A91050" t="str">
            <v xml:space="preserve">GPS SP         </v>
          </cell>
        </row>
        <row r="91051">
          <cell r="A91051" t="str">
            <v xml:space="preserve">SECON MATRIZ   </v>
          </cell>
        </row>
        <row r="91052">
          <cell r="A91052" t="str">
            <v xml:space="preserve">SECON MATRIZ   </v>
          </cell>
        </row>
        <row r="91053">
          <cell r="A91053" t="str">
            <v xml:space="preserve">SECON MATRIZ   </v>
          </cell>
        </row>
        <row r="91054">
          <cell r="A91054" t="str">
            <v xml:space="preserve">SECON MATRIZ   </v>
          </cell>
        </row>
        <row r="91055">
          <cell r="A91055" t="str">
            <v xml:space="preserve">SECON MATRIZ   </v>
          </cell>
        </row>
        <row r="91056">
          <cell r="A91056" t="str">
            <v xml:space="preserve">SECON MATRIZ   </v>
          </cell>
        </row>
        <row r="91057">
          <cell r="A91057" t="str">
            <v xml:space="preserve">SECON MATRIZ   </v>
          </cell>
        </row>
        <row r="91058">
          <cell r="A91058" t="str">
            <v xml:space="preserve">SECON MATRIZ   </v>
          </cell>
        </row>
        <row r="91059">
          <cell r="A91059" t="str">
            <v xml:space="preserve">SECON MATRIZ   </v>
          </cell>
        </row>
        <row r="91060">
          <cell r="A91060" t="str">
            <v xml:space="preserve">IN HAUS        </v>
          </cell>
        </row>
        <row r="91061">
          <cell r="A91061" t="str">
            <v xml:space="preserve">IN HAUS        </v>
          </cell>
        </row>
        <row r="91062">
          <cell r="A91062" t="str">
            <v xml:space="preserve">IN HAUS        </v>
          </cell>
        </row>
        <row r="91063">
          <cell r="A91063" t="str">
            <v xml:space="preserve">IN HAUS        </v>
          </cell>
        </row>
        <row r="91064">
          <cell r="A91064" t="str">
            <v xml:space="preserve">IN HAUS        </v>
          </cell>
        </row>
        <row r="91065">
          <cell r="A91065" t="str">
            <v xml:space="preserve">IN HAUS        </v>
          </cell>
        </row>
        <row r="91066">
          <cell r="A91066" t="str">
            <v xml:space="preserve">IN HAUS        </v>
          </cell>
        </row>
        <row r="91067">
          <cell r="A91067" t="str">
            <v xml:space="preserve">IN HAUS        </v>
          </cell>
        </row>
        <row r="91068">
          <cell r="A91068" t="str">
            <v xml:space="preserve">SECON MATRIZ   </v>
          </cell>
        </row>
        <row r="91069">
          <cell r="A91069" t="str">
            <v xml:space="preserve">SECON MATRIZ   </v>
          </cell>
        </row>
        <row r="91070">
          <cell r="A91070" t="str">
            <v xml:space="preserve">SECON MATRIZ   </v>
          </cell>
        </row>
        <row r="91071">
          <cell r="A91071" t="str">
            <v xml:space="preserve">SECON MATRIZ   </v>
          </cell>
        </row>
        <row r="91072">
          <cell r="A91072" t="str">
            <v xml:space="preserve">SECON MATRIZ   </v>
          </cell>
        </row>
        <row r="91073">
          <cell r="A91073" t="str">
            <v xml:space="preserve">SECON MATRIZ   </v>
          </cell>
        </row>
        <row r="91074">
          <cell r="A91074" t="str">
            <v xml:space="preserve">SECON MATRIZ   </v>
          </cell>
        </row>
        <row r="91075">
          <cell r="A91075" t="str">
            <v xml:space="preserve">SECON MATRIZ   </v>
          </cell>
        </row>
        <row r="91076">
          <cell r="A91076" t="str">
            <v xml:space="preserve">SECON MATRIZ   </v>
          </cell>
        </row>
        <row r="91077">
          <cell r="A91077" t="str">
            <v xml:space="preserve">IN HAUS        </v>
          </cell>
        </row>
        <row r="91078">
          <cell r="A91078" t="str">
            <v xml:space="preserve">IN HAUS        </v>
          </cell>
        </row>
        <row r="91079">
          <cell r="A91079" t="str">
            <v xml:space="preserve">IN HAUS        </v>
          </cell>
        </row>
        <row r="91080">
          <cell r="A91080" t="str">
            <v xml:space="preserve">IN HAUS        </v>
          </cell>
        </row>
        <row r="91081">
          <cell r="A91081" t="str">
            <v xml:space="preserve">IN HAUS        </v>
          </cell>
        </row>
        <row r="91082">
          <cell r="A91082" t="str">
            <v xml:space="preserve">IN HAUS        </v>
          </cell>
        </row>
        <row r="91083">
          <cell r="A91083" t="str">
            <v xml:space="preserve">IN HAUS        </v>
          </cell>
        </row>
        <row r="91084">
          <cell r="A91084" t="str">
            <v xml:space="preserve">IN HAUS        </v>
          </cell>
        </row>
        <row r="91085">
          <cell r="A91085" t="str">
            <v xml:space="preserve">IN HAUS        </v>
          </cell>
        </row>
        <row r="91086">
          <cell r="A91086" t="str">
            <v xml:space="preserve">SECON MATRIZ   </v>
          </cell>
        </row>
        <row r="91087">
          <cell r="A91087" t="str">
            <v xml:space="preserve">SECON MATRIZ   </v>
          </cell>
        </row>
        <row r="91088">
          <cell r="A91088" t="str">
            <v xml:space="preserve">SECON MATRIZ   </v>
          </cell>
        </row>
        <row r="91089">
          <cell r="A91089" t="str">
            <v xml:space="preserve">SECON MATRIZ   </v>
          </cell>
        </row>
        <row r="91090">
          <cell r="A91090" t="str">
            <v xml:space="preserve">SECON MATRIZ   </v>
          </cell>
        </row>
        <row r="91091">
          <cell r="A91091" t="str">
            <v xml:space="preserve">SECON MATRIZ   </v>
          </cell>
        </row>
        <row r="91092">
          <cell r="A91092" t="str">
            <v xml:space="preserve">SECON MATRIZ   </v>
          </cell>
        </row>
        <row r="91093">
          <cell r="A91093" t="str">
            <v xml:space="preserve">SECON MATRIZ   </v>
          </cell>
        </row>
        <row r="91094">
          <cell r="A91094" t="str">
            <v xml:space="preserve">SECON MATRIZ   </v>
          </cell>
        </row>
        <row r="91095">
          <cell r="A91095" t="str">
            <v xml:space="preserve">SECON MATRIZ   </v>
          </cell>
        </row>
        <row r="91096">
          <cell r="A91096" t="str">
            <v xml:space="preserve">SECON MATRIZ   </v>
          </cell>
        </row>
        <row r="91097">
          <cell r="A91097" t="str">
            <v xml:space="preserve">SECON MATRIZ   </v>
          </cell>
        </row>
        <row r="91098">
          <cell r="A91098" t="str">
            <v xml:space="preserve">SECON MATRIZ   </v>
          </cell>
        </row>
        <row r="91099">
          <cell r="A91099" t="str">
            <v xml:space="preserve">SECON MATRIZ   </v>
          </cell>
        </row>
        <row r="91100">
          <cell r="A91100" t="str">
            <v xml:space="preserve">SECON MATRIZ   </v>
          </cell>
        </row>
        <row r="91101">
          <cell r="A91101" t="str">
            <v xml:space="preserve">SECON MATRIZ   </v>
          </cell>
        </row>
        <row r="91102">
          <cell r="A91102" t="str">
            <v xml:space="preserve">SECON MATRIZ   </v>
          </cell>
        </row>
        <row r="91103">
          <cell r="A91103" t="str">
            <v xml:space="preserve">SECON MATRIZ   </v>
          </cell>
        </row>
        <row r="91104">
          <cell r="A91104" t="str">
            <v xml:space="preserve">GPS SP         </v>
          </cell>
        </row>
        <row r="91105">
          <cell r="A91105" t="str">
            <v xml:space="preserve">GPS SP         </v>
          </cell>
        </row>
        <row r="91106">
          <cell r="A91106" t="str">
            <v xml:space="preserve">GPS SP         </v>
          </cell>
        </row>
        <row r="91107">
          <cell r="A91107" t="str">
            <v xml:space="preserve">GPS SP         </v>
          </cell>
        </row>
        <row r="91108">
          <cell r="A91108" t="str">
            <v xml:space="preserve">GPS SP         </v>
          </cell>
        </row>
        <row r="91109">
          <cell r="A91109" t="str">
            <v xml:space="preserve">GPS SP         </v>
          </cell>
        </row>
        <row r="91110">
          <cell r="A91110" t="str">
            <v xml:space="preserve">GPS SP         </v>
          </cell>
        </row>
        <row r="91111">
          <cell r="A91111" t="str">
            <v xml:space="preserve">GPS SP         </v>
          </cell>
        </row>
        <row r="91112">
          <cell r="A91112" t="str">
            <v xml:space="preserve">GPS SP         </v>
          </cell>
        </row>
        <row r="91113">
          <cell r="A91113" t="str">
            <v xml:space="preserve">GPS SP         </v>
          </cell>
        </row>
        <row r="91114">
          <cell r="A91114" t="str">
            <v xml:space="preserve">GPS SP         </v>
          </cell>
        </row>
        <row r="91115">
          <cell r="A91115" t="str">
            <v xml:space="preserve">GPS SP         </v>
          </cell>
        </row>
        <row r="91116">
          <cell r="A91116" t="str">
            <v xml:space="preserve">GPS SP         </v>
          </cell>
        </row>
        <row r="91117">
          <cell r="A91117" t="str">
            <v xml:space="preserve">GPS SP         </v>
          </cell>
        </row>
        <row r="91118">
          <cell r="A91118" t="str">
            <v xml:space="preserve">GPS SP         </v>
          </cell>
        </row>
        <row r="91119">
          <cell r="A91119" t="str">
            <v xml:space="preserve">GPS SP         </v>
          </cell>
        </row>
        <row r="91120">
          <cell r="A91120" t="str">
            <v xml:space="preserve">GPS SP         </v>
          </cell>
        </row>
        <row r="91121">
          <cell r="A91121" t="str">
            <v xml:space="preserve">GPS SP         </v>
          </cell>
        </row>
        <row r="91122">
          <cell r="A91122" t="str">
            <v xml:space="preserve">GPS SP         </v>
          </cell>
        </row>
        <row r="91123">
          <cell r="A91123" t="str">
            <v xml:space="preserve">GPS SP         </v>
          </cell>
        </row>
        <row r="91124">
          <cell r="A91124" t="str">
            <v xml:space="preserve">GPS SP         </v>
          </cell>
        </row>
        <row r="91125">
          <cell r="A91125" t="str">
            <v xml:space="preserve">GPS SP         </v>
          </cell>
        </row>
        <row r="91126">
          <cell r="A91126" t="str">
            <v xml:space="preserve">GPS SP         </v>
          </cell>
        </row>
        <row r="91127">
          <cell r="A91127" t="str">
            <v xml:space="preserve">GPS SP         </v>
          </cell>
        </row>
        <row r="91128">
          <cell r="A91128" t="str">
            <v xml:space="preserve">GPS SP         </v>
          </cell>
        </row>
        <row r="91129">
          <cell r="A91129" t="str">
            <v xml:space="preserve">GPS SP         </v>
          </cell>
        </row>
        <row r="91130">
          <cell r="A91130" t="str">
            <v xml:space="preserve">GPS SP         </v>
          </cell>
        </row>
        <row r="91131">
          <cell r="A91131" t="str">
            <v xml:space="preserve">SECON MATRIZ   </v>
          </cell>
        </row>
        <row r="91132">
          <cell r="A91132" t="str">
            <v xml:space="preserve">SECON MATRIZ   </v>
          </cell>
        </row>
        <row r="91133">
          <cell r="A91133" t="str">
            <v xml:space="preserve">SECON MATRIZ   </v>
          </cell>
        </row>
        <row r="91134">
          <cell r="A91134" t="str">
            <v xml:space="preserve">SECON MATRIZ   </v>
          </cell>
        </row>
        <row r="91135">
          <cell r="A91135" t="str">
            <v xml:space="preserve">SECON MATRIZ   </v>
          </cell>
        </row>
        <row r="91136">
          <cell r="A91136" t="str">
            <v xml:space="preserve">SECON MATRIZ   </v>
          </cell>
        </row>
        <row r="91137">
          <cell r="A91137" t="str">
            <v xml:space="preserve">SECON MATRIZ   </v>
          </cell>
        </row>
        <row r="91138">
          <cell r="A91138" t="str">
            <v xml:space="preserve">SECON MATRIZ   </v>
          </cell>
        </row>
        <row r="91139">
          <cell r="A91139" t="str">
            <v xml:space="preserve">SECON MATRIZ   </v>
          </cell>
        </row>
        <row r="91140">
          <cell r="A91140" t="str">
            <v xml:space="preserve">SECON MATRIZ   </v>
          </cell>
        </row>
        <row r="91141">
          <cell r="A91141" t="str">
            <v xml:space="preserve">SECON MATRIZ   </v>
          </cell>
        </row>
        <row r="91142">
          <cell r="A91142" t="str">
            <v xml:space="preserve">SECON MATRIZ   </v>
          </cell>
        </row>
        <row r="91143">
          <cell r="A91143" t="str">
            <v xml:space="preserve">SECON MATRIZ   </v>
          </cell>
        </row>
        <row r="91144">
          <cell r="A91144" t="str">
            <v xml:space="preserve">SECON MATRIZ   </v>
          </cell>
        </row>
        <row r="91145">
          <cell r="A91145" t="str">
            <v xml:space="preserve">SECON MATRIZ   </v>
          </cell>
        </row>
        <row r="91146">
          <cell r="A91146" t="str">
            <v xml:space="preserve">SECON MATRIZ   </v>
          </cell>
        </row>
        <row r="91147">
          <cell r="A91147" t="str">
            <v xml:space="preserve">SECON MATRIZ   </v>
          </cell>
        </row>
        <row r="91148">
          <cell r="A91148" t="str">
            <v xml:space="preserve">SECON MATRIZ   </v>
          </cell>
        </row>
        <row r="91149">
          <cell r="A91149" t="str">
            <v xml:space="preserve">GPS TEC        </v>
          </cell>
        </row>
        <row r="91150">
          <cell r="A91150" t="str">
            <v xml:space="preserve">GPS TEC        </v>
          </cell>
        </row>
        <row r="91151">
          <cell r="A91151" t="str">
            <v xml:space="preserve">GPS TEC        </v>
          </cell>
        </row>
        <row r="91152">
          <cell r="A91152" t="str">
            <v xml:space="preserve">GPS TEC        </v>
          </cell>
        </row>
        <row r="91153">
          <cell r="A91153" t="str">
            <v xml:space="preserve">GPS TEC        </v>
          </cell>
        </row>
        <row r="91154">
          <cell r="A91154" t="str">
            <v xml:space="preserve">GPS TEC        </v>
          </cell>
        </row>
        <row r="91155">
          <cell r="A91155" t="str">
            <v xml:space="preserve">GPS TEC        </v>
          </cell>
        </row>
        <row r="91156">
          <cell r="A91156" t="str">
            <v xml:space="preserve">GPS TEC        </v>
          </cell>
        </row>
        <row r="91157">
          <cell r="A91157" t="str">
            <v xml:space="preserve">GPS TEC        </v>
          </cell>
        </row>
        <row r="91158">
          <cell r="A91158" t="str">
            <v xml:space="preserve">GPS TEC        </v>
          </cell>
        </row>
        <row r="91159">
          <cell r="A91159" t="str">
            <v xml:space="preserve">GPS TEC        </v>
          </cell>
        </row>
        <row r="91160">
          <cell r="A91160" t="str">
            <v xml:space="preserve">GPS TEC        </v>
          </cell>
        </row>
        <row r="91161">
          <cell r="A91161" t="str">
            <v xml:space="preserve">GPS TEC        </v>
          </cell>
        </row>
        <row r="91162">
          <cell r="A91162" t="str">
            <v xml:space="preserve">GPS TEC        </v>
          </cell>
        </row>
        <row r="91163">
          <cell r="A91163" t="str">
            <v xml:space="preserve">GPS TEC        </v>
          </cell>
        </row>
        <row r="91164">
          <cell r="A91164" t="str">
            <v xml:space="preserve">GPS TEC        </v>
          </cell>
        </row>
        <row r="91165">
          <cell r="A91165" t="str">
            <v xml:space="preserve">GPS TEC        </v>
          </cell>
        </row>
        <row r="91166">
          <cell r="A91166" t="str">
            <v xml:space="preserve">GPS TEC        </v>
          </cell>
        </row>
        <row r="91167">
          <cell r="A91167" t="str">
            <v xml:space="preserve">GPS TEC        </v>
          </cell>
        </row>
        <row r="91168">
          <cell r="A91168" t="str">
            <v xml:space="preserve">GPS TEC        </v>
          </cell>
        </row>
        <row r="91169">
          <cell r="A91169" t="str">
            <v xml:space="preserve">GPS TEC        </v>
          </cell>
        </row>
        <row r="91170">
          <cell r="A91170" t="str">
            <v xml:space="preserve">GPS TEC        </v>
          </cell>
        </row>
        <row r="91171">
          <cell r="A91171" t="str">
            <v xml:space="preserve">GPS TEC        </v>
          </cell>
        </row>
        <row r="91172">
          <cell r="A91172" t="str">
            <v xml:space="preserve">GPS TEC        </v>
          </cell>
        </row>
        <row r="91173">
          <cell r="A91173" t="str">
            <v xml:space="preserve">GPS TEC        </v>
          </cell>
        </row>
        <row r="91174">
          <cell r="A91174" t="str">
            <v xml:space="preserve">GPS TEC        </v>
          </cell>
        </row>
        <row r="91175">
          <cell r="A91175" t="str">
            <v xml:space="preserve">GPS TEC        </v>
          </cell>
        </row>
        <row r="91176">
          <cell r="A91176" t="str">
            <v xml:space="preserve">SECON MATRIZ   </v>
          </cell>
        </row>
        <row r="91177">
          <cell r="A91177" t="str">
            <v xml:space="preserve">SECON MATRIZ   </v>
          </cell>
        </row>
        <row r="91178">
          <cell r="A91178" t="str">
            <v xml:space="preserve">SECON MATRIZ   </v>
          </cell>
        </row>
        <row r="91179">
          <cell r="A91179" t="str">
            <v xml:space="preserve">SECON MATRIZ   </v>
          </cell>
        </row>
        <row r="91180">
          <cell r="A91180" t="str">
            <v xml:space="preserve">SECON MATRIZ   </v>
          </cell>
        </row>
        <row r="91181">
          <cell r="A91181" t="str">
            <v xml:space="preserve">SECON MATRIZ   </v>
          </cell>
        </row>
        <row r="91182">
          <cell r="A91182" t="str">
            <v xml:space="preserve">SECON MATRIZ   </v>
          </cell>
        </row>
        <row r="91183">
          <cell r="A91183" t="str">
            <v xml:space="preserve">SECON MATRIZ   </v>
          </cell>
        </row>
        <row r="91184">
          <cell r="A91184" t="str">
            <v xml:space="preserve">SECON MATRIZ   </v>
          </cell>
        </row>
        <row r="91185">
          <cell r="A91185" t="str">
            <v xml:space="preserve">IN HAUS        </v>
          </cell>
        </row>
        <row r="91186">
          <cell r="A91186" t="str">
            <v xml:space="preserve">IN HAUS        </v>
          </cell>
        </row>
        <row r="91187">
          <cell r="A91187" t="str">
            <v xml:space="preserve">IN HAUS        </v>
          </cell>
        </row>
        <row r="91188">
          <cell r="A91188" t="str">
            <v xml:space="preserve">IN HAUS        </v>
          </cell>
        </row>
        <row r="91189">
          <cell r="A91189" t="str">
            <v xml:space="preserve">IN HAUS        </v>
          </cell>
        </row>
        <row r="91190">
          <cell r="A91190" t="str">
            <v xml:space="preserve">IN HAUS        </v>
          </cell>
        </row>
        <row r="91191">
          <cell r="A91191" t="str">
            <v xml:space="preserve">IN HAUS        </v>
          </cell>
        </row>
        <row r="91192">
          <cell r="A91192" t="str">
            <v xml:space="preserve">IN HAUS        </v>
          </cell>
        </row>
        <row r="91193">
          <cell r="A91193" t="str">
            <v xml:space="preserve">IN HAUS        </v>
          </cell>
        </row>
        <row r="91194">
          <cell r="A91194" t="str">
            <v xml:space="preserve">IN HAUS        </v>
          </cell>
        </row>
        <row r="91195">
          <cell r="A91195" t="str">
            <v xml:space="preserve">IN HAUS        </v>
          </cell>
        </row>
        <row r="91196">
          <cell r="A91196" t="str">
            <v xml:space="preserve">IN HAUS        </v>
          </cell>
        </row>
        <row r="91197">
          <cell r="A91197" t="str">
            <v xml:space="preserve">IN HAUS        </v>
          </cell>
        </row>
        <row r="91198">
          <cell r="A91198" t="str">
            <v xml:space="preserve">IN HAUS        </v>
          </cell>
        </row>
        <row r="91199">
          <cell r="A91199" t="str">
            <v xml:space="preserve">IN HAUS        </v>
          </cell>
        </row>
        <row r="91200">
          <cell r="A91200" t="str">
            <v xml:space="preserve">IN HAUS        </v>
          </cell>
        </row>
        <row r="91201">
          <cell r="A91201" t="str">
            <v xml:space="preserve">IN HAUS        </v>
          </cell>
        </row>
        <row r="91202">
          <cell r="A91202" t="str">
            <v xml:space="preserve">IN HAUS        </v>
          </cell>
        </row>
        <row r="91203">
          <cell r="A91203" t="str">
            <v xml:space="preserve">IN HAUS        </v>
          </cell>
        </row>
        <row r="91204">
          <cell r="A91204" t="str">
            <v xml:space="preserve">GPS SP         </v>
          </cell>
        </row>
        <row r="91205">
          <cell r="A91205" t="str">
            <v xml:space="preserve">GPS SP         </v>
          </cell>
        </row>
        <row r="91206">
          <cell r="A91206" t="str">
            <v xml:space="preserve">GPS SP         </v>
          </cell>
        </row>
        <row r="91207">
          <cell r="A91207" t="str">
            <v xml:space="preserve">GPS SP         </v>
          </cell>
        </row>
        <row r="91208">
          <cell r="A91208" t="str">
            <v xml:space="preserve">GPS SP         </v>
          </cell>
        </row>
        <row r="91209">
          <cell r="A91209" t="str">
            <v xml:space="preserve">GPS SP         </v>
          </cell>
        </row>
        <row r="91210">
          <cell r="A91210" t="str">
            <v xml:space="preserve">GPS SP         </v>
          </cell>
        </row>
        <row r="91211">
          <cell r="A91211" t="str">
            <v xml:space="preserve">GPS SP         </v>
          </cell>
        </row>
        <row r="91212">
          <cell r="A91212" t="str">
            <v xml:space="preserve">GPS SP         </v>
          </cell>
        </row>
        <row r="91213">
          <cell r="A91213" t="str">
            <v xml:space="preserve">GPS SP         </v>
          </cell>
        </row>
        <row r="91214">
          <cell r="A91214" t="str">
            <v xml:space="preserve">GPS SP         </v>
          </cell>
        </row>
        <row r="91215">
          <cell r="A91215" t="str">
            <v xml:space="preserve">GPS SP         </v>
          </cell>
        </row>
        <row r="91216">
          <cell r="A91216" t="str">
            <v xml:space="preserve">GPS SP         </v>
          </cell>
        </row>
        <row r="91217">
          <cell r="A91217" t="str">
            <v xml:space="preserve">GPS SP         </v>
          </cell>
        </row>
        <row r="91218">
          <cell r="A91218" t="str">
            <v xml:space="preserve">GPS SP         </v>
          </cell>
        </row>
        <row r="91219">
          <cell r="A91219" t="str">
            <v xml:space="preserve">GPS SP         </v>
          </cell>
        </row>
        <row r="91220">
          <cell r="A91220" t="str">
            <v xml:space="preserve">GPS SP         </v>
          </cell>
        </row>
        <row r="91221">
          <cell r="A91221" t="str">
            <v xml:space="preserve">GPS SP         </v>
          </cell>
        </row>
        <row r="91222">
          <cell r="A91222" t="str">
            <v xml:space="preserve">GPS SP         </v>
          </cell>
        </row>
        <row r="91223">
          <cell r="A91223" t="str">
            <v xml:space="preserve">GPS SP         </v>
          </cell>
        </row>
        <row r="91224">
          <cell r="A91224" t="str">
            <v xml:space="preserve">GPS SP         </v>
          </cell>
        </row>
        <row r="91225">
          <cell r="A91225" t="str">
            <v xml:space="preserve">GPS SP         </v>
          </cell>
        </row>
        <row r="91226">
          <cell r="A91226" t="str">
            <v xml:space="preserve">GPS SP         </v>
          </cell>
        </row>
        <row r="91227">
          <cell r="A91227" t="str">
            <v xml:space="preserve">GPS SP         </v>
          </cell>
        </row>
        <row r="91228">
          <cell r="A91228" t="str">
            <v xml:space="preserve">GPS SP         </v>
          </cell>
        </row>
        <row r="91229">
          <cell r="A91229" t="str">
            <v xml:space="preserve">GPS SP         </v>
          </cell>
        </row>
        <row r="91230">
          <cell r="A91230" t="str">
            <v xml:space="preserve">GPS SP         </v>
          </cell>
        </row>
        <row r="91231">
          <cell r="A91231" t="str">
            <v xml:space="preserve">SECON MATRIZ   </v>
          </cell>
        </row>
        <row r="91232">
          <cell r="A91232" t="str">
            <v xml:space="preserve">SECON MATRIZ   </v>
          </cell>
        </row>
        <row r="91233">
          <cell r="A91233" t="str">
            <v xml:space="preserve">SECON MATRIZ   </v>
          </cell>
        </row>
        <row r="91234">
          <cell r="A91234" t="str">
            <v xml:space="preserve">SECON MATRIZ   </v>
          </cell>
        </row>
        <row r="91235">
          <cell r="A91235" t="str">
            <v xml:space="preserve">SECON MATRIZ   </v>
          </cell>
        </row>
        <row r="91236">
          <cell r="A91236" t="str">
            <v xml:space="preserve">SECON MATRIZ   </v>
          </cell>
        </row>
        <row r="91237">
          <cell r="A91237" t="str">
            <v xml:space="preserve">SECON MATRIZ   </v>
          </cell>
        </row>
        <row r="91238">
          <cell r="A91238" t="str">
            <v xml:space="preserve">SECON MATRIZ   </v>
          </cell>
        </row>
        <row r="91239">
          <cell r="A91239" t="str">
            <v xml:space="preserve">SECON MATRIZ   </v>
          </cell>
        </row>
        <row r="91240">
          <cell r="A91240" t="str">
            <v xml:space="preserve">SECON MATRIZ   </v>
          </cell>
        </row>
        <row r="91241">
          <cell r="A91241" t="str">
            <v xml:space="preserve">SECON MATRIZ   </v>
          </cell>
        </row>
        <row r="91242">
          <cell r="A91242" t="str">
            <v xml:space="preserve">SECON MATRIZ   </v>
          </cell>
        </row>
        <row r="91243">
          <cell r="A91243" t="str">
            <v xml:space="preserve">SECON MATRIZ   </v>
          </cell>
        </row>
        <row r="91244">
          <cell r="A91244" t="str">
            <v xml:space="preserve">SECON MATRIZ   </v>
          </cell>
        </row>
        <row r="91245">
          <cell r="A91245" t="str">
            <v xml:space="preserve">SECON MATRIZ   </v>
          </cell>
        </row>
        <row r="91246">
          <cell r="A91246" t="str">
            <v xml:space="preserve">SECON MATRIZ   </v>
          </cell>
        </row>
        <row r="91247">
          <cell r="A91247" t="str">
            <v xml:space="preserve">SECON MATRIZ   </v>
          </cell>
        </row>
        <row r="91248">
          <cell r="A91248" t="str">
            <v xml:space="preserve">SECON MATRIZ   </v>
          </cell>
        </row>
        <row r="91249">
          <cell r="A91249" t="str">
            <v xml:space="preserve">IN HAUS        </v>
          </cell>
        </row>
        <row r="91250">
          <cell r="A91250" t="str">
            <v xml:space="preserve">IN HAUS        </v>
          </cell>
        </row>
        <row r="91251">
          <cell r="A91251" t="str">
            <v xml:space="preserve">IN HAUS        </v>
          </cell>
        </row>
        <row r="91252">
          <cell r="A91252" t="str">
            <v xml:space="preserve">IN HAUS        </v>
          </cell>
        </row>
        <row r="91253">
          <cell r="A91253" t="str">
            <v xml:space="preserve">IN HAUS        </v>
          </cell>
        </row>
        <row r="91254">
          <cell r="A91254" t="str">
            <v xml:space="preserve">IN HAUS        </v>
          </cell>
        </row>
        <row r="91255">
          <cell r="A91255" t="str">
            <v xml:space="preserve">IN HAUS        </v>
          </cell>
        </row>
        <row r="91256">
          <cell r="A91256" t="str">
            <v xml:space="preserve">IN HAUS        </v>
          </cell>
        </row>
        <row r="91257">
          <cell r="A91257" t="str">
            <v xml:space="preserve">IN HAUS        </v>
          </cell>
        </row>
        <row r="91258">
          <cell r="A91258" t="str">
            <v xml:space="preserve">IN HAUS        </v>
          </cell>
        </row>
        <row r="91259">
          <cell r="A91259" t="str">
            <v xml:space="preserve">IN HAUS        </v>
          </cell>
        </row>
        <row r="91260">
          <cell r="A91260" t="str">
            <v xml:space="preserve">IN HAUS        </v>
          </cell>
        </row>
        <row r="91261">
          <cell r="A91261" t="str">
            <v xml:space="preserve">IN HAUS        </v>
          </cell>
        </row>
        <row r="91262">
          <cell r="A91262" t="str">
            <v xml:space="preserve">IN HAUS        </v>
          </cell>
        </row>
        <row r="91263">
          <cell r="A91263" t="str">
            <v xml:space="preserve">IN HAUS        </v>
          </cell>
        </row>
        <row r="91264">
          <cell r="A91264" t="str">
            <v xml:space="preserve">IN HAUS        </v>
          </cell>
        </row>
        <row r="91265">
          <cell r="A91265" t="str">
            <v xml:space="preserve">IN HAUS        </v>
          </cell>
        </row>
        <row r="91266">
          <cell r="A91266" t="str">
            <v xml:space="preserve">IN HAUS        </v>
          </cell>
        </row>
        <row r="91267">
          <cell r="A91267" t="str">
            <v xml:space="preserve">SECON MATRIZ   </v>
          </cell>
        </row>
        <row r="91268">
          <cell r="A91268" t="str">
            <v xml:space="preserve">SECON MATRIZ   </v>
          </cell>
        </row>
        <row r="91269">
          <cell r="A91269" t="str">
            <v xml:space="preserve">SECON MATRIZ   </v>
          </cell>
        </row>
        <row r="91270">
          <cell r="A91270" t="str">
            <v xml:space="preserve">SECON MATRIZ   </v>
          </cell>
        </row>
        <row r="91271">
          <cell r="A91271" t="str">
            <v xml:space="preserve">SECON MATRIZ   </v>
          </cell>
        </row>
        <row r="91272">
          <cell r="A91272" t="str">
            <v xml:space="preserve">SECON MATRIZ   </v>
          </cell>
        </row>
        <row r="91273">
          <cell r="A91273" t="str">
            <v xml:space="preserve">SECON MATRIZ   </v>
          </cell>
        </row>
        <row r="91274">
          <cell r="A91274" t="str">
            <v xml:space="preserve">SECON MATRIZ   </v>
          </cell>
        </row>
        <row r="91275">
          <cell r="A91275" t="str">
            <v xml:space="preserve">SECON MATRIZ   </v>
          </cell>
        </row>
        <row r="91276">
          <cell r="A91276" t="str">
            <v xml:space="preserve">SECON MATRIZ   </v>
          </cell>
        </row>
        <row r="91277">
          <cell r="A91277" t="str">
            <v xml:space="preserve">SECON MATRIZ   </v>
          </cell>
        </row>
        <row r="91278">
          <cell r="A91278" t="str">
            <v xml:space="preserve">SECON MATRIZ   </v>
          </cell>
        </row>
        <row r="91279">
          <cell r="A91279" t="str">
            <v xml:space="preserve">SECON MATRIZ   </v>
          </cell>
        </row>
        <row r="91280">
          <cell r="A91280" t="str">
            <v xml:space="preserve">SECON MATRIZ   </v>
          </cell>
        </row>
        <row r="91281">
          <cell r="A91281" t="str">
            <v xml:space="preserve">SECON MATRIZ   </v>
          </cell>
        </row>
        <row r="91282">
          <cell r="A91282" t="str">
            <v xml:space="preserve">SECON MATRIZ   </v>
          </cell>
        </row>
        <row r="91283">
          <cell r="A91283" t="str">
            <v xml:space="preserve">SECON MATRIZ   </v>
          </cell>
        </row>
        <row r="91284">
          <cell r="A91284" t="str">
            <v xml:space="preserve">SECON MATRIZ   </v>
          </cell>
        </row>
        <row r="91285">
          <cell r="A91285" t="str">
            <v xml:space="preserve">SECON MATRIZ   </v>
          </cell>
        </row>
        <row r="91286">
          <cell r="A91286" t="str">
            <v xml:space="preserve">SECON MATRIZ   </v>
          </cell>
        </row>
        <row r="91287">
          <cell r="A91287" t="str">
            <v xml:space="preserve">SECON MATRIZ   </v>
          </cell>
        </row>
        <row r="91288">
          <cell r="A91288" t="str">
            <v xml:space="preserve">SECON MATRIZ   </v>
          </cell>
        </row>
        <row r="91289">
          <cell r="A91289" t="str">
            <v xml:space="preserve">SECON MATRIZ   </v>
          </cell>
        </row>
        <row r="91290">
          <cell r="A91290" t="str">
            <v xml:space="preserve">SECON MATRIZ   </v>
          </cell>
        </row>
        <row r="91291">
          <cell r="A91291" t="str">
            <v xml:space="preserve">SECON MATRIZ   </v>
          </cell>
        </row>
        <row r="91292">
          <cell r="A91292" t="str">
            <v xml:space="preserve">SECON MATRIZ   </v>
          </cell>
        </row>
        <row r="91293">
          <cell r="A91293" t="str">
            <v xml:space="preserve">SECON MATRIZ   </v>
          </cell>
        </row>
        <row r="91294">
          <cell r="A91294" t="str">
            <v xml:space="preserve">GPS SP         </v>
          </cell>
        </row>
        <row r="91295">
          <cell r="A91295" t="str">
            <v xml:space="preserve">GPS SP         </v>
          </cell>
        </row>
        <row r="91296">
          <cell r="A91296" t="str">
            <v xml:space="preserve">GPS SP         </v>
          </cell>
        </row>
        <row r="91297">
          <cell r="A91297" t="str">
            <v xml:space="preserve">GPS SP         </v>
          </cell>
        </row>
        <row r="91298">
          <cell r="A91298" t="str">
            <v xml:space="preserve">GPS SP         </v>
          </cell>
        </row>
        <row r="91299">
          <cell r="A91299" t="str">
            <v xml:space="preserve">GPS SP         </v>
          </cell>
        </row>
        <row r="91300">
          <cell r="A91300" t="str">
            <v xml:space="preserve">GPS SP         </v>
          </cell>
        </row>
        <row r="91301">
          <cell r="A91301" t="str">
            <v xml:space="preserve">GPS SP         </v>
          </cell>
        </row>
        <row r="91302">
          <cell r="A91302" t="str">
            <v xml:space="preserve">GPS SP         </v>
          </cell>
        </row>
        <row r="91303">
          <cell r="A91303" t="str">
            <v xml:space="preserve">GPS SP         </v>
          </cell>
        </row>
        <row r="91304">
          <cell r="A91304" t="str">
            <v xml:space="preserve">GPS SP         </v>
          </cell>
        </row>
        <row r="91305">
          <cell r="A91305" t="str">
            <v xml:space="preserve">GPS SP         </v>
          </cell>
        </row>
        <row r="91306">
          <cell r="A91306" t="str">
            <v xml:space="preserve">GPS SP         </v>
          </cell>
        </row>
        <row r="91307">
          <cell r="A91307" t="str">
            <v xml:space="preserve">GPS SP         </v>
          </cell>
        </row>
        <row r="91308">
          <cell r="A91308" t="str">
            <v xml:space="preserve">GPS SP         </v>
          </cell>
        </row>
        <row r="91309">
          <cell r="A91309" t="str">
            <v xml:space="preserve">GPS SP         </v>
          </cell>
        </row>
        <row r="91310">
          <cell r="A91310" t="str">
            <v xml:space="preserve">GPS SP         </v>
          </cell>
        </row>
        <row r="91311">
          <cell r="A91311" t="str">
            <v xml:space="preserve">GPS SP         </v>
          </cell>
        </row>
        <row r="91312">
          <cell r="A91312" t="str">
            <v xml:space="preserve">SECON MATRIZ   </v>
          </cell>
        </row>
        <row r="91313">
          <cell r="A91313" t="str">
            <v xml:space="preserve">SECON MATRIZ   </v>
          </cell>
        </row>
        <row r="91314">
          <cell r="A91314" t="str">
            <v xml:space="preserve">SECON MATRIZ   </v>
          </cell>
        </row>
        <row r="91315">
          <cell r="A91315" t="str">
            <v xml:space="preserve">SECON MATRIZ   </v>
          </cell>
        </row>
        <row r="91316">
          <cell r="A91316" t="str">
            <v xml:space="preserve">SECON MATRIZ   </v>
          </cell>
        </row>
        <row r="91317">
          <cell r="A91317" t="str">
            <v xml:space="preserve">SECON MATRIZ   </v>
          </cell>
        </row>
        <row r="91318">
          <cell r="A91318" t="str">
            <v xml:space="preserve">SECON MATRIZ   </v>
          </cell>
        </row>
        <row r="91319">
          <cell r="A91319" t="str">
            <v xml:space="preserve">SECON MATRIZ   </v>
          </cell>
        </row>
        <row r="91320">
          <cell r="A91320" t="str">
            <v xml:space="preserve">SECON MATRIZ   </v>
          </cell>
        </row>
        <row r="91321">
          <cell r="A91321" t="str">
            <v xml:space="preserve">GPS TEC        </v>
          </cell>
        </row>
        <row r="91322">
          <cell r="A91322" t="str">
            <v xml:space="preserve">GPS TEC        </v>
          </cell>
        </row>
        <row r="91323">
          <cell r="A91323" t="str">
            <v xml:space="preserve">GPS TEC        </v>
          </cell>
        </row>
        <row r="91324">
          <cell r="A91324" t="str">
            <v xml:space="preserve">GPS TEC        </v>
          </cell>
        </row>
        <row r="91325">
          <cell r="A91325" t="str">
            <v xml:space="preserve">GPS TEC        </v>
          </cell>
        </row>
        <row r="91326">
          <cell r="A91326" t="str">
            <v xml:space="preserve">GPS TEC        </v>
          </cell>
        </row>
        <row r="91327">
          <cell r="A91327" t="str">
            <v xml:space="preserve">GPS TEC        </v>
          </cell>
        </row>
        <row r="91328">
          <cell r="A91328" t="str">
            <v xml:space="preserve">GPS TEC        </v>
          </cell>
        </row>
        <row r="91329">
          <cell r="A91329" t="str">
            <v xml:space="preserve">GPS TEC        </v>
          </cell>
        </row>
        <row r="91330">
          <cell r="A91330" t="str">
            <v xml:space="preserve">GPS SP         </v>
          </cell>
        </row>
        <row r="91331">
          <cell r="A91331" t="str">
            <v xml:space="preserve">GPS SP         </v>
          </cell>
        </row>
        <row r="91332">
          <cell r="A91332" t="str">
            <v xml:space="preserve">GPS SP         </v>
          </cell>
        </row>
        <row r="91333">
          <cell r="A91333" t="str">
            <v xml:space="preserve">GPS SP         </v>
          </cell>
        </row>
        <row r="91334">
          <cell r="A91334" t="str">
            <v xml:space="preserve">GPS SP         </v>
          </cell>
        </row>
        <row r="91335">
          <cell r="A91335" t="str">
            <v xml:space="preserve">GPS SP         </v>
          </cell>
        </row>
        <row r="91336">
          <cell r="A91336" t="str">
            <v xml:space="preserve">GPS SP         </v>
          </cell>
        </row>
        <row r="91337">
          <cell r="A91337" t="str">
            <v xml:space="preserve">GPS SP         </v>
          </cell>
        </row>
        <row r="91338">
          <cell r="A91338" t="str">
            <v xml:space="preserve">GPS SP         </v>
          </cell>
        </row>
        <row r="91339">
          <cell r="A91339" t="str">
            <v xml:space="preserve">SECON MATRIZ   </v>
          </cell>
        </row>
        <row r="91340">
          <cell r="A91340" t="str">
            <v xml:space="preserve">SECON MATRIZ   </v>
          </cell>
        </row>
        <row r="91341">
          <cell r="A91341" t="str">
            <v xml:space="preserve">SECON MATRIZ   </v>
          </cell>
        </row>
        <row r="91342">
          <cell r="A91342" t="str">
            <v xml:space="preserve">SECON MATRIZ   </v>
          </cell>
        </row>
        <row r="91343">
          <cell r="A91343" t="str">
            <v xml:space="preserve">SECON MATRIZ   </v>
          </cell>
        </row>
        <row r="91344">
          <cell r="A91344" t="str">
            <v xml:space="preserve">SECON MATRIZ   </v>
          </cell>
        </row>
        <row r="91345">
          <cell r="A91345" t="str">
            <v xml:space="preserve">SECON MATRIZ   </v>
          </cell>
        </row>
        <row r="91346">
          <cell r="A91346" t="str">
            <v xml:space="preserve">SECON MATRIZ   </v>
          </cell>
        </row>
        <row r="91347">
          <cell r="A91347" t="str">
            <v xml:space="preserve">SECON MATRIZ   </v>
          </cell>
        </row>
        <row r="91348">
          <cell r="A91348" t="str">
            <v xml:space="preserve">GPS SP         </v>
          </cell>
        </row>
        <row r="91349">
          <cell r="A91349" t="str">
            <v xml:space="preserve">GPS SP         </v>
          </cell>
        </row>
        <row r="91350">
          <cell r="A91350" t="str">
            <v xml:space="preserve">GPS SP         </v>
          </cell>
        </row>
        <row r="91351">
          <cell r="A91351" t="str">
            <v xml:space="preserve">GPS SP         </v>
          </cell>
        </row>
        <row r="91352">
          <cell r="A91352" t="str">
            <v xml:space="preserve">GPS SP         </v>
          </cell>
        </row>
        <row r="91353">
          <cell r="A91353" t="str">
            <v xml:space="preserve">GPS SP         </v>
          </cell>
        </row>
        <row r="91354">
          <cell r="A91354" t="str">
            <v xml:space="preserve">GPS SP         </v>
          </cell>
        </row>
        <row r="91355">
          <cell r="A91355" t="str">
            <v xml:space="preserve">GPS SP         </v>
          </cell>
        </row>
        <row r="91356">
          <cell r="A91356" t="str">
            <v xml:space="preserve">GPS SP         </v>
          </cell>
        </row>
        <row r="91357">
          <cell r="A91357" t="str">
            <v xml:space="preserve">SECON MATRIZ   </v>
          </cell>
        </row>
        <row r="91358">
          <cell r="A91358" t="str">
            <v xml:space="preserve">SECON MATRIZ   </v>
          </cell>
        </row>
        <row r="91359">
          <cell r="A91359" t="str">
            <v xml:space="preserve">SECON MATRIZ   </v>
          </cell>
        </row>
        <row r="91360">
          <cell r="A91360" t="str">
            <v xml:space="preserve">SECON MATRIZ   </v>
          </cell>
        </row>
        <row r="91361">
          <cell r="A91361" t="str">
            <v xml:space="preserve">SECON MATRIZ   </v>
          </cell>
        </row>
        <row r="91362">
          <cell r="A91362" t="str">
            <v xml:space="preserve">SECON MATRIZ   </v>
          </cell>
        </row>
        <row r="91363">
          <cell r="A91363" t="str">
            <v xml:space="preserve">SECON MATRIZ   </v>
          </cell>
        </row>
        <row r="91364">
          <cell r="A91364" t="str">
            <v xml:space="preserve">SECON MATRIZ   </v>
          </cell>
        </row>
        <row r="91365">
          <cell r="A91365" t="str">
            <v xml:space="preserve">SECON MATRIZ   </v>
          </cell>
        </row>
        <row r="91366">
          <cell r="A91366" t="str">
            <v xml:space="preserve">SECON MATRIZ   </v>
          </cell>
        </row>
        <row r="91367">
          <cell r="A91367" t="str">
            <v xml:space="preserve">SECON MATRIZ   </v>
          </cell>
        </row>
        <row r="91368">
          <cell r="A91368" t="str">
            <v xml:space="preserve">SECON MATRIZ   </v>
          </cell>
        </row>
        <row r="91369">
          <cell r="A91369" t="str">
            <v xml:space="preserve">SECON MATRIZ   </v>
          </cell>
        </row>
        <row r="91370">
          <cell r="A91370" t="str">
            <v xml:space="preserve">SECON MATRIZ   </v>
          </cell>
        </row>
        <row r="91371">
          <cell r="A91371" t="str">
            <v xml:space="preserve">SECON MATRIZ   </v>
          </cell>
        </row>
        <row r="91372">
          <cell r="A91372" t="str">
            <v xml:space="preserve">SECON MATRIZ   </v>
          </cell>
        </row>
        <row r="91373">
          <cell r="A91373" t="str">
            <v xml:space="preserve">SECON MATRIZ   </v>
          </cell>
        </row>
        <row r="91374">
          <cell r="A91374" t="str">
            <v xml:space="preserve">SECON MATRIZ   </v>
          </cell>
        </row>
        <row r="91375">
          <cell r="A91375" t="str">
            <v xml:space="preserve">GPS TEC        </v>
          </cell>
        </row>
        <row r="91376">
          <cell r="A91376" t="str">
            <v xml:space="preserve">GPS TEC        </v>
          </cell>
        </row>
        <row r="91377">
          <cell r="A91377" t="str">
            <v xml:space="preserve">GPS TEC        </v>
          </cell>
        </row>
        <row r="91378">
          <cell r="A91378" t="str">
            <v xml:space="preserve">GPS TEC        </v>
          </cell>
        </row>
        <row r="91379">
          <cell r="A91379" t="str">
            <v xml:space="preserve">GPS TEC        </v>
          </cell>
        </row>
        <row r="91380">
          <cell r="A91380" t="str">
            <v xml:space="preserve">GPS TEC        </v>
          </cell>
        </row>
        <row r="91381">
          <cell r="A91381" t="str">
            <v xml:space="preserve">GPS TEC        </v>
          </cell>
        </row>
        <row r="91382">
          <cell r="A91382" t="str">
            <v xml:space="preserve">GPS TEC        </v>
          </cell>
        </row>
        <row r="91383">
          <cell r="A91383" t="str">
            <v xml:space="preserve">GPS TEC        </v>
          </cell>
        </row>
        <row r="91384">
          <cell r="A91384" t="str">
            <v xml:space="preserve">IN HAUS        </v>
          </cell>
        </row>
        <row r="91385">
          <cell r="A91385" t="str">
            <v xml:space="preserve">IN HAUS        </v>
          </cell>
        </row>
        <row r="91386">
          <cell r="A91386" t="str">
            <v xml:space="preserve">IN HAUS        </v>
          </cell>
        </row>
        <row r="91387">
          <cell r="A91387" t="str">
            <v xml:space="preserve">IN HAUS        </v>
          </cell>
        </row>
        <row r="91388">
          <cell r="A91388" t="str">
            <v xml:space="preserve">IN HAUS        </v>
          </cell>
        </row>
        <row r="91389">
          <cell r="A91389" t="str">
            <v xml:space="preserve">IN HAUS        </v>
          </cell>
        </row>
        <row r="91390">
          <cell r="A91390" t="str">
            <v xml:space="preserve">IN HAUS        </v>
          </cell>
        </row>
        <row r="91391">
          <cell r="A91391" t="str">
            <v xml:space="preserve">IN HAUS        </v>
          </cell>
        </row>
        <row r="91392">
          <cell r="A91392" t="str">
            <v xml:space="preserve">IN HAUS        </v>
          </cell>
        </row>
        <row r="91393">
          <cell r="A91393" t="str">
            <v xml:space="preserve">IN HAUS        </v>
          </cell>
        </row>
        <row r="91394">
          <cell r="A91394" t="str">
            <v xml:space="preserve">GPS SP         </v>
          </cell>
        </row>
        <row r="91395">
          <cell r="A91395" t="str">
            <v xml:space="preserve">GPS SP         </v>
          </cell>
        </row>
        <row r="91396">
          <cell r="A91396" t="str">
            <v xml:space="preserve">GPS SP         </v>
          </cell>
        </row>
        <row r="91397">
          <cell r="A91397" t="str">
            <v xml:space="preserve">GPS SP         </v>
          </cell>
        </row>
        <row r="91398">
          <cell r="A91398" t="str">
            <v xml:space="preserve">GPS SP         </v>
          </cell>
        </row>
        <row r="91399">
          <cell r="A91399" t="str">
            <v xml:space="preserve">GPS SP         </v>
          </cell>
        </row>
        <row r="91400">
          <cell r="A91400" t="str">
            <v xml:space="preserve">GPS SP         </v>
          </cell>
        </row>
        <row r="91401">
          <cell r="A91401" t="str">
            <v xml:space="preserve">GPS SP         </v>
          </cell>
        </row>
        <row r="91402">
          <cell r="A91402" t="str">
            <v xml:space="preserve">GPS SP         </v>
          </cell>
        </row>
        <row r="91403">
          <cell r="A91403" t="str">
            <v xml:space="preserve">GPS SP         </v>
          </cell>
        </row>
        <row r="91404">
          <cell r="A91404" t="str">
            <v xml:space="preserve">GPS SP         </v>
          </cell>
        </row>
        <row r="91405">
          <cell r="A91405" t="str">
            <v xml:space="preserve">GPS SP         </v>
          </cell>
        </row>
        <row r="91406">
          <cell r="A91406" t="str">
            <v xml:space="preserve">GPS SP         </v>
          </cell>
        </row>
        <row r="91407">
          <cell r="A91407" t="str">
            <v xml:space="preserve">GPS SP         </v>
          </cell>
        </row>
        <row r="91408">
          <cell r="A91408" t="str">
            <v xml:space="preserve">GPS SP         </v>
          </cell>
        </row>
        <row r="91409">
          <cell r="A91409" t="str">
            <v xml:space="preserve">GPS SP         </v>
          </cell>
        </row>
        <row r="91410">
          <cell r="A91410" t="str">
            <v xml:space="preserve">GPS SP         </v>
          </cell>
        </row>
        <row r="91411">
          <cell r="A91411" t="str">
            <v xml:space="preserve">GPS SP         </v>
          </cell>
        </row>
        <row r="91412">
          <cell r="A91412" t="str">
            <v xml:space="preserve">SECON MATRIZ   </v>
          </cell>
        </row>
        <row r="91413">
          <cell r="A91413" t="str">
            <v xml:space="preserve">SECON MATRIZ   </v>
          </cell>
        </row>
        <row r="91414">
          <cell r="A91414" t="str">
            <v xml:space="preserve">SECON MATRIZ   </v>
          </cell>
        </row>
        <row r="91415">
          <cell r="A91415" t="str">
            <v xml:space="preserve">SECON MATRIZ   </v>
          </cell>
        </row>
        <row r="91416">
          <cell r="A91416" t="str">
            <v xml:space="preserve">SECON MATRIZ   </v>
          </cell>
        </row>
        <row r="91417">
          <cell r="A91417" t="str">
            <v xml:space="preserve">SECON MATRIZ   </v>
          </cell>
        </row>
        <row r="91418">
          <cell r="A91418" t="str">
            <v xml:space="preserve">SECON MATRIZ   </v>
          </cell>
        </row>
        <row r="91419">
          <cell r="A91419" t="str">
            <v xml:space="preserve">SECON MATRIZ   </v>
          </cell>
        </row>
        <row r="91420">
          <cell r="A91420" t="str">
            <v xml:space="preserve">SECON MATRIZ   </v>
          </cell>
        </row>
        <row r="91421">
          <cell r="A91421" t="str">
            <v xml:space="preserve">IN HAUS        </v>
          </cell>
        </row>
        <row r="91422">
          <cell r="A91422" t="str">
            <v xml:space="preserve">IN HAUS        </v>
          </cell>
        </row>
        <row r="91423">
          <cell r="A91423" t="str">
            <v xml:space="preserve">IN HAUS        </v>
          </cell>
        </row>
        <row r="91424">
          <cell r="A91424" t="str">
            <v xml:space="preserve">IN HAUS        </v>
          </cell>
        </row>
        <row r="91425">
          <cell r="A91425" t="str">
            <v xml:space="preserve">IN HAUS        </v>
          </cell>
        </row>
        <row r="91426">
          <cell r="A91426" t="str">
            <v xml:space="preserve">IN HAUS        </v>
          </cell>
        </row>
        <row r="91427">
          <cell r="A91427" t="str">
            <v xml:space="preserve">IN HAUS        </v>
          </cell>
        </row>
        <row r="91428">
          <cell r="A91428" t="str">
            <v xml:space="preserve">IN HAUS        </v>
          </cell>
        </row>
        <row r="91429">
          <cell r="A91429" t="str">
            <v xml:space="preserve">IN HAUS        </v>
          </cell>
        </row>
        <row r="91430">
          <cell r="A91430" t="str">
            <v xml:space="preserve">IN HAUS        </v>
          </cell>
        </row>
        <row r="91431">
          <cell r="A91431" t="str">
            <v xml:space="preserve">IN HAUS        </v>
          </cell>
        </row>
        <row r="91432">
          <cell r="A91432" t="str">
            <v xml:space="preserve">IN HAUS        </v>
          </cell>
        </row>
        <row r="91433">
          <cell r="A91433" t="str">
            <v xml:space="preserve">IN HAUS        </v>
          </cell>
        </row>
        <row r="91434">
          <cell r="A91434" t="str">
            <v xml:space="preserve">IN HAUS        </v>
          </cell>
        </row>
        <row r="91435">
          <cell r="A91435" t="str">
            <v xml:space="preserve">IN HAUS        </v>
          </cell>
        </row>
        <row r="91436">
          <cell r="A91436" t="str">
            <v xml:space="preserve">IN HAUS        </v>
          </cell>
        </row>
        <row r="91437">
          <cell r="A91437" t="str">
            <v xml:space="preserve">IN HAUS        </v>
          </cell>
        </row>
        <row r="91438">
          <cell r="A91438" t="str">
            <v xml:space="preserve">IN HAUS        </v>
          </cell>
        </row>
        <row r="91439">
          <cell r="A91439" t="str">
            <v xml:space="preserve">IN HAUS        </v>
          </cell>
        </row>
        <row r="91440">
          <cell r="A91440" t="str">
            <v xml:space="preserve">IN HAUS        </v>
          </cell>
        </row>
        <row r="91441">
          <cell r="A91441" t="str">
            <v xml:space="preserve">IN HAUS        </v>
          </cell>
        </row>
        <row r="91442">
          <cell r="A91442" t="str">
            <v xml:space="preserve">IN HAUS        </v>
          </cell>
        </row>
        <row r="91443">
          <cell r="A91443" t="str">
            <v xml:space="preserve">IN HAUS        </v>
          </cell>
        </row>
        <row r="91444">
          <cell r="A91444" t="str">
            <v xml:space="preserve">IN HAUS        </v>
          </cell>
        </row>
        <row r="91445">
          <cell r="A91445" t="str">
            <v xml:space="preserve">IN HAUS        </v>
          </cell>
        </row>
        <row r="91446">
          <cell r="A91446" t="str">
            <v xml:space="preserve">IN HAUS        </v>
          </cell>
        </row>
        <row r="91447">
          <cell r="A91447" t="str">
            <v xml:space="preserve">IN HAUS        </v>
          </cell>
        </row>
        <row r="91448">
          <cell r="A91448" t="str">
            <v xml:space="preserve">SECON MATRIZ   </v>
          </cell>
        </row>
        <row r="91449">
          <cell r="A91449" t="str">
            <v xml:space="preserve">SECON MATRIZ   </v>
          </cell>
        </row>
        <row r="91450">
          <cell r="A91450" t="str">
            <v xml:space="preserve">SECON MATRIZ   </v>
          </cell>
        </row>
        <row r="91451">
          <cell r="A91451" t="str">
            <v xml:space="preserve">SECON MATRIZ   </v>
          </cell>
        </row>
        <row r="91452">
          <cell r="A91452" t="str">
            <v xml:space="preserve">SECON MATRIZ   </v>
          </cell>
        </row>
        <row r="91453">
          <cell r="A91453" t="str">
            <v xml:space="preserve">SECON MATRIZ   </v>
          </cell>
        </row>
        <row r="91454">
          <cell r="A91454" t="str">
            <v xml:space="preserve">SECON MATRIZ   </v>
          </cell>
        </row>
        <row r="91455">
          <cell r="A91455" t="str">
            <v xml:space="preserve">SECON MATRIZ   </v>
          </cell>
        </row>
        <row r="91456">
          <cell r="A91456" t="str">
            <v xml:space="preserve">SECON MATRIZ   </v>
          </cell>
        </row>
        <row r="91457">
          <cell r="A91457" t="str">
            <v xml:space="preserve">GPS SP         </v>
          </cell>
        </row>
        <row r="91458">
          <cell r="A91458" t="str">
            <v xml:space="preserve">GPS SP         </v>
          </cell>
        </row>
        <row r="91459">
          <cell r="A91459" t="str">
            <v xml:space="preserve">GPS SP         </v>
          </cell>
        </row>
        <row r="91460">
          <cell r="A91460" t="str">
            <v xml:space="preserve">GPS SP         </v>
          </cell>
        </row>
        <row r="91461">
          <cell r="A91461" t="str">
            <v xml:space="preserve">GPS SP         </v>
          </cell>
        </row>
        <row r="91462">
          <cell r="A91462" t="str">
            <v xml:space="preserve">GPS SP         </v>
          </cell>
        </row>
        <row r="91463">
          <cell r="A91463" t="str">
            <v xml:space="preserve">GPS SP         </v>
          </cell>
        </row>
        <row r="91464">
          <cell r="A91464" t="str">
            <v xml:space="preserve">GPS SP         </v>
          </cell>
        </row>
        <row r="91465">
          <cell r="A91465" t="str">
            <v xml:space="preserve">GPS SP         </v>
          </cell>
        </row>
        <row r="91466">
          <cell r="A91466" t="str">
            <v xml:space="preserve">GPS SP         </v>
          </cell>
        </row>
        <row r="91467">
          <cell r="A91467" t="str">
            <v xml:space="preserve">GPS SP         </v>
          </cell>
        </row>
        <row r="91468">
          <cell r="A91468" t="str">
            <v xml:space="preserve">GPS SP         </v>
          </cell>
        </row>
        <row r="91469">
          <cell r="A91469" t="str">
            <v xml:space="preserve">GPS SP         </v>
          </cell>
        </row>
        <row r="91470">
          <cell r="A91470" t="str">
            <v xml:space="preserve">GPS SP         </v>
          </cell>
        </row>
        <row r="91471">
          <cell r="A91471" t="str">
            <v xml:space="preserve">GPS SP         </v>
          </cell>
        </row>
        <row r="91472">
          <cell r="A91472" t="str">
            <v xml:space="preserve">GPS SP         </v>
          </cell>
        </row>
        <row r="91473">
          <cell r="A91473" t="str">
            <v xml:space="preserve">GPS SP         </v>
          </cell>
        </row>
        <row r="91474">
          <cell r="A91474" t="str">
            <v xml:space="preserve">SECON MATRIZ   </v>
          </cell>
        </row>
        <row r="91475">
          <cell r="A91475" t="str">
            <v xml:space="preserve">SECON MATRIZ   </v>
          </cell>
        </row>
        <row r="91476">
          <cell r="A91476" t="str">
            <v xml:space="preserve">SECON MATRIZ   </v>
          </cell>
        </row>
        <row r="91477">
          <cell r="A91477" t="str">
            <v xml:space="preserve">SECON MATRIZ   </v>
          </cell>
        </row>
        <row r="91478">
          <cell r="A91478" t="str">
            <v xml:space="preserve">SECON MATRIZ   </v>
          </cell>
        </row>
        <row r="91479">
          <cell r="A91479" t="str">
            <v xml:space="preserve">SECON MATRIZ   </v>
          </cell>
        </row>
        <row r="91480">
          <cell r="A91480" t="str">
            <v xml:space="preserve">SECON MATRIZ   </v>
          </cell>
        </row>
        <row r="91481">
          <cell r="A91481" t="str">
            <v xml:space="preserve">SECON MATRIZ   </v>
          </cell>
        </row>
        <row r="91482">
          <cell r="A91482" t="str">
            <v xml:space="preserve">SECON MATRIZ   </v>
          </cell>
        </row>
        <row r="91483">
          <cell r="A91483" t="str">
            <v xml:space="preserve">SECON MATRIZ   </v>
          </cell>
        </row>
        <row r="91484">
          <cell r="A91484" t="str">
            <v xml:space="preserve">SECON MATRIZ   </v>
          </cell>
        </row>
        <row r="91485">
          <cell r="A91485" t="str">
            <v xml:space="preserve">SECON MATRIZ   </v>
          </cell>
        </row>
        <row r="91486">
          <cell r="A91486" t="str">
            <v xml:space="preserve">SECON MATRIZ   </v>
          </cell>
        </row>
        <row r="91487">
          <cell r="A91487" t="str">
            <v xml:space="preserve">SECON MATRIZ   </v>
          </cell>
        </row>
        <row r="91488">
          <cell r="A91488" t="str">
            <v xml:space="preserve">SECON MATRIZ   </v>
          </cell>
        </row>
        <row r="91489">
          <cell r="A91489" t="str">
            <v xml:space="preserve">SECON MATRIZ   </v>
          </cell>
        </row>
        <row r="91490">
          <cell r="A91490" t="str">
            <v xml:space="preserve">SECON MATRIZ   </v>
          </cell>
        </row>
        <row r="91491">
          <cell r="A91491" t="str">
            <v xml:space="preserve">SECON MATRIZ   </v>
          </cell>
        </row>
        <row r="91492">
          <cell r="A91492" t="str">
            <v xml:space="preserve">GPS TEC        </v>
          </cell>
        </row>
        <row r="91493">
          <cell r="A91493" t="str">
            <v xml:space="preserve">GPS TEC        </v>
          </cell>
        </row>
        <row r="91494">
          <cell r="A91494" t="str">
            <v xml:space="preserve">GPS TEC        </v>
          </cell>
        </row>
        <row r="91495">
          <cell r="A91495" t="str">
            <v xml:space="preserve">GPS TEC        </v>
          </cell>
        </row>
        <row r="91496">
          <cell r="A91496" t="str">
            <v xml:space="preserve">GPS TEC        </v>
          </cell>
        </row>
        <row r="91497">
          <cell r="A91497" t="str">
            <v xml:space="preserve">GPS TEC        </v>
          </cell>
        </row>
        <row r="91498">
          <cell r="A91498" t="str">
            <v xml:space="preserve">GPS TEC        </v>
          </cell>
        </row>
        <row r="91499">
          <cell r="A91499" t="str">
            <v xml:space="preserve">GPS TEC        </v>
          </cell>
        </row>
        <row r="91500">
          <cell r="A91500" t="str">
            <v xml:space="preserve">GPS TEC        </v>
          </cell>
        </row>
        <row r="91501">
          <cell r="A91501" t="str">
            <v xml:space="preserve">GPS TEC        </v>
          </cell>
        </row>
        <row r="91502">
          <cell r="A91502" t="str">
            <v xml:space="preserve">GPS TEC        </v>
          </cell>
        </row>
        <row r="91503">
          <cell r="A91503" t="str">
            <v xml:space="preserve">GPS TEC        </v>
          </cell>
        </row>
        <row r="91504">
          <cell r="A91504" t="str">
            <v xml:space="preserve">GPS TEC        </v>
          </cell>
        </row>
        <row r="91505">
          <cell r="A91505" t="str">
            <v xml:space="preserve">GPS TEC        </v>
          </cell>
        </row>
        <row r="91506">
          <cell r="A91506" t="str">
            <v xml:space="preserve">GPS TEC        </v>
          </cell>
        </row>
        <row r="91507">
          <cell r="A91507" t="str">
            <v xml:space="preserve">GPS TEC        </v>
          </cell>
        </row>
        <row r="91508">
          <cell r="A91508" t="str">
            <v xml:space="preserve">GPS TEC        </v>
          </cell>
        </row>
        <row r="91509">
          <cell r="A91509" t="str">
            <v xml:space="preserve">GPS TEC        </v>
          </cell>
        </row>
        <row r="91510">
          <cell r="A91510" t="str">
            <v xml:space="preserve">SECON MATRIZ   </v>
          </cell>
        </row>
        <row r="91511">
          <cell r="A91511" t="str">
            <v xml:space="preserve">SECON MATRIZ   </v>
          </cell>
        </row>
        <row r="91512">
          <cell r="A91512" t="str">
            <v xml:space="preserve">SECON MATRIZ   </v>
          </cell>
        </row>
        <row r="91513">
          <cell r="A91513" t="str">
            <v xml:space="preserve">SECON MATRIZ   </v>
          </cell>
        </row>
        <row r="91514">
          <cell r="A91514" t="str">
            <v xml:space="preserve">SECON MATRIZ   </v>
          </cell>
        </row>
        <row r="91515">
          <cell r="A91515" t="str">
            <v xml:space="preserve">SECON MATRIZ   </v>
          </cell>
        </row>
        <row r="91516">
          <cell r="A91516" t="str">
            <v xml:space="preserve">SECON MATRIZ   </v>
          </cell>
        </row>
        <row r="91517">
          <cell r="A91517" t="str">
            <v xml:space="preserve">SECON MATRIZ   </v>
          </cell>
        </row>
        <row r="91518">
          <cell r="A91518" t="str">
            <v xml:space="preserve">SECON MATRIZ   </v>
          </cell>
        </row>
        <row r="91519">
          <cell r="A91519" t="str">
            <v xml:space="preserve">GPS TEC        </v>
          </cell>
        </row>
        <row r="91520">
          <cell r="A91520" t="str">
            <v xml:space="preserve">GPS TEC        </v>
          </cell>
        </row>
        <row r="91521">
          <cell r="A91521" t="str">
            <v xml:space="preserve">GPS TEC        </v>
          </cell>
        </row>
        <row r="91522">
          <cell r="A91522" t="str">
            <v xml:space="preserve">GPS TEC        </v>
          </cell>
        </row>
        <row r="91523">
          <cell r="A91523" t="str">
            <v xml:space="preserve">GPS TEC        </v>
          </cell>
        </row>
        <row r="91524">
          <cell r="A91524" t="str">
            <v xml:space="preserve">GPS TEC        </v>
          </cell>
        </row>
        <row r="91525">
          <cell r="A91525" t="str">
            <v xml:space="preserve">GPS TEC        </v>
          </cell>
        </row>
        <row r="91526">
          <cell r="A91526" t="str">
            <v xml:space="preserve">GPS TEC        </v>
          </cell>
        </row>
        <row r="91527">
          <cell r="A91527" t="str">
            <v xml:space="preserve">GPS TEC        </v>
          </cell>
        </row>
        <row r="91528">
          <cell r="A91528" t="str">
            <v xml:space="preserve">GPS SP         </v>
          </cell>
        </row>
        <row r="91529">
          <cell r="A91529" t="str">
            <v xml:space="preserve">GPS SP         </v>
          </cell>
        </row>
        <row r="91530">
          <cell r="A91530" t="str">
            <v xml:space="preserve">GPS SP         </v>
          </cell>
        </row>
        <row r="91531">
          <cell r="A91531" t="str">
            <v xml:space="preserve">GPS SP         </v>
          </cell>
        </row>
        <row r="91532">
          <cell r="A91532" t="str">
            <v xml:space="preserve">GPS SP         </v>
          </cell>
        </row>
        <row r="91533">
          <cell r="A91533" t="str">
            <v xml:space="preserve">GPS SP         </v>
          </cell>
        </row>
        <row r="91534">
          <cell r="A91534" t="str">
            <v xml:space="preserve">GPS SP         </v>
          </cell>
        </row>
        <row r="91535">
          <cell r="A91535" t="str">
            <v xml:space="preserve">GPS SP         </v>
          </cell>
        </row>
        <row r="91536">
          <cell r="A91536" t="str">
            <v xml:space="preserve">GPS SP         </v>
          </cell>
        </row>
        <row r="91537">
          <cell r="A91537" t="str">
            <v xml:space="preserve">GPS TEC        </v>
          </cell>
        </row>
        <row r="91538">
          <cell r="A91538" t="str">
            <v xml:space="preserve">GPS TEC        </v>
          </cell>
        </row>
        <row r="91539">
          <cell r="A91539" t="str">
            <v xml:space="preserve">GPS TEC        </v>
          </cell>
        </row>
        <row r="91540">
          <cell r="A91540" t="str">
            <v xml:space="preserve">GPS TEC        </v>
          </cell>
        </row>
        <row r="91541">
          <cell r="A91541" t="str">
            <v xml:space="preserve">GPS TEC        </v>
          </cell>
        </row>
        <row r="91542">
          <cell r="A91542" t="str">
            <v xml:space="preserve">GPS TEC        </v>
          </cell>
        </row>
        <row r="91543">
          <cell r="A91543" t="str">
            <v xml:space="preserve">GPS TEC        </v>
          </cell>
        </row>
        <row r="91544">
          <cell r="A91544" t="str">
            <v xml:space="preserve">GPS TEC        </v>
          </cell>
        </row>
        <row r="91545">
          <cell r="A91545" t="str">
            <v xml:space="preserve">GPS TEC        </v>
          </cell>
        </row>
        <row r="91546">
          <cell r="A91546" t="str">
            <v xml:space="preserve">SECON MATRIZ   </v>
          </cell>
        </row>
        <row r="91547">
          <cell r="A91547" t="str">
            <v xml:space="preserve">SECON MATRIZ   </v>
          </cell>
        </row>
        <row r="91548">
          <cell r="A91548" t="str">
            <v xml:space="preserve">SECON MATRIZ   </v>
          </cell>
        </row>
        <row r="91549">
          <cell r="A91549" t="str">
            <v xml:space="preserve">SECON MATRIZ   </v>
          </cell>
        </row>
        <row r="91550">
          <cell r="A91550" t="str">
            <v xml:space="preserve">SECON MATRIZ   </v>
          </cell>
        </row>
        <row r="91551">
          <cell r="A91551" t="str">
            <v xml:space="preserve">SECON MATRIZ   </v>
          </cell>
        </row>
        <row r="91552">
          <cell r="A91552" t="str">
            <v xml:space="preserve">SECON MATRIZ   </v>
          </cell>
        </row>
        <row r="91553">
          <cell r="A91553" t="str">
            <v xml:space="preserve">SECON MATRIZ   </v>
          </cell>
        </row>
        <row r="91554">
          <cell r="A91554" t="str">
            <v xml:space="preserve">SECON MATRIZ   </v>
          </cell>
        </row>
        <row r="91555">
          <cell r="A91555" t="str">
            <v xml:space="preserve">SECON MATRIZ   </v>
          </cell>
        </row>
        <row r="91556">
          <cell r="A91556" t="str">
            <v xml:space="preserve">SECON MATRIZ   </v>
          </cell>
        </row>
        <row r="91557">
          <cell r="A91557" t="str">
            <v xml:space="preserve">SECON MATRIZ   </v>
          </cell>
        </row>
        <row r="91558">
          <cell r="A91558" t="str">
            <v xml:space="preserve">SECON MATRIZ   </v>
          </cell>
        </row>
        <row r="91559">
          <cell r="A91559" t="str">
            <v xml:space="preserve">SECON MATRIZ   </v>
          </cell>
        </row>
        <row r="91560">
          <cell r="A91560" t="str">
            <v xml:space="preserve">SECON MATRIZ   </v>
          </cell>
        </row>
        <row r="91561">
          <cell r="A91561" t="str">
            <v xml:space="preserve">SECON MATRIZ   </v>
          </cell>
        </row>
        <row r="91562">
          <cell r="A91562" t="str">
            <v xml:space="preserve">SECON MATRIZ   </v>
          </cell>
        </row>
        <row r="91563">
          <cell r="A91563" t="str">
            <v xml:space="preserve">SECON MATRIZ   </v>
          </cell>
        </row>
        <row r="91564">
          <cell r="A91564" t="str">
            <v xml:space="preserve">SECON MATRIZ   </v>
          </cell>
        </row>
        <row r="91565">
          <cell r="A91565" t="str">
            <v xml:space="preserve">SECON MATRIZ   </v>
          </cell>
        </row>
        <row r="91566">
          <cell r="A91566" t="str">
            <v xml:space="preserve">SECON MATRIZ   </v>
          </cell>
        </row>
        <row r="91567">
          <cell r="A91567" t="str">
            <v xml:space="preserve">SECON MATRIZ   </v>
          </cell>
        </row>
        <row r="91568">
          <cell r="A91568" t="str">
            <v xml:space="preserve">SECON MATRIZ   </v>
          </cell>
        </row>
        <row r="91569">
          <cell r="A91569" t="str">
            <v xml:space="preserve">SECON MATRIZ   </v>
          </cell>
        </row>
        <row r="91570">
          <cell r="A91570" t="str">
            <v xml:space="preserve">SECON MATRIZ   </v>
          </cell>
        </row>
        <row r="91571">
          <cell r="A91571" t="str">
            <v xml:space="preserve">SECON MATRIZ   </v>
          </cell>
        </row>
        <row r="91572">
          <cell r="A91572" t="str">
            <v xml:space="preserve">SECON MATRIZ   </v>
          </cell>
        </row>
        <row r="91573">
          <cell r="A91573" t="str">
            <v xml:space="preserve">SECON MATRIZ   </v>
          </cell>
        </row>
        <row r="91574">
          <cell r="A91574" t="str">
            <v xml:space="preserve">SECON MATRIZ   </v>
          </cell>
        </row>
        <row r="91575">
          <cell r="A91575" t="str">
            <v xml:space="preserve">SECON MATRIZ   </v>
          </cell>
        </row>
        <row r="91576">
          <cell r="A91576" t="str">
            <v xml:space="preserve">SECON MATRIZ   </v>
          </cell>
        </row>
        <row r="91577">
          <cell r="A91577" t="str">
            <v xml:space="preserve">SECON MATRIZ   </v>
          </cell>
        </row>
        <row r="91578">
          <cell r="A91578" t="str">
            <v xml:space="preserve">SECON MATRIZ   </v>
          </cell>
        </row>
        <row r="91579">
          <cell r="A91579" t="str">
            <v xml:space="preserve">SECON MATRIZ   </v>
          </cell>
        </row>
        <row r="91580">
          <cell r="A91580" t="str">
            <v xml:space="preserve">SECON MATRIZ   </v>
          </cell>
        </row>
        <row r="91581">
          <cell r="A91581" t="str">
            <v xml:space="preserve">SECON MATRIZ   </v>
          </cell>
        </row>
        <row r="91582">
          <cell r="A91582" t="str">
            <v xml:space="preserve">SECON MATRIZ   </v>
          </cell>
        </row>
        <row r="91583">
          <cell r="A91583" t="str">
            <v xml:space="preserve">SECON MATRIZ   </v>
          </cell>
        </row>
        <row r="91584">
          <cell r="A91584" t="str">
            <v xml:space="preserve">SECON MATRIZ   </v>
          </cell>
        </row>
        <row r="91585">
          <cell r="A91585" t="str">
            <v xml:space="preserve">SECON MATRIZ   </v>
          </cell>
        </row>
        <row r="91586">
          <cell r="A91586" t="str">
            <v xml:space="preserve">SECON MATRIZ   </v>
          </cell>
        </row>
        <row r="91587">
          <cell r="A91587" t="str">
            <v xml:space="preserve">SECON MATRIZ   </v>
          </cell>
        </row>
        <row r="91588">
          <cell r="A91588" t="str">
            <v xml:space="preserve">SECON MATRIZ   </v>
          </cell>
        </row>
        <row r="91589">
          <cell r="A91589" t="str">
            <v xml:space="preserve">SECON MATRIZ   </v>
          </cell>
        </row>
        <row r="91590">
          <cell r="A91590" t="str">
            <v xml:space="preserve">SECON MATRIZ   </v>
          </cell>
        </row>
        <row r="91591">
          <cell r="A91591" t="str">
            <v xml:space="preserve">GPS TEC        </v>
          </cell>
        </row>
        <row r="91592">
          <cell r="A91592" t="str">
            <v xml:space="preserve">GPS TEC        </v>
          </cell>
        </row>
        <row r="91593">
          <cell r="A91593" t="str">
            <v xml:space="preserve">GPS TEC        </v>
          </cell>
        </row>
        <row r="91594">
          <cell r="A91594" t="str">
            <v xml:space="preserve">GPS TEC        </v>
          </cell>
        </row>
        <row r="91595">
          <cell r="A91595" t="str">
            <v xml:space="preserve">GPS TEC        </v>
          </cell>
        </row>
        <row r="91596">
          <cell r="A91596" t="str">
            <v xml:space="preserve">GPS TEC        </v>
          </cell>
        </row>
        <row r="91597">
          <cell r="A91597" t="str">
            <v xml:space="preserve">GPS TEC        </v>
          </cell>
        </row>
        <row r="91598">
          <cell r="A91598" t="str">
            <v xml:space="preserve">GPS TEC        </v>
          </cell>
        </row>
        <row r="91599">
          <cell r="A91599" t="str">
            <v xml:space="preserve">GPS TEC        </v>
          </cell>
        </row>
        <row r="91600">
          <cell r="A91600" t="str">
            <v xml:space="preserve">GPS SP         </v>
          </cell>
        </row>
        <row r="91601">
          <cell r="A91601" t="str">
            <v xml:space="preserve">GPS SP         </v>
          </cell>
        </row>
        <row r="91602">
          <cell r="A91602" t="str">
            <v xml:space="preserve">GPS SP         </v>
          </cell>
        </row>
        <row r="91603">
          <cell r="A91603" t="str">
            <v xml:space="preserve">GPS SP         </v>
          </cell>
        </row>
        <row r="91604">
          <cell r="A91604" t="str">
            <v xml:space="preserve">GPS SP         </v>
          </cell>
        </row>
        <row r="91605">
          <cell r="A91605" t="str">
            <v xml:space="preserve">GPS SP         </v>
          </cell>
        </row>
        <row r="91606">
          <cell r="A91606" t="str">
            <v xml:space="preserve">GPS SP         </v>
          </cell>
        </row>
        <row r="91607">
          <cell r="A91607" t="str">
            <v xml:space="preserve">GPS SP         </v>
          </cell>
        </row>
        <row r="91608">
          <cell r="A91608" t="str">
            <v xml:space="preserve">GPS SP         </v>
          </cell>
        </row>
        <row r="91609">
          <cell r="A91609" t="str">
            <v xml:space="preserve">GPS SP         </v>
          </cell>
        </row>
        <row r="91610">
          <cell r="A91610" t="str">
            <v xml:space="preserve">GPS SP         </v>
          </cell>
        </row>
        <row r="91611">
          <cell r="A91611" t="str">
            <v xml:space="preserve">GPS SP         </v>
          </cell>
        </row>
        <row r="91612">
          <cell r="A91612" t="str">
            <v xml:space="preserve">GPS SP         </v>
          </cell>
        </row>
        <row r="91613">
          <cell r="A91613" t="str">
            <v xml:space="preserve">GPS SP         </v>
          </cell>
        </row>
        <row r="91614">
          <cell r="A91614" t="str">
            <v xml:space="preserve">GPS SP         </v>
          </cell>
        </row>
        <row r="91615">
          <cell r="A91615" t="str">
            <v xml:space="preserve">GPS SP         </v>
          </cell>
        </row>
        <row r="91616">
          <cell r="A91616" t="str">
            <v xml:space="preserve">GPS SP         </v>
          </cell>
        </row>
        <row r="91617">
          <cell r="A91617" t="str">
            <v xml:space="preserve">ENGESEG MATRIZ </v>
          </cell>
        </row>
        <row r="91618">
          <cell r="A91618" t="str">
            <v xml:space="preserve">ENGESEG MATRIZ </v>
          </cell>
        </row>
        <row r="91619">
          <cell r="A91619" t="str">
            <v xml:space="preserve">ENGESEG MATRIZ </v>
          </cell>
        </row>
        <row r="91620">
          <cell r="A91620" t="str">
            <v xml:space="preserve">ENGESEG MATRIZ </v>
          </cell>
        </row>
        <row r="91621">
          <cell r="A91621" t="str">
            <v xml:space="preserve">ENGESEG MATRIZ </v>
          </cell>
        </row>
        <row r="91622">
          <cell r="A91622" t="str">
            <v xml:space="preserve">ENGESEG MATRIZ </v>
          </cell>
        </row>
        <row r="91623">
          <cell r="A91623" t="str">
            <v xml:space="preserve">ENGESEG MATRIZ </v>
          </cell>
        </row>
        <row r="91624">
          <cell r="A91624" t="str">
            <v xml:space="preserve">ENGESEG MATRIZ </v>
          </cell>
        </row>
        <row r="91625">
          <cell r="A91625" t="str">
            <v xml:space="preserve">ENGESEG MATRIZ </v>
          </cell>
        </row>
        <row r="91626">
          <cell r="A91626" t="str">
            <v xml:space="preserve">ENGESEG MATRIZ </v>
          </cell>
        </row>
        <row r="91627">
          <cell r="A91627" t="str">
            <v xml:space="preserve">ENGESEG MATRIZ </v>
          </cell>
        </row>
        <row r="91628">
          <cell r="A91628" t="str">
            <v xml:space="preserve">ENGESEG MATRIZ </v>
          </cell>
        </row>
        <row r="91629">
          <cell r="A91629" t="str">
            <v xml:space="preserve">ENGESEG MATRIZ </v>
          </cell>
        </row>
        <row r="91630">
          <cell r="A91630" t="str">
            <v xml:space="preserve">ENGESEG MATRIZ </v>
          </cell>
        </row>
        <row r="91631">
          <cell r="A91631" t="str">
            <v xml:space="preserve">ENGESEG MATRIZ </v>
          </cell>
        </row>
        <row r="91632">
          <cell r="A91632" t="str">
            <v xml:space="preserve">ENGESEG MATRIZ </v>
          </cell>
        </row>
        <row r="91633">
          <cell r="A91633" t="str">
            <v xml:space="preserve">ENGESEG MATRIZ </v>
          </cell>
        </row>
        <row r="91634">
          <cell r="A91634" t="str">
            <v xml:space="preserve">ENGESEG MATRIZ </v>
          </cell>
        </row>
        <row r="91635">
          <cell r="A91635" t="str">
            <v xml:space="preserve">IN HAUS        </v>
          </cell>
        </row>
        <row r="91636">
          <cell r="A91636" t="str">
            <v xml:space="preserve">IN HAUS        </v>
          </cell>
        </row>
        <row r="91637">
          <cell r="A91637" t="str">
            <v xml:space="preserve">IN HAUS        </v>
          </cell>
        </row>
        <row r="91638">
          <cell r="A91638" t="str">
            <v xml:space="preserve">IN HAUS        </v>
          </cell>
        </row>
        <row r="91639">
          <cell r="A91639" t="str">
            <v xml:space="preserve">IN HAUS        </v>
          </cell>
        </row>
        <row r="91640">
          <cell r="A91640" t="str">
            <v xml:space="preserve">IN HAUS        </v>
          </cell>
        </row>
        <row r="91641">
          <cell r="A91641" t="str">
            <v xml:space="preserve">IN HAUS        </v>
          </cell>
        </row>
        <row r="91642">
          <cell r="A91642" t="str">
            <v xml:space="preserve">IN HAUS        </v>
          </cell>
        </row>
        <row r="91643">
          <cell r="A91643" t="str">
            <v xml:space="preserve">IN HAUS        </v>
          </cell>
        </row>
        <row r="91644">
          <cell r="A91644" t="str">
            <v xml:space="preserve">IN HAUS        </v>
          </cell>
        </row>
        <row r="91645">
          <cell r="A91645" t="str">
            <v xml:space="preserve">IN HAUS        </v>
          </cell>
        </row>
        <row r="91646">
          <cell r="A91646" t="str">
            <v xml:space="preserve">IN HAUS        </v>
          </cell>
        </row>
        <row r="91647">
          <cell r="A91647" t="str">
            <v xml:space="preserve">IN HAUS        </v>
          </cell>
        </row>
        <row r="91648">
          <cell r="A91648" t="str">
            <v xml:space="preserve">IN HAUS        </v>
          </cell>
        </row>
        <row r="91649">
          <cell r="A91649" t="str">
            <v xml:space="preserve">IN HAUS        </v>
          </cell>
        </row>
        <row r="91650">
          <cell r="A91650" t="str">
            <v xml:space="preserve">IN HAUS        </v>
          </cell>
        </row>
        <row r="91651">
          <cell r="A91651" t="str">
            <v xml:space="preserve">IN HAUS        </v>
          </cell>
        </row>
        <row r="91652">
          <cell r="A91652" t="str">
            <v xml:space="preserve">IN HAUS        </v>
          </cell>
        </row>
        <row r="91653">
          <cell r="A91653" t="str">
            <v xml:space="preserve">SECON MATRIZ   </v>
          </cell>
        </row>
        <row r="91654">
          <cell r="A91654" t="str">
            <v xml:space="preserve">SECON MATRIZ   </v>
          </cell>
        </row>
        <row r="91655">
          <cell r="A91655" t="str">
            <v xml:space="preserve">SECON MATRIZ   </v>
          </cell>
        </row>
        <row r="91656">
          <cell r="A91656" t="str">
            <v xml:space="preserve">SECON MATRIZ   </v>
          </cell>
        </row>
        <row r="91657">
          <cell r="A91657" t="str">
            <v xml:space="preserve">SECON MATRIZ   </v>
          </cell>
        </row>
        <row r="91658">
          <cell r="A91658" t="str">
            <v xml:space="preserve">SECON MATRIZ   </v>
          </cell>
        </row>
        <row r="91659">
          <cell r="A91659" t="str">
            <v xml:space="preserve">SECON MATRIZ   </v>
          </cell>
        </row>
        <row r="91660">
          <cell r="A91660" t="str">
            <v xml:space="preserve">SECON MATRIZ   </v>
          </cell>
        </row>
        <row r="91661">
          <cell r="A91661" t="str">
            <v xml:space="preserve">SECON MATRIZ   </v>
          </cell>
        </row>
        <row r="91662">
          <cell r="A91662" t="str">
            <v xml:space="preserve">GPS SP         </v>
          </cell>
        </row>
        <row r="91663">
          <cell r="A91663" t="str">
            <v xml:space="preserve">GPS SP         </v>
          </cell>
        </row>
        <row r="91664">
          <cell r="A91664" t="str">
            <v xml:space="preserve">GPS SP         </v>
          </cell>
        </row>
        <row r="91665">
          <cell r="A91665" t="str">
            <v xml:space="preserve">GPS SP         </v>
          </cell>
        </row>
        <row r="91666">
          <cell r="A91666" t="str">
            <v xml:space="preserve">GPS SP         </v>
          </cell>
        </row>
        <row r="91667">
          <cell r="A91667" t="str">
            <v xml:space="preserve">GPS SP         </v>
          </cell>
        </row>
        <row r="91668">
          <cell r="A91668" t="str">
            <v xml:space="preserve">GPS SP         </v>
          </cell>
        </row>
        <row r="91669">
          <cell r="A91669" t="str">
            <v xml:space="preserve">GPS SP         </v>
          </cell>
        </row>
        <row r="91670">
          <cell r="A91670" t="str">
            <v xml:space="preserve">GPS SP         </v>
          </cell>
        </row>
        <row r="91671">
          <cell r="A91671" t="str">
            <v xml:space="preserve">SECON MATRIZ   </v>
          </cell>
        </row>
        <row r="91672">
          <cell r="A91672" t="str">
            <v xml:space="preserve">SECON MATRIZ   </v>
          </cell>
        </row>
        <row r="91673">
          <cell r="A91673" t="str">
            <v xml:space="preserve">SECON MATRIZ   </v>
          </cell>
        </row>
        <row r="91674">
          <cell r="A91674" t="str">
            <v xml:space="preserve">SECON MATRIZ   </v>
          </cell>
        </row>
        <row r="91675">
          <cell r="A91675" t="str">
            <v xml:space="preserve">SECON MATRIZ   </v>
          </cell>
        </row>
        <row r="91676">
          <cell r="A91676" t="str">
            <v xml:space="preserve">SECON MATRIZ   </v>
          </cell>
        </row>
        <row r="91677">
          <cell r="A91677" t="str">
            <v xml:space="preserve">SECON MATRIZ   </v>
          </cell>
        </row>
        <row r="91678">
          <cell r="A91678" t="str">
            <v xml:space="preserve">SECON MATRIZ   </v>
          </cell>
        </row>
        <row r="91679">
          <cell r="A91679" t="str">
            <v xml:space="preserve">SECON MATRIZ   </v>
          </cell>
        </row>
        <row r="91680">
          <cell r="A91680" t="str">
            <v xml:space="preserve">ENGESEG MATRIZ </v>
          </cell>
        </row>
        <row r="91681">
          <cell r="A91681" t="str">
            <v xml:space="preserve">ENGESEG MATRIZ </v>
          </cell>
        </row>
        <row r="91682">
          <cell r="A91682" t="str">
            <v xml:space="preserve">ENGESEG MATRIZ </v>
          </cell>
        </row>
        <row r="91683">
          <cell r="A91683" t="str">
            <v xml:space="preserve">ENGESEG MATRIZ </v>
          </cell>
        </row>
        <row r="91684">
          <cell r="A91684" t="str">
            <v xml:space="preserve">ENGESEG MATRIZ </v>
          </cell>
        </row>
        <row r="91685">
          <cell r="A91685" t="str">
            <v xml:space="preserve">ENGESEG MATRIZ </v>
          </cell>
        </row>
        <row r="91686">
          <cell r="A91686" t="str">
            <v xml:space="preserve">ENGESEG MATRIZ </v>
          </cell>
        </row>
        <row r="91687">
          <cell r="A91687" t="str">
            <v xml:space="preserve">ENGESEG MATRIZ </v>
          </cell>
        </row>
        <row r="91688">
          <cell r="A91688" t="str">
            <v xml:space="preserve">ENGESEG MATRIZ </v>
          </cell>
        </row>
        <row r="91689">
          <cell r="A91689" t="str">
            <v xml:space="preserve">GPS SP         </v>
          </cell>
        </row>
        <row r="91690">
          <cell r="A91690" t="str">
            <v xml:space="preserve">GPS SP         </v>
          </cell>
        </row>
        <row r="91691">
          <cell r="A91691" t="str">
            <v xml:space="preserve">GPS SP         </v>
          </cell>
        </row>
        <row r="91692">
          <cell r="A91692" t="str">
            <v xml:space="preserve">GPS SP         </v>
          </cell>
        </row>
        <row r="91693">
          <cell r="A91693" t="str">
            <v xml:space="preserve">GPS SP         </v>
          </cell>
        </row>
        <row r="91694">
          <cell r="A91694" t="str">
            <v xml:space="preserve">GPS SP         </v>
          </cell>
        </row>
        <row r="91695">
          <cell r="A91695" t="str">
            <v xml:space="preserve">GPS SP         </v>
          </cell>
        </row>
        <row r="91696">
          <cell r="A91696" t="str">
            <v xml:space="preserve">GPS SP         </v>
          </cell>
        </row>
        <row r="91697">
          <cell r="A91697" t="str">
            <v xml:space="preserve">GPS SP         </v>
          </cell>
        </row>
        <row r="91698">
          <cell r="A91698" t="str">
            <v xml:space="preserve">SECON MATRIZ   </v>
          </cell>
        </row>
        <row r="91699">
          <cell r="A91699" t="str">
            <v xml:space="preserve">SECON MATRIZ   </v>
          </cell>
        </row>
        <row r="91700">
          <cell r="A91700" t="str">
            <v xml:space="preserve">SECON MATRIZ   </v>
          </cell>
        </row>
        <row r="91701">
          <cell r="A91701" t="str">
            <v xml:space="preserve">SECON MATRIZ   </v>
          </cell>
        </row>
        <row r="91702">
          <cell r="A91702" t="str">
            <v xml:space="preserve">SECON MATRIZ   </v>
          </cell>
        </row>
        <row r="91703">
          <cell r="A91703" t="str">
            <v xml:space="preserve">SECON MATRIZ   </v>
          </cell>
        </row>
        <row r="91704">
          <cell r="A91704" t="str">
            <v xml:space="preserve">SECON MATRIZ   </v>
          </cell>
        </row>
        <row r="91705">
          <cell r="A91705" t="str">
            <v xml:space="preserve">SECON MATRIZ   </v>
          </cell>
        </row>
        <row r="91706">
          <cell r="A91706" t="str">
            <v xml:space="preserve">SECON MATRIZ   </v>
          </cell>
        </row>
        <row r="91707">
          <cell r="A91707" t="str">
            <v xml:space="preserve">GPS SP         </v>
          </cell>
        </row>
        <row r="91708">
          <cell r="A91708" t="str">
            <v xml:space="preserve">GPS SP         </v>
          </cell>
        </row>
        <row r="91709">
          <cell r="A91709" t="str">
            <v xml:space="preserve">GPS SP         </v>
          </cell>
        </row>
        <row r="91710">
          <cell r="A91710" t="str">
            <v xml:space="preserve">GPS SP         </v>
          </cell>
        </row>
        <row r="91711">
          <cell r="A91711" t="str">
            <v xml:space="preserve">GPS SP         </v>
          </cell>
        </row>
        <row r="91712">
          <cell r="A91712" t="str">
            <v xml:space="preserve">GPS SP         </v>
          </cell>
        </row>
        <row r="91713">
          <cell r="A91713" t="str">
            <v xml:space="preserve">GPS SP         </v>
          </cell>
        </row>
        <row r="91714">
          <cell r="A91714" t="str">
            <v xml:space="preserve">GPS SP         </v>
          </cell>
        </row>
        <row r="91715">
          <cell r="A91715" t="str">
            <v xml:space="preserve">GPS SP         </v>
          </cell>
        </row>
        <row r="91716">
          <cell r="A91716" t="str">
            <v xml:space="preserve">SECON MATRIZ   </v>
          </cell>
        </row>
        <row r="91717">
          <cell r="A91717" t="str">
            <v xml:space="preserve">SECON MATRIZ   </v>
          </cell>
        </row>
        <row r="91718">
          <cell r="A91718" t="str">
            <v xml:space="preserve">SECON MATRIZ   </v>
          </cell>
        </row>
        <row r="91719">
          <cell r="A91719" t="str">
            <v xml:space="preserve">SECON MATRIZ   </v>
          </cell>
        </row>
        <row r="91720">
          <cell r="A91720" t="str">
            <v xml:space="preserve">SECON MATRIZ   </v>
          </cell>
        </row>
        <row r="91721">
          <cell r="A91721" t="str">
            <v xml:space="preserve">SECON MATRIZ   </v>
          </cell>
        </row>
        <row r="91722">
          <cell r="A91722" t="str">
            <v xml:space="preserve">SECON MATRIZ   </v>
          </cell>
        </row>
        <row r="91723">
          <cell r="A91723" t="str">
            <v xml:space="preserve">SECON MATRIZ   </v>
          </cell>
        </row>
        <row r="91724">
          <cell r="A91724" t="str">
            <v xml:space="preserve">SECON MATRIZ   </v>
          </cell>
        </row>
        <row r="91725">
          <cell r="A91725" t="str">
            <v xml:space="preserve">SECON MATRIZ   </v>
          </cell>
        </row>
        <row r="91726">
          <cell r="A91726" t="str">
            <v xml:space="preserve">SECON MATRIZ   </v>
          </cell>
        </row>
        <row r="91727">
          <cell r="A91727" t="str">
            <v xml:space="preserve">SECON MATRIZ   </v>
          </cell>
        </row>
        <row r="91728">
          <cell r="A91728" t="str">
            <v xml:space="preserve">SECON MATRIZ   </v>
          </cell>
        </row>
        <row r="91729">
          <cell r="A91729" t="str">
            <v xml:space="preserve">SECON MATRIZ   </v>
          </cell>
        </row>
        <row r="91730">
          <cell r="A91730" t="str">
            <v xml:space="preserve">SECON MATRIZ   </v>
          </cell>
        </row>
        <row r="91731">
          <cell r="A91731" t="str">
            <v xml:space="preserve">SECON MATRIZ   </v>
          </cell>
        </row>
        <row r="91732">
          <cell r="A91732" t="str">
            <v xml:space="preserve">SECON MATRIZ   </v>
          </cell>
        </row>
        <row r="91733">
          <cell r="A91733" t="str">
            <v xml:space="preserve">SECON MATRIZ   </v>
          </cell>
        </row>
        <row r="91734">
          <cell r="A91734" t="str">
            <v xml:space="preserve">SECON MATRIZ   </v>
          </cell>
        </row>
        <row r="91735">
          <cell r="A91735" t="str">
            <v xml:space="preserve">SECON MATRIZ   </v>
          </cell>
        </row>
        <row r="91736">
          <cell r="A91736" t="str">
            <v xml:space="preserve">SECON MATRIZ   </v>
          </cell>
        </row>
        <row r="91737">
          <cell r="A91737" t="str">
            <v xml:space="preserve">SECON MATRIZ   </v>
          </cell>
        </row>
        <row r="91738">
          <cell r="A91738" t="str">
            <v xml:space="preserve">SECON MATRIZ   </v>
          </cell>
        </row>
        <row r="91739">
          <cell r="A91739" t="str">
            <v xml:space="preserve">SECON MATRIZ   </v>
          </cell>
        </row>
        <row r="91740">
          <cell r="A91740" t="str">
            <v xml:space="preserve">SECON MATRIZ   </v>
          </cell>
        </row>
        <row r="91741">
          <cell r="A91741" t="str">
            <v xml:space="preserve">SECON MATRIZ   </v>
          </cell>
        </row>
        <row r="91742">
          <cell r="A91742" t="str">
            <v xml:space="preserve">SECON MATRIZ   </v>
          </cell>
        </row>
        <row r="91743">
          <cell r="A91743" t="str">
            <v xml:space="preserve">IN HAUS        </v>
          </cell>
        </row>
        <row r="91744">
          <cell r="A91744" t="str">
            <v xml:space="preserve">IN HAUS        </v>
          </cell>
        </row>
        <row r="91745">
          <cell r="A91745" t="str">
            <v xml:space="preserve">IN HAUS        </v>
          </cell>
        </row>
        <row r="91746">
          <cell r="A91746" t="str">
            <v xml:space="preserve">IN HAUS        </v>
          </cell>
        </row>
        <row r="91747">
          <cell r="A91747" t="str">
            <v xml:space="preserve">IN HAUS        </v>
          </cell>
        </row>
        <row r="91748">
          <cell r="A91748" t="str">
            <v xml:space="preserve">IN HAUS        </v>
          </cell>
        </row>
        <row r="91749">
          <cell r="A91749" t="str">
            <v xml:space="preserve">IN HAUS        </v>
          </cell>
        </row>
        <row r="91750">
          <cell r="A91750" t="str">
            <v xml:space="preserve">IN HAUS        </v>
          </cell>
        </row>
        <row r="91751">
          <cell r="A91751" t="str">
            <v xml:space="preserve">IN HAUS        </v>
          </cell>
        </row>
        <row r="91752">
          <cell r="A91752" t="str">
            <v xml:space="preserve">GPS SP         </v>
          </cell>
        </row>
        <row r="91753">
          <cell r="A91753" t="str">
            <v xml:space="preserve">GPS SP         </v>
          </cell>
        </row>
        <row r="91754">
          <cell r="A91754" t="str">
            <v xml:space="preserve">GPS SP         </v>
          </cell>
        </row>
        <row r="91755">
          <cell r="A91755" t="str">
            <v xml:space="preserve">GPS SP         </v>
          </cell>
        </row>
        <row r="91756">
          <cell r="A91756" t="str">
            <v xml:space="preserve">GPS SP         </v>
          </cell>
        </row>
        <row r="91757">
          <cell r="A91757" t="str">
            <v xml:space="preserve">GPS SP         </v>
          </cell>
        </row>
        <row r="91758">
          <cell r="A91758" t="str">
            <v xml:space="preserve">GPS SP         </v>
          </cell>
        </row>
        <row r="91759">
          <cell r="A91759" t="str">
            <v xml:space="preserve">GPS SP         </v>
          </cell>
        </row>
        <row r="91760">
          <cell r="A91760" t="str">
            <v xml:space="preserve">GPS SP         </v>
          </cell>
        </row>
        <row r="91761">
          <cell r="A91761" t="str">
            <v xml:space="preserve">IN HAUS        </v>
          </cell>
        </row>
        <row r="91762">
          <cell r="A91762" t="str">
            <v xml:space="preserve">IN HAUS        </v>
          </cell>
        </row>
        <row r="91763">
          <cell r="A91763" t="str">
            <v xml:space="preserve">IN HAUS        </v>
          </cell>
        </row>
        <row r="91764">
          <cell r="A91764" t="str">
            <v xml:space="preserve">IN HAUS        </v>
          </cell>
        </row>
        <row r="91765">
          <cell r="A91765" t="str">
            <v xml:space="preserve">IN HAUS        </v>
          </cell>
        </row>
        <row r="91766">
          <cell r="A91766" t="str">
            <v xml:space="preserve">IN HAUS        </v>
          </cell>
        </row>
        <row r="91767">
          <cell r="A91767" t="str">
            <v xml:space="preserve">IN HAUS        </v>
          </cell>
        </row>
        <row r="91768">
          <cell r="A91768" t="str">
            <v xml:space="preserve">IN HAUS        </v>
          </cell>
        </row>
        <row r="91769">
          <cell r="A91769" t="str">
            <v xml:space="preserve">IN HAUS        </v>
          </cell>
        </row>
        <row r="91770">
          <cell r="A91770" t="str">
            <v xml:space="preserve">SECON MATRIZ   </v>
          </cell>
        </row>
        <row r="91771">
          <cell r="A91771" t="str">
            <v xml:space="preserve">SECON MATRIZ   </v>
          </cell>
        </row>
        <row r="91772">
          <cell r="A91772" t="str">
            <v xml:space="preserve">SECON MATRIZ   </v>
          </cell>
        </row>
        <row r="91773">
          <cell r="A91773" t="str">
            <v xml:space="preserve">SECON MATRIZ   </v>
          </cell>
        </row>
        <row r="91774">
          <cell r="A91774" t="str">
            <v xml:space="preserve">SECON MATRIZ   </v>
          </cell>
        </row>
        <row r="91775">
          <cell r="A91775" t="str">
            <v xml:space="preserve">SECON MATRIZ   </v>
          </cell>
        </row>
        <row r="91776">
          <cell r="A91776" t="str">
            <v xml:space="preserve">SECON MATRIZ   </v>
          </cell>
        </row>
        <row r="91777">
          <cell r="A91777" t="str">
            <v xml:space="preserve">SECON MATRIZ   </v>
          </cell>
        </row>
        <row r="91778">
          <cell r="A91778" t="str">
            <v xml:space="preserve">SECON MATRIZ   </v>
          </cell>
        </row>
        <row r="91779">
          <cell r="A91779" t="str">
            <v xml:space="preserve">SECON MATRIZ   </v>
          </cell>
        </row>
        <row r="91780">
          <cell r="A91780" t="str">
            <v xml:space="preserve">SECON MATRIZ   </v>
          </cell>
        </row>
        <row r="91781">
          <cell r="A91781" t="str">
            <v xml:space="preserve">SECON MATRIZ   </v>
          </cell>
        </row>
        <row r="91782">
          <cell r="A91782" t="str">
            <v xml:space="preserve">SECON MATRIZ   </v>
          </cell>
        </row>
        <row r="91783">
          <cell r="A91783" t="str">
            <v xml:space="preserve">SECON MATRIZ   </v>
          </cell>
        </row>
        <row r="91784">
          <cell r="A91784" t="str">
            <v xml:space="preserve">SECON MATRIZ   </v>
          </cell>
        </row>
        <row r="91785">
          <cell r="A91785" t="str">
            <v xml:space="preserve">SECON MATRIZ   </v>
          </cell>
        </row>
        <row r="91786">
          <cell r="A91786" t="str">
            <v xml:space="preserve">SECON MATRIZ   </v>
          </cell>
        </row>
        <row r="91787">
          <cell r="A91787" t="str">
            <v xml:space="preserve">SECON MATRIZ   </v>
          </cell>
        </row>
        <row r="91788">
          <cell r="A91788" t="str">
            <v xml:space="preserve">SECON MATRIZ   </v>
          </cell>
        </row>
        <row r="91789">
          <cell r="A91789" t="str">
            <v xml:space="preserve">SECON MATRIZ   </v>
          </cell>
        </row>
        <row r="91790">
          <cell r="A91790" t="str">
            <v xml:space="preserve">SECON MATRIZ   </v>
          </cell>
        </row>
        <row r="91791">
          <cell r="A91791" t="str">
            <v xml:space="preserve">SECON MATRIZ   </v>
          </cell>
        </row>
        <row r="91792">
          <cell r="A91792" t="str">
            <v xml:space="preserve">SECON MATRIZ   </v>
          </cell>
        </row>
        <row r="91793">
          <cell r="A91793" t="str">
            <v xml:space="preserve">SECON MATRIZ   </v>
          </cell>
        </row>
        <row r="91794">
          <cell r="A91794" t="str">
            <v xml:space="preserve">SECON MATRIZ   </v>
          </cell>
        </row>
        <row r="91795">
          <cell r="A91795" t="str">
            <v xml:space="preserve">SECON MATRIZ   </v>
          </cell>
        </row>
        <row r="91796">
          <cell r="A91796" t="str">
            <v xml:space="preserve">SECON MATRIZ   </v>
          </cell>
        </row>
        <row r="91797">
          <cell r="A91797" t="str">
            <v xml:space="preserve">SECON MATRIZ   </v>
          </cell>
        </row>
        <row r="91798">
          <cell r="A91798" t="str">
            <v xml:space="preserve">SECON MATRIZ   </v>
          </cell>
        </row>
        <row r="91799">
          <cell r="A91799" t="str">
            <v xml:space="preserve">SECON MATRIZ   </v>
          </cell>
        </row>
        <row r="91800">
          <cell r="A91800" t="str">
            <v xml:space="preserve">SECON MATRIZ   </v>
          </cell>
        </row>
        <row r="91801">
          <cell r="A91801" t="str">
            <v xml:space="preserve">SECON MATRIZ   </v>
          </cell>
        </row>
        <row r="91802">
          <cell r="A91802" t="str">
            <v xml:space="preserve">SECON MATRIZ   </v>
          </cell>
        </row>
        <row r="91803">
          <cell r="A91803" t="str">
            <v xml:space="preserve">SECON MATRIZ   </v>
          </cell>
        </row>
        <row r="91804">
          <cell r="A91804" t="str">
            <v xml:space="preserve">SECON MATRIZ   </v>
          </cell>
        </row>
        <row r="91805">
          <cell r="A91805" t="str">
            <v xml:space="preserve">SECON MATRIZ   </v>
          </cell>
        </row>
        <row r="91806">
          <cell r="A91806" t="str">
            <v xml:space="preserve">SECON MATRIZ   </v>
          </cell>
        </row>
        <row r="91807">
          <cell r="A91807" t="str">
            <v xml:space="preserve">SECON MATRIZ   </v>
          </cell>
        </row>
        <row r="91808">
          <cell r="A91808" t="str">
            <v xml:space="preserve">SECON MATRIZ   </v>
          </cell>
        </row>
        <row r="91809">
          <cell r="A91809" t="str">
            <v xml:space="preserve">SECON MATRIZ   </v>
          </cell>
        </row>
        <row r="91810">
          <cell r="A91810" t="str">
            <v xml:space="preserve">SECON MATRIZ   </v>
          </cell>
        </row>
        <row r="91811">
          <cell r="A91811" t="str">
            <v xml:space="preserve">SECON MATRIZ   </v>
          </cell>
        </row>
        <row r="91812">
          <cell r="A91812" t="str">
            <v xml:space="preserve">SECON MATRIZ   </v>
          </cell>
        </row>
        <row r="91813">
          <cell r="A91813" t="str">
            <v xml:space="preserve">SECON MATRIZ   </v>
          </cell>
        </row>
        <row r="91814">
          <cell r="A91814" t="str">
            <v xml:space="preserve">SECON MATRIZ   </v>
          </cell>
        </row>
        <row r="91815">
          <cell r="A91815" t="str">
            <v xml:space="preserve">SECON MATRIZ   </v>
          </cell>
        </row>
        <row r="91816">
          <cell r="A91816" t="str">
            <v xml:space="preserve">GPS TEC        </v>
          </cell>
        </row>
        <row r="91817">
          <cell r="A91817" t="str">
            <v xml:space="preserve">GPS TEC        </v>
          </cell>
        </row>
        <row r="91818">
          <cell r="A91818" t="str">
            <v xml:space="preserve">GPS TEC        </v>
          </cell>
        </row>
        <row r="91819">
          <cell r="A91819" t="str">
            <v xml:space="preserve">GPS TEC        </v>
          </cell>
        </row>
        <row r="91820">
          <cell r="A91820" t="str">
            <v xml:space="preserve">GPS TEC        </v>
          </cell>
        </row>
        <row r="91821">
          <cell r="A91821" t="str">
            <v xml:space="preserve">GPS TEC        </v>
          </cell>
        </row>
        <row r="91822">
          <cell r="A91822" t="str">
            <v xml:space="preserve">GPS TEC        </v>
          </cell>
        </row>
        <row r="91823">
          <cell r="A91823" t="str">
            <v xml:space="preserve">GPS TEC        </v>
          </cell>
        </row>
        <row r="91824">
          <cell r="A91824" t="str">
            <v xml:space="preserve">GPS TEC        </v>
          </cell>
        </row>
        <row r="91825">
          <cell r="A91825" t="str">
            <v xml:space="preserve">GPS SP         </v>
          </cell>
        </row>
        <row r="91826">
          <cell r="A91826" t="str">
            <v xml:space="preserve">GPS SP         </v>
          </cell>
        </row>
        <row r="91827">
          <cell r="A91827" t="str">
            <v xml:space="preserve">GPS SP         </v>
          </cell>
        </row>
        <row r="91828">
          <cell r="A91828" t="str">
            <v xml:space="preserve">GPS SP         </v>
          </cell>
        </row>
        <row r="91829">
          <cell r="A91829" t="str">
            <v xml:space="preserve">GPS SP         </v>
          </cell>
        </row>
        <row r="91830">
          <cell r="A91830" t="str">
            <v xml:space="preserve">GPS SP         </v>
          </cell>
        </row>
        <row r="91831">
          <cell r="A91831" t="str">
            <v xml:space="preserve">GPS SP         </v>
          </cell>
        </row>
        <row r="91832">
          <cell r="A91832" t="str">
            <v xml:space="preserve">GPS SP         </v>
          </cell>
        </row>
        <row r="91833">
          <cell r="A91833" t="str">
            <v xml:space="preserve">GPS SP         </v>
          </cell>
        </row>
        <row r="91834">
          <cell r="A91834" t="str">
            <v xml:space="preserve">GPS TEC        </v>
          </cell>
        </row>
        <row r="91835">
          <cell r="A91835" t="str">
            <v xml:space="preserve">GPS TEC        </v>
          </cell>
        </row>
        <row r="91836">
          <cell r="A91836" t="str">
            <v xml:space="preserve">GPS TEC        </v>
          </cell>
        </row>
        <row r="91837">
          <cell r="A91837" t="str">
            <v xml:space="preserve">GPS TEC        </v>
          </cell>
        </row>
        <row r="91838">
          <cell r="A91838" t="str">
            <v xml:space="preserve">GPS TEC        </v>
          </cell>
        </row>
        <row r="91839">
          <cell r="A91839" t="str">
            <v xml:space="preserve">GPS TEC        </v>
          </cell>
        </row>
        <row r="91840">
          <cell r="A91840" t="str">
            <v xml:space="preserve">GPS TEC        </v>
          </cell>
        </row>
        <row r="91841">
          <cell r="A91841" t="str">
            <v xml:space="preserve">GPS TEC        </v>
          </cell>
        </row>
        <row r="91842">
          <cell r="A91842" t="str">
            <v xml:space="preserve">GPS TEC        </v>
          </cell>
        </row>
        <row r="91843">
          <cell r="A91843" t="str">
            <v xml:space="preserve">GPS TEC        </v>
          </cell>
        </row>
        <row r="91844">
          <cell r="A91844" t="str">
            <v xml:space="preserve">GPS TEC        </v>
          </cell>
        </row>
        <row r="91845">
          <cell r="A91845" t="str">
            <v xml:space="preserve">GPS TEC        </v>
          </cell>
        </row>
        <row r="91846">
          <cell r="A91846" t="str">
            <v xml:space="preserve">GPS TEC        </v>
          </cell>
        </row>
        <row r="91847">
          <cell r="A91847" t="str">
            <v xml:space="preserve">GPS TEC        </v>
          </cell>
        </row>
        <row r="91848">
          <cell r="A91848" t="str">
            <v xml:space="preserve">GPS TEC        </v>
          </cell>
        </row>
        <row r="91849">
          <cell r="A91849" t="str">
            <v xml:space="preserve">GPS TEC        </v>
          </cell>
        </row>
        <row r="91850">
          <cell r="A91850" t="str">
            <v xml:space="preserve">GPS TEC        </v>
          </cell>
        </row>
        <row r="91851">
          <cell r="A91851" t="str">
            <v xml:space="preserve">GPS TEC        </v>
          </cell>
        </row>
        <row r="91852">
          <cell r="A91852" t="str">
            <v xml:space="preserve">GPS SP         </v>
          </cell>
        </row>
        <row r="91853">
          <cell r="A91853" t="str">
            <v xml:space="preserve">GPS SP         </v>
          </cell>
        </row>
        <row r="91854">
          <cell r="A91854" t="str">
            <v xml:space="preserve">GPS SP         </v>
          </cell>
        </row>
        <row r="91855">
          <cell r="A91855" t="str">
            <v xml:space="preserve">GPS SP         </v>
          </cell>
        </row>
        <row r="91856">
          <cell r="A91856" t="str">
            <v xml:space="preserve">GPS SP         </v>
          </cell>
        </row>
        <row r="91857">
          <cell r="A91857" t="str">
            <v xml:space="preserve">GPS SP         </v>
          </cell>
        </row>
        <row r="91858">
          <cell r="A91858" t="str">
            <v xml:space="preserve">GPS SP         </v>
          </cell>
        </row>
        <row r="91859">
          <cell r="A91859" t="str">
            <v xml:space="preserve">GPS SP         </v>
          </cell>
        </row>
        <row r="91860">
          <cell r="A91860" t="str">
            <v xml:space="preserve">GPS SP         </v>
          </cell>
        </row>
        <row r="91861">
          <cell r="A91861" t="str">
            <v xml:space="preserve">GPS SP         </v>
          </cell>
        </row>
        <row r="91862">
          <cell r="A91862" t="str">
            <v xml:space="preserve">GPS SP         </v>
          </cell>
        </row>
        <row r="91863">
          <cell r="A91863" t="str">
            <v xml:space="preserve">GPS SP         </v>
          </cell>
        </row>
        <row r="91864">
          <cell r="A91864" t="str">
            <v xml:space="preserve">GPS SP         </v>
          </cell>
        </row>
        <row r="91865">
          <cell r="A91865" t="str">
            <v xml:space="preserve">GPS SP         </v>
          </cell>
        </row>
        <row r="91866">
          <cell r="A91866" t="str">
            <v xml:space="preserve">GPS SP         </v>
          </cell>
        </row>
        <row r="91867">
          <cell r="A91867" t="str">
            <v xml:space="preserve">GPS SP         </v>
          </cell>
        </row>
        <row r="91868">
          <cell r="A91868" t="str">
            <v xml:space="preserve">GPS SP         </v>
          </cell>
        </row>
        <row r="91869">
          <cell r="A91869" t="str">
            <v xml:space="preserve">GPS SP         </v>
          </cell>
        </row>
        <row r="91870">
          <cell r="A91870" t="str">
            <v xml:space="preserve">SECON MATRIZ   </v>
          </cell>
        </row>
        <row r="91871">
          <cell r="A91871" t="str">
            <v xml:space="preserve">SECON MATRIZ   </v>
          </cell>
        </row>
        <row r="91872">
          <cell r="A91872" t="str">
            <v xml:space="preserve">SECON MATRIZ   </v>
          </cell>
        </row>
        <row r="91873">
          <cell r="A91873" t="str">
            <v xml:space="preserve">SECON MATRIZ   </v>
          </cell>
        </row>
        <row r="91874">
          <cell r="A91874" t="str">
            <v xml:space="preserve">SECON MATRIZ   </v>
          </cell>
        </row>
        <row r="91875">
          <cell r="A91875" t="str">
            <v xml:space="preserve">SECON MATRIZ   </v>
          </cell>
        </row>
        <row r="91876">
          <cell r="A91876" t="str">
            <v xml:space="preserve">SECON MATRIZ   </v>
          </cell>
        </row>
        <row r="91877">
          <cell r="A91877" t="str">
            <v xml:space="preserve">SECON MATRIZ   </v>
          </cell>
        </row>
        <row r="91878">
          <cell r="A91878" t="str">
            <v xml:space="preserve">SECON MATRIZ   </v>
          </cell>
        </row>
        <row r="91879">
          <cell r="A91879" t="str">
            <v xml:space="preserve">SECON MATRIZ   </v>
          </cell>
        </row>
        <row r="91880">
          <cell r="A91880" t="str">
            <v xml:space="preserve">SECON MATRIZ   </v>
          </cell>
        </row>
        <row r="91881">
          <cell r="A91881" t="str">
            <v xml:space="preserve">SECON MATRIZ   </v>
          </cell>
        </row>
        <row r="91882">
          <cell r="A91882" t="str">
            <v xml:space="preserve">SECON MATRIZ   </v>
          </cell>
        </row>
        <row r="91883">
          <cell r="A91883" t="str">
            <v xml:space="preserve">SECON MATRIZ   </v>
          </cell>
        </row>
        <row r="91884">
          <cell r="A91884" t="str">
            <v xml:space="preserve">SECON MATRIZ   </v>
          </cell>
        </row>
        <row r="91885">
          <cell r="A91885" t="str">
            <v xml:space="preserve">SECON MATRIZ   </v>
          </cell>
        </row>
        <row r="91886">
          <cell r="A91886" t="str">
            <v xml:space="preserve">SECON MATRIZ   </v>
          </cell>
        </row>
        <row r="91887">
          <cell r="A91887" t="str">
            <v xml:space="preserve">SECON MATRIZ   </v>
          </cell>
        </row>
        <row r="91888">
          <cell r="A91888" t="str">
            <v xml:space="preserve">SECON MATRIZ   </v>
          </cell>
        </row>
        <row r="91889">
          <cell r="A91889" t="str">
            <v xml:space="preserve">SECON MATRIZ   </v>
          </cell>
        </row>
        <row r="91890">
          <cell r="A91890" t="str">
            <v xml:space="preserve">SECON MATRIZ   </v>
          </cell>
        </row>
        <row r="91891">
          <cell r="A91891" t="str">
            <v xml:space="preserve">SECON MATRIZ   </v>
          </cell>
        </row>
        <row r="91892">
          <cell r="A91892" t="str">
            <v xml:space="preserve">SECON MATRIZ   </v>
          </cell>
        </row>
        <row r="91893">
          <cell r="A91893" t="str">
            <v xml:space="preserve">SECON MATRIZ   </v>
          </cell>
        </row>
        <row r="91894">
          <cell r="A91894" t="str">
            <v xml:space="preserve">SECON MATRIZ   </v>
          </cell>
        </row>
        <row r="91895">
          <cell r="A91895" t="str">
            <v xml:space="preserve">SECON MATRIZ   </v>
          </cell>
        </row>
        <row r="91896">
          <cell r="A91896" t="str">
            <v xml:space="preserve">SECON MATRIZ   </v>
          </cell>
        </row>
        <row r="91897">
          <cell r="A91897" t="str">
            <v xml:space="preserve">GPS TEC        </v>
          </cell>
        </row>
        <row r="91898">
          <cell r="A91898" t="str">
            <v xml:space="preserve">GPS TEC        </v>
          </cell>
        </row>
        <row r="91899">
          <cell r="A91899" t="str">
            <v xml:space="preserve">GPS TEC        </v>
          </cell>
        </row>
        <row r="91900">
          <cell r="A91900" t="str">
            <v xml:space="preserve">GPS TEC        </v>
          </cell>
        </row>
        <row r="91901">
          <cell r="A91901" t="str">
            <v xml:space="preserve">GPS TEC        </v>
          </cell>
        </row>
        <row r="91902">
          <cell r="A91902" t="str">
            <v xml:space="preserve">GPS TEC        </v>
          </cell>
        </row>
        <row r="91903">
          <cell r="A91903" t="str">
            <v xml:space="preserve">GPS TEC        </v>
          </cell>
        </row>
        <row r="91904">
          <cell r="A91904" t="str">
            <v xml:space="preserve">GPS TEC        </v>
          </cell>
        </row>
        <row r="91905">
          <cell r="A91905" t="str">
            <v xml:space="preserve">GPS TEC        </v>
          </cell>
        </row>
        <row r="91906">
          <cell r="A91906" t="str">
            <v xml:space="preserve">GPS TEC        </v>
          </cell>
        </row>
        <row r="91907">
          <cell r="A91907" t="str">
            <v xml:space="preserve">GPS TEC        </v>
          </cell>
        </row>
        <row r="91908">
          <cell r="A91908" t="str">
            <v xml:space="preserve">GPS TEC        </v>
          </cell>
        </row>
        <row r="91909">
          <cell r="A91909" t="str">
            <v xml:space="preserve">GPS TEC        </v>
          </cell>
        </row>
        <row r="91910">
          <cell r="A91910" t="str">
            <v xml:space="preserve">GPS TEC        </v>
          </cell>
        </row>
        <row r="91911">
          <cell r="A91911" t="str">
            <v xml:space="preserve">GPS TEC        </v>
          </cell>
        </row>
        <row r="91912">
          <cell r="A91912" t="str">
            <v xml:space="preserve">GPS TEC        </v>
          </cell>
        </row>
        <row r="91913">
          <cell r="A91913" t="str">
            <v xml:space="preserve">GPS TEC        </v>
          </cell>
        </row>
        <row r="91914">
          <cell r="A91914" t="str">
            <v xml:space="preserve">GPS TEC        </v>
          </cell>
        </row>
        <row r="91915">
          <cell r="A91915" t="str">
            <v xml:space="preserve">GPS SP         </v>
          </cell>
        </row>
        <row r="91916">
          <cell r="A91916" t="str">
            <v xml:space="preserve">GPS SP         </v>
          </cell>
        </row>
        <row r="91917">
          <cell r="A91917" t="str">
            <v xml:space="preserve">GPS SP         </v>
          </cell>
        </row>
        <row r="91918">
          <cell r="A91918" t="str">
            <v xml:space="preserve">GPS SP         </v>
          </cell>
        </row>
        <row r="91919">
          <cell r="A91919" t="str">
            <v xml:space="preserve">GPS SP         </v>
          </cell>
        </row>
        <row r="91920">
          <cell r="A91920" t="str">
            <v xml:space="preserve">GPS SP         </v>
          </cell>
        </row>
        <row r="91921">
          <cell r="A91921" t="str">
            <v xml:space="preserve">GPS SP         </v>
          </cell>
        </row>
        <row r="91922">
          <cell r="A91922" t="str">
            <v xml:space="preserve">GPS SP         </v>
          </cell>
        </row>
        <row r="91923">
          <cell r="A91923" t="str">
            <v xml:space="preserve">GPS SP         </v>
          </cell>
        </row>
        <row r="91924">
          <cell r="A91924" t="str">
            <v xml:space="preserve">SECON MATRIZ   </v>
          </cell>
        </row>
        <row r="91925">
          <cell r="A91925" t="str">
            <v xml:space="preserve">SECON MATRIZ   </v>
          </cell>
        </row>
        <row r="91926">
          <cell r="A91926" t="str">
            <v xml:space="preserve">SECON MATRIZ   </v>
          </cell>
        </row>
        <row r="91927">
          <cell r="A91927" t="str">
            <v xml:space="preserve">SECON MATRIZ   </v>
          </cell>
        </row>
        <row r="91928">
          <cell r="A91928" t="str">
            <v xml:space="preserve">SECON MATRIZ   </v>
          </cell>
        </row>
        <row r="91929">
          <cell r="A91929" t="str">
            <v xml:space="preserve">SECON MATRIZ   </v>
          </cell>
        </row>
        <row r="91930">
          <cell r="A91930" t="str">
            <v xml:space="preserve">SECON MATRIZ   </v>
          </cell>
        </row>
        <row r="91931">
          <cell r="A91931" t="str">
            <v xml:space="preserve">SECON MATRIZ   </v>
          </cell>
        </row>
        <row r="91932">
          <cell r="A91932" t="str">
            <v xml:space="preserve">SECON MATRIZ   </v>
          </cell>
        </row>
        <row r="91933">
          <cell r="A91933" t="str">
            <v xml:space="preserve">GPS SP         </v>
          </cell>
        </row>
        <row r="91934">
          <cell r="A91934" t="str">
            <v xml:space="preserve">GPS SP         </v>
          </cell>
        </row>
        <row r="91935">
          <cell r="A91935" t="str">
            <v xml:space="preserve">GPS SP         </v>
          </cell>
        </row>
        <row r="91936">
          <cell r="A91936" t="str">
            <v xml:space="preserve">GPS SP         </v>
          </cell>
        </row>
        <row r="91937">
          <cell r="A91937" t="str">
            <v xml:space="preserve">GPS SP         </v>
          </cell>
        </row>
        <row r="91938">
          <cell r="A91938" t="str">
            <v xml:space="preserve">GPS SP         </v>
          </cell>
        </row>
        <row r="91939">
          <cell r="A91939" t="str">
            <v xml:space="preserve">GPS SP         </v>
          </cell>
        </row>
        <row r="91940">
          <cell r="A91940" t="str">
            <v xml:space="preserve">GPS SP         </v>
          </cell>
        </row>
        <row r="91941">
          <cell r="A91941" t="str">
            <v xml:space="preserve">GPS SP         </v>
          </cell>
        </row>
        <row r="91942">
          <cell r="A91942" t="str">
            <v xml:space="preserve">GPS TEC        </v>
          </cell>
        </row>
        <row r="91943">
          <cell r="A91943" t="str">
            <v xml:space="preserve">GPS TEC        </v>
          </cell>
        </row>
        <row r="91944">
          <cell r="A91944" t="str">
            <v xml:space="preserve">GPS TEC        </v>
          </cell>
        </row>
        <row r="91945">
          <cell r="A91945" t="str">
            <v xml:space="preserve">GPS TEC        </v>
          </cell>
        </row>
        <row r="91946">
          <cell r="A91946" t="str">
            <v xml:space="preserve">GPS TEC        </v>
          </cell>
        </row>
        <row r="91947">
          <cell r="A91947" t="str">
            <v xml:space="preserve">GPS TEC        </v>
          </cell>
        </row>
        <row r="91948">
          <cell r="A91948" t="str">
            <v xml:space="preserve">GPS TEC        </v>
          </cell>
        </row>
        <row r="91949">
          <cell r="A91949" t="str">
            <v xml:space="preserve">GPS TEC        </v>
          </cell>
        </row>
        <row r="91950">
          <cell r="A91950" t="str">
            <v xml:space="preserve">GPS TEC        </v>
          </cell>
        </row>
        <row r="91951">
          <cell r="A91951" t="str">
            <v xml:space="preserve">GPS SP         </v>
          </cell>
        </row>
        <row r="91952">
          <cell r="A91952" t="str">
            <v xml:space="preserve">GPS SP         </v>
          </cell>
        </row>
        <row r="91953">
          <cell r="A91953" t="str">
            <v xml:space="preserve">GPS SP         </v>
          </cell>
        </row>
        <row r="91954">
          <cell r="A91954" t="str">
            <v xml:space="preserve">GPS SP         </v>
          </cell>
        </row>
        <row r="91955">
          <cell r="A91955" t="str">
            <v xml:space="preserve">GPS SP         </v>
          </cell>
        </row>
        <row r="91956">
          <cell r="A91956" t="str">
            <v xml:space="preserve">GPS SP         </v>
          </cell>
        </row>
        <row r="91957">
          <cell r="A91957" t="str">
            <v xml:space="preserve">GPS SP         </v>
          </cell>
        </row>
        <row r="91958">
          <cell r="A91958" t="str">
            <v xml:space="preserve">GPS SP         </v>
          </cell>
        </row>
        <row r="91959">
          <cell r="A91959" t="str">
            <v xml:space="preserve">GPS SP         </v>
          </cell>
        </row>
        <row r="91960">
          <cell r="A91960" t="str">
            <v xml:space="preserve">GPS SP         </v>
          </cell>
        </row>
        <row r="91961">
          <cell r="A91961" t="str">
            <v xml:space="preserve">GPS SP         </v>
          </cell>
        </row>
        <row r="91962">
          <cell r="A91962" t="str">
            <v xml:space="preserve">GPS SP         </v>
          </cell>
        </row>
        <row r="91963">
          <cell r="A91963" t="str">
            <v xml:space="preserve">GPS SP         </v>
          </cell>
        </row>
        <row r="91964">
          <cell r="A91964" t="str">
            <v xml:space="preserve">GPS SP         </v>
          </cell>
        </row>
        <row r="91965">
          <cell r="A91965" t="str">
            <v xml:space="preserve">GPS SP         </v>
          </cell>
        </row>
        <row r="91966">
          <cell r="A91966" t="str">
            <v xml:space="preserve">GPS SP         </v>
          </cell>
        </row>
        <row r="91967">
          <cell r="A91967" t="str">
            <v xml:space="preserve">GPS SP         </v>
          </cell>
        </row>
        <row r="91968">
          <cell r="A91968" t="str">
            <v xml:space="preserve">GPS SP         </v>
          </cell>
        </row>
        <row r="91969">
          <cell r="A91969" t="str">
            <v xml:space="preserve">GPS TEC        </v>
          </cell>
        </row>
        <row r="91970">
          <cell r="A91970" t="str">
            <v xml:space="preserve">GPS TEC        </v>
          </cell>
        </row>
        <row r="91971">
          <cell r="A91971" t="str">
            <v xml:space="preserve">GPS TEC        </v>
          </cell>
        </row>
        <row r="91972">
          <cell r="A91972" t="str">
            <v xml:space="preserve">GPS TEC        </v>
          </cell>
        </row>
        <row r="91973">
          <cell r="A91973" t="str">
            <v xml:space="preserve">GPS TEC        </v>
          </cell>
        </row>
        <row r="91974">
          <cell r="A91974" t="str">
            <v xml:space="preserve">GPS TEC        </v>
          </cell>
        </row>
        <row r="91975">
          <cell r="A91975" t="str">
            <v xml:space="preserve">GPS TEC        </v>
          </cell>
        </row>
        <row r="91976">
          <cell r="A91976" t="str">
            <v xml:space="preserve">GPS TEC        </v>
          </cell>
        </row>
        <row r="91977">
          <cell r="A91977" t="str">
            <v xml:space="preserve">GPS TEC        </v>
          </cell>
        </row>
        <row r="91978">
          <cell r="A91978" t="str">
            <v xml:space="preserve">SECON MATRIZ   </v>
          </cell>
        </row>
        <row r="91979">
          <cell r="A91979" t="str">
            <v xml:space="preserve">SECON MATRIZ   </v>
          </cell>
        </row>
        <row r="91980">
          <cell r="A91980" t="str">
            <v xml:space="preserve">SECON MATRIZ   </v>
          </cell>
        </row>
        <row r="91981">
          <cell r="A91981" t="str">
            <v xml:space="preserve">SECON MATRIZ   </v>
          </cell>
        </row>
        <row r="91982">
          <cell r="A91982" t="str">
            <v xml:space="preserve">SECON MATRIZ   </v>
          </cell>
        </row>
        <row r="91983">
          <cell r="A91983" t="str">
            <v xml:space="preserve">SECON MATRIZ   </v>
          </cell>
        </row>
        <row r="91984">
          <cell r="A91984" t="str">
            <v xml:space="preserve">SECON MATRIZ   </v>
          </cell>
        </row>
        <row r="91985">
          <cell r="A91985" t="str">
            <v xml:space="preserve">SECON MATRIZ   </v>
          </cell>
        </row>
        <row r="91986">
          <cell r="A91986" t="str">
            <v xml:space="preserve">SECON MATRIZ   </v>
          </cell>
        </row>
        <row r="91987">
          <cell r="A91987" t="str">
            <v xml:space="preserve">GPS SP         </v>
          </cell>
        </row>
        <row r="91988">
          <cell r="A91988" t="str">
            <v xml:space="preserve">GPS SP         </v>
          </cell>
        </row>
        <row r="91989">
          <cell r="A91989" t="str">
            <v xml:space="preserve">GPS SP         </v>
          </cell>
        </row>
        <row r="91990">
          <cell r="A91990" t="str">
            <v xml:space="preserve">GPS SP         </v>
          </cell>
        </row>
        <row r="91991">
          <cell r="A91991" t="str">
            <v xml:space="preserve">GPS SP         </v>
          </cell>
        </row>
        <row r="91992">
          <cell r="A91992" t="str">
            <v xml:space="preserve">GPS SP         </v>
          </cell>
        </row>
        <row r="91993">
          <cell r="A91993" t="str">
            <v xml:space="preserve">GPS SP         </v>
          </cell>
        </row>
        <row r="91994">
          <cell r="A91994" t="str">
            <v xml:space="preserve">GPS SP         </v>
          </cell>
        </row>
        <row r="91995">
          <cell r="A91995" t="str">
            <v xml:space="preserve">GPS SP         </v>
          </cell>
        </row>
        <row r="91996">
          <cell r="A91996" t="str">
            <v xml:space="preserve">SECON MATRIZ   </v>
          </cell>
        </row>
        <row r="91997">
          <cell r="A91997" t="str">
            <v xml:space="preserve">SECON MATRIZ   </v>
          </cell>
        </row>
        <row r="91998">
          <cell r="A91998" t="str">
            <v xml:space="preserve">SECON MATRIZ   </v>
          </cell>
        </row>
        <row r="91999">
          <cell r="A91999" t="str">
            <v xml:space="preserve">SECON MATRIZ   </v>
          </cell>
        </row>
        <row r="92000">
          <cell r="A92000" t="str">
            <v xml:space="preserve">SECON MATRIZ   </v>
          </cell>
        </row>
        <row r="92001">
          <cell r="A92001" t="str">
            <v xml:space="preserve">SECON MATRIZ   </v>
          </cell>
        </row>
        <row r="92002">
          <cell r="A92002" t="str">
            <v xml:space="preserve">SECON MATRIZ   </v>
          </cell>
        </row>
        <row r="92003">
          <cell r="A92003" t="str">
            <v xml:space="preserve">SECON MATRIZ   </v>
          </cell>
        </row>
        <row r="92004">
          <cell r="A92004" t="str">
            <v xml:space="preserve">SECON MATRIZ   </v>
          </cell>
        </row>
        <row r="92005">
          <cell r="A92005" t="str">
            <v xml:space="preserve">GPS SP         </v>
          </cell>
        </row>
        <row r="92006">
          <cell r="A92006" t="str">
            <v xml:space="preserve">GPS SP         </v>
          </cell>
        </row>
        <row r="92007">
          <cell r="A92007" t="str">
            <v xml:space="preserve">GPS SP         </v>
          </cell>
        </row>
        <row r="92008">
          <cell r="A92008" t="str">
            <v xml:space="preserve">GPS SP         </v>
          </cell>
        </row>
        <row r="92009">
          <cell r="A92009" t="str">
            <v xml:space="preserve">GPS SP         </v>
          </cell>
        </row>
        <row r="92010">
          <cell r="A92010" t="str">
            <v xml:space="preserve">GPS SP         </v>
          </cell>
        </row>
        <row r="92011">
          <cell r="A92011" t="str">
            <v xml:space="preserve">GPS SP         </v>
          </cell>
        </row>
        <row r="92012">
          <cell r="A92012" t="str">
            <v xml:space="preserve">GPS SP         </v>
          </cell>
        </row>
        <row r="92013">
          <cell r="A92013" t="str">
            <v xml:space="preserve">GPS SP         </v>
          </cell>
        </row>
        <row r="92014">
          <cell r="A92014" t="str">
            <v xml:space="preserve">GPS SP         </v>
          </cell>
        </row>
        <row r="92015">
          <cell r="A92015" t="str">
            <v xml:space="preserve">GPS SP         </v>
          </cell>
        </row>
        <row r="92016">
          <cell r="A92016" t="str">
            <v xml:space="preserve">GPS SP         </v>
          </cell>
        </row>
        <row r="92017">
          <cell r="A92017" t="str">
            <v xml:space="preserve">GPS SP         </v>
          </cell>
        </row>
        <row r="92018">
          <cell r="A92018" t="str">
            <v xml:space="preserve">GPS SP         </v>
          </cell>
        </row>
        <row r="92019">
          <cell r="A92019" t="str">
            <v xml:space="preserve">GPS SP         </v>
          </cell>
        </row>
        <row r="92020">
          <cell r="A92020" t="str">
            <v xml:space="preserve">GPS SP         </v>
          </cell>
        </row>
        <row r="92021">
          <cell r="A92021" t="str">
            <v xml:space="preserve">GPS SP         </v>
          </cell>
        </row>
        <row r="92022">
          <cell r="A92022" t="str">
            <v xml:space="preserve">GPS SP         </v>
          </cell>
        </row>
        <row r="92023">
          <cell r="A92023" t="str">
            <v xml:space="preserve">IN HAUS        </v>
          </cell>
        </row>
        <row r="92024">
          <cell r="A92024" t="str">
            <v xml:space="preserve">IN HAUS        </v>
          </cell>
        </row>
        <row r="92025">
          <cell r="A92025" t="str">
            <v xml:space="preserve">IN HAUS        </v>
          </cell>
        </row>
        <row r="92026">
          <cell r="A92026" t="str">
            <v xml:space="preserve">IN HAUS        </v>
          </cell>
        </row>
        <row r="92027">
          <cell r="A92027" t="str">
            <v xml:space="preserve">IN HAUS        </v>
          </cell>
        </row>
        <row r="92028">
          <cell r="A92028" t="str">
            <v xml:space="preserve">IN HAUS        </v>
          </cell>
        </row>
        <row r="92029">
          <cell r="A92029" t="str">
            <v xml:space="preserve">IN HAUS        </v>
          </cell>
        </row>
        <row r="92030">
          <cell r="A92030" t="str">
            <v xml:space="preserve">IN HAUS        </v>
          </cell>
        </row>
        <row r="92031">
          <cell r="A92031" t="str">
            <v xml:space="preserve">IN HAUS        </v>
          </cell>
        </row>
        <row r="92032">
          <cell r="A92032" t="str">
            <v xml:space="preserve">IN HAUS        </v>
          </cell>
        </row>
        <row r="92033">
          <cell r="A92033" t="str">
            <v xml:space="preserve">IN HAUS        </v>
          </cell>
        </row>
        <row r="92034">
          <cell r="A92034" t="str">
            <v xml:space="preserve">IN HAUS        </v>
          </cell>
        </row>
        <row r="92035">
          <cell r="A92035" t="str">
            <v xml:space="preserve">IN HAUS        </v>
          </cell>
        </row>
        <row r="92036">
          <cell r="A92036" t="str">
            <v xml:space="preserve">IN HAUS        </v>
          </cell>
        </row>
        <row r="92037">
          <cell r="A92037" t="str">
            <v xml:space="preserve">IN HAUS        </v>
          </cell>
        </row>
        <row r="92038">
          <cell r="A92038" t="str">
            <v xml:space="preserve">IN HAUS        </v>
          </cell>
        </row>
        <row r="92039">
          <cell r="A92039" t="str">
            <v xml:space="preserve">IN HAUS        </v>
          </cell>
        </row>
        <row r="92040">
          <cell r="A92040" t="str">
            <v xml:space="preserve">IN HAUS        </v>
          </cell>
        </row>
        <row r="92041">
          <cell r="A92041" t="str">
            <v xml:space="preserve">IN HAUS        </v>
          </cell>
        </row>
        <row r="92042">
          <cell r="A92042" t="str">
            <v xml:space="preserve">IN HAUS        </v>
          </cell>
        </row>
        <row r="92043">
          <cell r="A92043" t="str">
            <v xml:space="preserve">IN HAUS        </v>
          </cell>
        </row>
        <row r="92044">
          <cell r="A92044" t="str">
            <v xml:space="preserve">IN HAUS        </v>
          </cell>
        </row>
        <row r="92045">
          <cell r="A92045" t="str">
            <v xml:space="preserve">IN HAUS        </v>
          </cell>
        </row>
        <row r="92046">
          <cell r="A92046" t="str">
            <v xml:space="preserve">IN HAUS        </v>
          </cell>
        </row>
        <row r="92047">
          <cell r="A92047" t="str">
            <v xml:space="preserve">IN HAUS        </v>
          </cell>
        </row>
        <row r="92048">
          <cell r="A92048" t="str">
            <v xml:space="preserve">IN HAUS        </v>
          </cell>
        </row>
        <row r="92049">
          <cell r="A92049" t="str">
            <v xml:space="preserve">IN HAUS        </v>
          </cell>
        </row>
        <row r="92050">
          <cell r="A92050" t="str">
            <v xml:space="preserve">GPS TEC        </v>
          </cell>
        </row>
        <row r="92051">
          <cell r="A92051" t="str">
            <v xml:space="preserve">GPS TEC        </v>
          </cell>
        </row>
        <row r="92052">
          <cell r="A92052" t="str">
            <v xml:space="preserve">GPS TEC        </v>
          </cell>
        </row>
        <row r="92053">
          <cell r="A92053" t="str">
            <v xml:space="preserve">GPS TEC        </v>
          </cell>
        </row>
        <row r="92054">
          <cell r="A92054" t="str">
            <v xml:space="preserve">GPS TEC        </v>
          </cell>
        </row>
        <row r="92055">
          <cell r="A92055" t="str">
            <v xml:space="preserve">GPS TEC        </v>
          </cell>
        </row>
        <row r="92056">
          <cell r="A92056" t="str">
            <v xml:space="preserve">GPS TEC        </v>
          </cell>
        </row>
        <row r="92057">
          <cell r="A92057" t="str">
            <v xml:space="preserve">GPS TEC        </v>
          </cell>
        </row>
        <row r="92058">
          <cell r="A92058" t="str">
            <v xml:space="preserve">GPS TEC        </v>
          </cell>
        </row>
        <row r="92059">
          <cell r="A92059" t="str">
            <v xml:space="preserve">GPS TEC        </v>
          </cell>
        </row>
        <row r="92060">
          <cell r="A92060" t="str">
            <v xml:space="preserve">GPS TEC        </v>
          </cell>
        </row>
        <row r="92061">
          <cell r="A92061" t="str">
            <v xml:space="preserve">GPS TEC        </v>
          </cell>
        </row>
        <row r="92062">
          <cell r="A92062" t="str">
            <v xml:space="preserve">GPS TEC        </v>
          </cell>
        </row>
        <row r="92063">
          <cell r="A92063" t="str">
            <v xml:space="preserve">GPS TEC        </v>
          </cell>
        </row>
        <row r="92064">
          <cell r="A92064" t="str">
            <v xml:space="preserve">GPS TEC        </v>
          </cell>
        </row>
        <row r="92065">
          <cell r="A92065" t="str">
            <v xml:space="preserve">GPS TEC        </v>
          </cell>
        </row>
        <row r="92066">
          <cell r="A92066" t="str">
            <v xml:space="preserve">GPS TEC        </v>
          </cell>
        </row>
        <row r="92067">
          <cell r="A92067" t="str">
            <v xml:space="preserve">GPS TEC        </v>
          </cell>
        </row>
        <row r="92068">
          <cell r="A92068" t="str">
            <v xml:space="preserve">GPS TEC        </v>
          </cell>
        </row>
        <row r="92069">
          <cell r="A92069" t="str">
            <v xml:space="preserve">GPS TEC        </v>
          </cell>
        </row>
        <row r="92070">
          <cell r="A92070" t="str">
            <v xml:space="preserve">GPS TEC        </v>
          </cell>
        </row>
        <row r="92071">
          <cell r="A92071" t="str">
            <v xml:space="preserve">GPS TEC        </v>
          </cell>
        </row>
        <row r="92072">
          <cell r="A92072" t="str">
            <v xml:space="preserve">GPS TEC        </v>
          </cell>
        </row>
        <row r="92073">
          <cell r="A92073" t="str">
            <v xml:space="preserve">GPS TEC        </v>
          </cell>
        </row>
        <row r="92074">
          <cell r="A92074" t="str">
            <v xml:space="preserve">GPS TEC        </v>
          </cell>
        </row>
        <row r="92075">
          <cell r="A92075" t="str">
            <v xml:space="preserve">GPS TEC        </v>
          </cell>
        </row>
        <row r="92076">
          <cell r="A92076" t="str">
            <v xml:space="preserve">GPS TEC        </v>
          </cell>
        </row>
        <row r="92077">
          <cell r="A92077" t="str">
            <v xml:space="preserve">IN HAUS        </v>
          </cell>
        </row>
        <row r="92078">
          <cell r="A92078" t="str">
            <v xml:space="preserve">IN HAUS        </v>
          </cell>
        </row>
        <row r="92079">
          <cell r="A92079" t="str">
            <v xml:space="preserve">IN HAUS        </v>
          </cell>
        </row>
        <row r="92080">
          <cell r="A92080" t="str">
            <v xml:space="preserve">IN HAUS        </v>
          </cell>
        </row>
        <row r="92081">
          <cell r="A92081" t="str">
            <v xml:space="preserve">IN HAUS        </v>
          </cell>
        </row>
        <row r="92082">
          <cell r="A92082" t="str">
            <v xml:space="preserve">IN HAUS        </v>
          </cell>
        </row>
        <row r="92083">
          <cell r="A92083" t="str">
            <v xml:space="preserve">IN HAUS        </v>
          </cell>
        </row>
        <row r="92084">
          <cell r="A92084" t="str">
            <v xml:space="preserve">IN HAUS        </v>
          </cell>
        </row>
        <row r="92085">
          <cell r="A92085" t="str">
            <v xml:space="preserve">IN HAUS        </v>
          </cell>
        </row>
        <row r="92086">
          <cell r="A92086" t="str">
            <v xml:space="preserve">IN HAUS        </v>
          </cell>
        </row>
        <row r="92087">
          <cell r="A92087" t="str">
            <v xml:space="preserve">IN HAUS        </v>
          </cell>
        </row>
        <row r="92088">
          <cell r="A92088" t="str">
            <v xml:space="preserve">IN HAUS        </v>
          </cell>
        </row>
        <row r="92089">
          <cell r="A92089" t="str">
            <v xml:space="preserve">IN HAUS        </v>
          </cell>
        </row>
        <row r="92090">
          <cell r="A92090" t="str">
            <v xml:space="preserve">IN HAUS        </v>
          </cell>
        </row>
        <row r="92091">
          <cell r="A92091" t="str">
            <v xml:space="preserve">IN HAUS        </v>
          </cell>
        </row>
        <row r="92092">
          <cell r="A92092" t="str">
            <v xml:space="preserve">IN HAUS        </v>
          </cell>
        </row>
        <row r="92093">
          <cell r="A92093" t="str">
            <v xml:space="preserve">IN HAUS        </v>
          </cell>
        </row>
        <row r="92094">
          <cell r="A92094" t="str">
            <v xml:space="preserve">IN HAUS        </v>
          </cell>
        </row>
        <row r="92095">
          <cell r="A92095" t="str">
            <v xml:space="preserve">SECON MATRIZ   </v>
          </cell>
        </row>
        <row r="92096">
          <cell r="A92096" t="str">
            <v xml:space="preserve">SECON MATRIZ   </v>
          </cell>
        </row>
        <row r="92097">
          <cell r="A92097" t="str">
            <v xml:space="preserve">SECON MATRIZ   </v>
          </cell>
        </row>
        <row r="92098">
          <cell r="A92098" t="str">
            <v xml:space="preserve">SECON MATRIZ   </v>
          </cell>
        </row>
        <row r="92099">
          <cell r="A92099" t="str">
            <v xml:space="preserve">SECON MATRIZ   </v>
          </cell>
        </row>
        <row r="92100">
          <cell r="A92100" t="str">
            <v xml:space="preserve">SECON MATRIZ   </v>
          </cell>
        </row>
        <row r="92101">
          <cell r="A92101" t="str">
            <v xml:space="preserve">SECON MATRIZ   </v>
          </cell>
        </row>
        <row r="92102">
          <cell r="A92102" t="str">
            <v xml:space="preserve">SECON MATRIZ   </v>
          </cell>
        </row>
        <row r="92103">
          <cell r="A92103" t="str">
            <v xml:space="preserve">SECON MATRIZ   </v>
          </cell>
        </row>
        <row r="92104">
          <cell r="A92104" t="str">
            <v xml:space="preserve">SECON MATRIZ   </v>
          </cell>
        </row>
        <row r="92105">
          <cell r="A92105" t="str">
            <v xml:space="preserve">SECON MATRIZ   </v>
          </cell>
        </row>
        <row r="92106">
          <cell r="A92106" t="str">
            <v xml:space="preserve">SECON MATRIZ   </v>
          </cell>
        </row>
        <row r="92107">
          <cell r="A92107" t="str">
            <v xml:space="preserve">SECON MATRIZ   </v>
          </cell>
        </row>
        <row r="92108">
          <cell r="A92108" t="str">
            <v xml:space="preserve">SECON MATRIZ   </v>
          </cell>
        </row>
        <row r="92109">
          <cell r="A92109" t="str">
            <v xml:space="preserve">SECON MATRIZ   </v>
          </cell>
        </row>
        <row r="92110">
          <cell r="A92110" t="str">
            <v xml:space="preserve">SECON MATRIZ   </v>
          </cell>
        </row>
        <row r="92111">
          <cell r="A92111" t="str">
            <v xml:space="preserve">SECON MATRIZ   </v>
          </cell>
        </row>
        <row r="92112">
          <cell r="A92112" t="str">
            <v xml:space="preserve">SECON MATRIZ   </v>
          </cell>
        </row>
        <row r="92113">
          <cell r="A92113" t="str">
            <v xml:space="preserve">SECON MATRIZ   </v>
          </cell>
        </row>
        <row r="92114">
          <cell r="A92114" t="str">
            <v xml:space="preserve">SECON MATRIZ   </v>
          </cell>
        </row>
        <row r="92115">
          <cell r="A92115" t="str">
            <v xml:space="preserve">SECON MATRIZ   </v>
          </cell>
        </row>
        <row r="92116">
          <cell r="A92116" t="str">
            <v xml:space="preserve">SECON MATRIZ   </v>
          </cell>
        </row>
        <row r="92117">
          <cell r="A92117" t="str">
            <v xml:space="preserve">SECON MATRIZ   </v>
          </cell>
        </row>
        <row r="92118">
          <cell r="A92118" t="str">
            <v xml:space="preserve">SECON MATRIZ   </v>
          </cell>
        </row>
        <row r="92119">
          <cell r="A92119" t="str">
            <v xml:space="preserve">SECON MATRIZ   </v>
          </cell>
        </row>
        <row r="92120">
          <cell r="A92120" t="str">
            <v xml:space="preserve">SECON MATRIZ   </v>
          </cell>
        </row>
        <row r="92121">
          <cell r="A92121" t="str">
            <v xml:space="preserve">SECON MATRIZ   </v>
          </cell>
        </row>
        <row r="92122">
          <cell r="A92122" t="str">
            <v xml:space="preserve">GPS SP         </v>
          </cell>
        </row>
        <row r="92123">
          <cell r="A92123" t="str">
            <v xml:space="preserve">GPS SP         </v>
          </cell>
        </row>
        <row r="92124">
          <cell r="A92124" t="str">
            <v xml:space="preserve">GPS SP         </v>
          </cell>
        </row>
        <row r="92125">
          <cell r="A92125" t="str">
            <v xml:space="preserve">GPS SP         </v>
          </cell>
        </row>
        <row r="92126">
          <cell r="A92126" t="str">
            <v xml:space="preserve">GPS SP         </v>
          </cell>
        </row>
        <row r="92127">
          <cell r="A92127" t="str">
            <v xml:space="preserve">GPS SP         </v>
          </cell>
        </row>
        <row r="92128">
          <cell r="A92128" t="str">
            <v xml:space="preserve">GPS SP         </v>
          </cell>
        </row>
        <row r="92129">
          <cell r="A92129" t="str">
            <v xml:space="preserve">GPS SP         </v>
          </cell>
        </row>
        <row r="92130">
          <cell r="A92130" t="str">
            <v xml:space="preserve">GPS SP         </v>
          </cell>
        </row>
        <row r="92131">
          <cell r="A92131" t="str">
            <v xml:space="preserve">GPS SP         </v>
          </cell>
        </row>
        <row r="92132">
          <cell r="A92132" t="str">
            <v xml:space="preserve">GPS SP         </v>
          </cell>
        </row>
        <row r="92133">
          <cell r="A92133" t="str">
            <v xml:space="preserve">GPS SP         </v>
          </cell>
        </row>
        <row r="92134">
          <cell r="A92134" t="str">
            <v xml:space="preserve">GPS SP         </v>
          </cell>
        </row>
        <row r="92135">
          <cell r="A92135" t="str">
            <v xml:space="preserve">GPS SP         </v>
          </cell>
        </row>
        <row r="92136">
          <cell r="A92136" t="str">
            <v xml:space="preserve">GPS SP         </v>
          </cell>
        </row>
        <row r="92137">
          <cell r="A92137" t="str">
            <v xml:space="preserve">GPS SP         </v>
          </cell>
        </row>
        <row r="92138">
          <cell r="A92138" t="str">
            <v xml:space="preserve">GPS SP         </v>
          </cell>
        </row>
        <row r="92139">
          <cell r="A92139" t="str">
            <v xml:space="preserve">GPS SP         </v>
          </cell>
        </row>
        <row r="92140">
          <cell r="A92140" t="str">
            <v xml:space="preserve">SECON MATRIZ   </v>
          </cell>
        </row>
        <row r="92141">
          <cell r="A92141" t="str">
            <v xml:space="preserve">SECON MATRIZ   </v>
          </cell>
        </row>
        <row r="92142">
          <cell r="A92142" t="str">
            <v xml:space="preserve">SECON MATRIZ   </v>
          </cell>
        </row>
        <row r="92143">
          <cell r="A92143" t="str">
            <v xml:space="preserve">SECON MATRIZ   </v>
          </cell>
        </row>
        <row r="92144">
          <cell r="A92144" t="str">
            <v xml:space="preserve">SECON MATRIZ   </v>
          </cell>
        </row>
        <row r="92145">
          <cell r="A92145" t="str">
            <v xml:space="preserve">SECON MATRIZ   </v>
          </cell>
        </row>
        <row r="92146">
          <cell r="A92146" t="str">
            <v xml:space="preserve">SECON MATRIZ   </v>
          </cell>
        </row>
        <row r="92147">
          <cell r="A92147" t="str">
            <v xml:space="preserve">SECON MATRIZ   </v>
          </cell>
        </row>
        <row r="92148">
          <cell r="A92148" t="str">
            <v xml:space="preserve">SECON MATRIZ   </v>
          </cell>
        </row>
        <row r="92149">
          <cell r="A92149" t="str">
            <v xml:space="preserve">GPS SP         </v>
          </cell>
        </row>
        <row r="92150">
          <cell r="A92150" t="str">
            <v xml:space="preserve">GPS SP         </v>
          </cell>
        </row>
        <row r="92151">
          <cell r="A92151" t="str">
            <v xml:space="preserve">GPS SP         </v>
          </cell>
        </row>
        <row r="92152">
          <cell r="A92152" t="str">
            <v xml:space="preserve">GPS SP         </v>
          </cell>
        </row>
        <row r="92153">
          <cell r="A92153" t="str">
            <v xml:space="preserve">GPS SP         </v>
          </cell>
        </row>
        <row r="92154">
          <cell r="A92154" t="str">
            <v xml:space="preserve">GPS SP         </v>
          </cell>
        </row>
        <row r="92155">
          <cell r="A92155" t="str">
            <v xml:space="preserve">GPS SP         </v>
          </cell>
        </row>
        <row r="92156">
          <cell r="A92156" t="str">
            <v xml:space="preserve">GPS SP         </v>
          </cell>
        </row>
        <row r="92157">
          <cell r="A92157" t="str">
            <v xml:space="preserve">GPS SP         </v>
          </cell>
        </row>
        <row r="92158">
          <cell r="A92158" t="str">
            <v xml:space="preserve">SECON MATRIZ   </v>
          </cell>
        </row>
        <row r="92159">
          <cell r="A92159" t="str">
            <v xml:space="preserve">SECON MATRIZ   </v>
          </cell>
        </row>
        <row r="92160">
          <cell r="A92160" t="str">
            <v xml:space="preserve">SECON MATRIZ   </v>
          </cell>
        </row>
        <row r="92161">
          <cell r="A92161" t="str">
            <v xml:space="preserve">SECON MATRIZ   </v>
          </cell>
        </row>
        <row r="92162">
          <cell r="A92162" t="str">
            <v xml:space="preserve">SECON MATRIZ   </v>
          </cell>
        </row>
        <row r="92163">
          <cell r="A92163" t="str">
            <v xml:space="preserve">SECON MATRIZ   </v>
          </cell>
        </row>
        <row r="92164">
          <cell r="A92164" t="str">
            <v xml:space="preserve">SECON MATRIZ   </v>
          </cell>
        </row>
        <row r="92165">
          <cell r="A92165" t="str">
            <v xml:space="preserve">SECON MATRIZ   </v>
          </cell>
        </row>
        <row r="92166">
          <cell r="A92166" t="str">
            <v xml:space="preserve">SECON MATRIZ   </v>
          </cell>
        </row>
        <row r="92167">
          <cell r="A92167" t="str">
            <v xml:space="preserve">GPS SP         </v>
          </cell>
        </row>
        <row r="92168">
          <cell r="A92168" t="str">
            <v xml:space="preserve">GPS SP         </v>
          </cell>
        </row>
        <row r="92169">
          <cell r="A92169" t="str">
            <v xml:space="preserve">GPS SP         </v>
          </cell>
        </row>
        <row r="92170">
          <cell r="A92170" t="str">
            <v xml:space="preserve">GPS SP         </v>
          </cell>
        </row>
        <row r="92171">
          <cell r="A92171" t="str">
            <v xml:space="preserve">GPS SP         </v>
          </cell>
        </row>
        <row r="92172">
          <cell r="A92172" t="str">
            <v xml:space="preserve">GPS SP         </v>
          </cell>
        </row>
        <row r="92173">
          <cell r="A92173" t="str">
            <v xml:space="preserve">GPS SP         </v>
          </cell>
        </row>
        <row r="92174">
          <cell r="A92174" t="str">
            <v xml:space="preserve">GPS SP         </v>
          </cell>
        </row>
        <row r="92175">
          <cell r="A92175" t="str">
            <v xml:space="preserve">GPS SP         </v>
          </cell>
        </row>
        <row r="92176">
          <cell r="A92176" t="str">
            <v xml:space="preserve">SECON MATRIZ   </v>
          </cell>
        </row>
        <row r="92177">
          <cell r="A92177" t="str">
            <v xml:space="preserve">SECON MATRIZ   </v>
          </cell>
        </row>
        <row r="92178">
          <cell r="A92178" t="str">
            <v xml:space="preserve">SECON MATRIZ   </v>
          </cell>
        </row>
        <row r="92179">
          <cell r="A92179" t="str">
            <v xml:space="preserve">SECON MATRIZ   </v>
          </cell>
        </row>
        <row r="92180">
          <cell r="A92180" t="str">
            <v xml:space="preserve">SECON MATRIZ   </v>
          </cell>
        </row>
        <row r="92181">
          <cell r="A92181" t="str">
            <v xml:space="preserve">SECON MATRIZ   </v>
          </cell>
        </row>
        <row r="92182">
          <cell r="A92182" t="str">
            <v xml:space="preserve">SECON MATRIZ   </v>
          </cell>
        </row>
        <row r="92183">
          <cell r="A92183" t="str">
            <v xml:space="preserve">SECON MATRIZ   </v>
          </cell>
        </row>
        <row r="92184">
          <cell r="A92184" t="str">
            <v xml:space="preserve">SECON MATRIZ   </v>
          </cell>
        </row>
        <row r="92185">
          <cell r="A92185" t="str">
            <v xml:space="preserve">IN HAUS        </v>
          </cell>
        </row>
        <row r="92186">
          <cell r="A92186" t="str">
            <v xml:space="preserve">IN HAUS        </v>
          </cell>
        </row>
        <row r="92187">
          <cell r="A92187" t="str">
            <v xml:space="preserve">IN HAUS        </v>
          </cell>
        </row>
        <row r="92188">
          <cell r="A92188" t="str">
            <v xml:space="preserve">IN HAUS        </v>
          </cell>
        </row>
        <row r="92189">
          <cell r="A92189" t="str">
            <v xml:space="preserve">IN HAUS        </v>
          </cell>
        </row>
        <row r="92190">
          <cell r="A92190" t="str">
            <v xml:space="preserve">IN HAUS        </v>
          </cell>
        </row>
        <row r="92191">
          <cell r="A92191" t="str">
            <v xml:space="preserve">IN HAUS        </v>
          </cell>
        </row>
        <row r="92192">
          <cell r="A92192" t="str">
            <v xml:space="preserve">IN HAUS        </v>
          </cell>
        </row>
        <row r="92193">
          <cell r="A92193" t="str">
            <v xml:space="preserve">IN HAUS        </v>
          </cell>
        </row>
        <row r="92194">
          <cell r="A92194" t="str">
            <v xml:space="preserve">GPS SP         </v>
          </cell>
        </row>
        <row r="92195">
          <cell r="A92195" t="str">
            <v xml:space="preserve">GPS SP         </v>
          </cell>
        </row>
        <row r="92196">
          <cell r="A92196" t="str">
            <v xml:space="preserve">GPS SP         </v>
          </cell>
        </row>
        <row r="92197">
          <cell r="A92197" t="str">
            <v xml:space="preserve">GPS SP         </v>
          </cell>
        </row>
        <row r="92198">
          <cell r="A92198" t="str">
            <v xml:space="preserve">GPS SP         </v>
          </cell>
        </row>
        <row r="92199">
          <cell r="A92199" t="str">
            <v xml:space="preserve">GPS SP         </v>
          </cell>
        </row>
        <row r="92200">
          <cell r="A92200" t="str">
            <v xml:space="preserve">GPS SP         </v>
          </cell>
        </row>
        <row r="92201">
          <cell r="A92201" t="str">
            <v xml:space="preserve">GPS SP         </v>
          </cell>
        </row>
        <row r="92202">
          <cell r="A92202" t="str">
            <v xml:space="preserve">GPS SP         </v>
          </cell>
        </row>
        <row r="92203">
          <cell r="A92203" t="str">
            <v xml:space="preserve">IN HAUS        </v>
          </cell>
        </row>
        <row r="92204">
          <cell r="A92204" t="str">
            <v xml:space="preserve">IN HAUS        </v>
          </cell>
        </row>
        <row r="92205">
          <cell r="A92205" t="str">
            <v xml:space="preserve">IN HAUS        </v>
          </cell>
        </row>
        <row r="92206">
          <cell r="A92206" t="str">
            <v xml:space="preserve">IN HAUS        </v>
          </cell>
        </row>
        <row r="92207">
          <cell r="A92207" t="str">
            <v xml:space="preserve">IN HAUS        </v>
          </cell>
        </row>
        <row r="92208">
          <cell r="A92208" t="str">
            <v xml:space="preserve">IN HAUS        </v>
          </cell>
        </row>
        <row r="92209">
          <cell r="A92209" t="str">
            <v xml:space="preserve">IN HAUS        </v>
          </cell>
        </row>
        <row r="92210">
          <cell r="A92210" t="str">
            <v xml:space="preserve">IN HAUS        </v>
          </cell>
        </row>
        <row r="92211">
          <cell r="A92211" t="str">
            <v xml:space="preserve">IN HAUS        </v>
          </cell>
        </row>
        <row r="92212">
          <cell r="A92212" t="str">
            <v xml:space="preserve">IN HAUS        </v>
          </cell>
        </row>
        <row r="92213">
          <cell r="A92213" t="str">
            <v xml:space="preserve">SECON MATRIZ   </v>
          </cell>
        </row>
        <row r="92214">
          <cell r="A92214" t="str">
            <v xml:space="preserve">SECON MATRIZ   </v>
          </cell>
        </row>
        <row r="92215">
          <cell r="A92215" t="str">
            <v xml:space="preserve">SECON MATRIZ   </v>
          </cell>
        </row>
        <row r="92216">
          <cell r="A92216" t="str">
            <v xml:space="preserve">SECON MATRIZ   </v>
          </cell>
        </row>
        <row r="92217">
          <cell r="A92217" t="str">
            <v xml:space="preserve">SECON MATRIZ   </v>
          </cell>
        </row>
        <row r="92218">
          <cell r="A92218" t="str">
            <v xml:space="preserve">SECON MATRIZ   </v>
          </cell>
        </row>
        <row r="92219">
          <cell r="A92219" t="str">
            <v xml:space="preserve">SECON MATRIZ   </v>
          </cell>
        </row>
        <row r="92220">
          <cell r="A92220" t="str">
            <v xml:space="preserve">SECON MATRIZ   </v>
          </cell>
        </row>
        <row r="92221">
          <cell r="A92221" t="str">
            <v xml:space="preserve">SECON MATRIZ   </v>
          </cell>
        </row>
        <row r="92222">
          <cell r="A92222" t="str">
            <v xml:space="preserve">IN HAUS        </v>
          </cell>
        </row>
        <row r="92223">
          <cell r="A92223" t="str">
            <v xml:space="preserve">IN HAUS        </v>
          </cell>
        </row>
        <row r="92224">
          <cell r="A92224" t="str">
            <v xml:space="preserve">IN HAUS        </v>
          </cell>
        </row>
        <row r="92225">
          <cell r="A92225" t="str">
            <v xml:space="preserve">IN HAUS        </v>
          </cell>
        </row>
        <row r="92226">
          <cell r="A92226" t="str">
            <v xml:space="preserve">IN HAUS        </v>
          </cell>
        </row>
        <row r="92227">
          <cell r="A92227" t="str">
            <v xml:space="preserve">IN HAUS        </v>
          </cell>
        </row>
        <row r="92228">
          <cell r="A92228" t="str">
            <v xml:space="preserve">IN HAUS        </v>
          </cell>
        </row>
        <row r="92229">
          <cell r="A92229" t="str">
            <v xml:space="preserve">IN HAUS        </v>
          </cell>
        </row>
        <row r="92230">
          <cell r="A92230" t="str">
            <v xml:space="preserve">IN HAUS        </v>
          </cell>
        </row>
        <row r="92231">
          <cell r="A92231" t="str">
            <v xml:space="preserve">IN HAUS        </v>
          </cell>
        </row>
        <row r="92232">
          <cell r="A92232" t="str">
            <v xml:space="preserve">IN HAUS        </v>
          </cell>
        </row>
        <row r="92233">
          <cell r="A92233" t="str">
            <v xml:space="preserve">IN HAUS        </v>
          </cell>
        </row>
        <row r="92234">
          <cell r="A92234" t="str">
            <v xml:space="preserve">IN HAUS        </v>
          </cell>
        </row>
        <row r="92235">
          <cell r="A92235" t="str">
            <v xml:space="preserve">IN HAUS        </v>
          </cell>
        </row>
        <row r="92236">
          <cell r="A92236" t="str">
            <v xml:space="preserve">IN HAUS        </v>
          </cell>
        </row>
        <row r="92237">
          <cell r="A92237" t="str">
            <v xml:space="preserve">IN HAUS        </v>
          </cell>
        </row>
        <row r="92238">
          <cell r="A92238" t="str">
            <v xml:space="preserve">IN HAUS        </v>
          </cell>
        </row>
        <row r="92239">
          <cell r="A92239" t="str">
            <v xml:space="preserve">IN HAUS        </v>
          </cell>
        </row>
        <row r="92240">
          <cell r="A92240" t="str">
            <v xml:space="preserve">GPS SP         </v>
          </cell>
        </row>
        <row r="92241">
          <cell r="A92241" t="str">
            <v xml:space="preserve">GPS SP         </v>
          </cell>
        </row>
        <row r="92242">
          <cell r="A92242" t="str">
            <v xml:space="preserve">GPS SP         </v>
          </cell>
        </row>
        <row r="92243">
          <cell r="A92243" t="str">
            <v xml:space="preserve">GPS SP         </v>
          </cell>
        </row>
        <row r="92244">
          <cell r="A92244" t="str">
            <v xml:space="preserve">GPS SP         </v>
          </cell>
        </row>
        <row r="92245">
          <cell r="A92245" t="str">
            <v xml:space="preserve">GPS SP         </v>
          </cell>
        </row>
        <row r="92246">
          <cell r="A92246" t="str">
            <v xml:space="preserve">GPS SP         </v>
          </cell>
        </row>
        <row r="92247">
          <cell r="A92247" t="str">
            <v xml:space="preserve">GPS SP         </v>
          </cell>
        </row>
        <row r="92248">
          <cell r="A92248" t="str">
            <v xml:space="preserve">GPS SP         </v>
          </cell>
        </row>
        <row r="92249">
          <cell r="A92249" t="str">
            <v xml:space="preserve">SECON MATRIZ   </v>
          </cell>
        </row>
        <row r="92250">
          <cell r="A92250" t="str">
            <v xml:space="preserve">SECON MATRIZ   </v>
          </cell>
        </row>
        <row r="92251">
          <cell r="A92251" t="str">
            <v xml:space="preserve">SECON MATRIZ   </v>
          </cell>
        </row>
        <row r="92252">
          <cell r="A92252" t="str">
            <v xml:space="preserve">SECON MATRIZ   </v>
          </cell>
        </row>
        <row r="92253">
          <cell r="A92253" t="str">
            <v xml:space="preserve">SECON MATRIZ   </v>
          </cell>
        </row>
        <row r="92254">
          <cell r="A92254" t="str">
            <v xml:space="preserve">SECON MATRIZ   </v>
          </cell>
        </row>
        <row r="92255">
          <cell r="A92255" t="str">
            <v xml:space="preserve">SECON MATRIZ   </v>
          </cell>
        </row>
        <row r="92256">
          <cell r="A92256" t="str">
            <v xml:space="preserve">SECON MATRIZ   </v>
          </cell>
        </row>
        <row r="92257">
          <cell r="A92257" t="str">
            <v xml:space="preserve">SECON MATRIZ   </v>
          </cell>
        </row>
        <row r="92258">
          <cell r="A92258" t="str">
            <v xml:space="preserve">SECON MATRIZ   </v>
          </cell>
        </row>
        <row r="92259">
          <cell r="A92259" t="str">
            <v xml:space="preserve">SECON MATRIZ   </v>
          </cell>
        </row>
        <row r="92260">
          <cell r="A92260" t="str">
            <v xml:space="preserve">SECON MATRIZ   </v>
          </cell>
        </row>
        <row r="92261">
          <cell r="A92261" t="str">
            <v xml:space="preserve">SECON MATRIZ   </v>
          </cell>
        </row>
        <row r="92262">
          <cell r="A92262" t="str">
            <v xml:space="preserve">SECON MATRIZ   </v>
          </cell>
        </row>
        <row r="92263">
          <cell r="A92263" t="str">
            <v xml:space="preserve">SECON MATRIZ   </v>
          </cell>
        </row>
        <row r="92264">
          <cell r="A92264" t="str">
            <v xml:space="preserve">SECON MATRIZ   </v>
          </cell>
        </row>
        <row r="92265">
          <cell r="A92265" t="str">
            <v xml:space="preserve">SECON MATRIZ   </v>
          </cell>
        </row>
        <row r="92266">
          <cell r="A92266" t="str">
            <v xml:space="preserve">SECON MATRIZ   </v>
          </cell>
        </row>
        <row r="92267">
          <cell r="A92267" t="str">
            <v xml:space="preserve">SECON MATRIZ   </v>
          </cell>
        </row>
        <row r="92268">
          <cell r="A92268" t="str">
            <v xml:space="preserve">SECON MATRIZ   </v>
          </cell>
        </row>
        <row r="92269">
          <cell r="A92269" t="str">
            <v xml:space="preserve">SECON MATRIZ   </v>
          </cell>
        </row>
        <row r="92270">
          <cell r="A92270" t="str">
            <v xml:space="preserve">SECON MATRIZ   </v>
          </cell>
        </row>
        <row r="92271">
          <cell r="A92271" t="str">
            <v xml:space="preserve">SECON MATRIZ   </v>
          </cell>
        </row>
        <row r="92272">
          <cell r="A92272" t="str">
            <v xml:space="preserve">SECON MATRIZ   </v>
          </cell>
        </row>
        <row r="92273">
          <cell r="A92273" t="str">
            <v xml:space="preserve">SECON MATRIZ   </v>
          </cell>
        </row>
        <row r="92274">
          <cell r="A92274" t="str">
            <v xml:space="preserve">SECON MATRIZ   </v>
          </cell>
        </row>
        <row r="92275">
          <cell r="A92275" t="str">
            <v xml:space="preserve">SECON MATRIZ   </v>
          </cell>
        </row>
        <row r="92276">
          <cell r="A92276" t="str">
            <v xml:space="preserve">SECON MATRIZ   </v>
          </cell>
        </row>
        <row r="92277">
          <cell r="A92277" t="str">
            <v xml:space="preserve">SECON MATRIZ   </v>
          </cell>
        </row>
        <row r="92278">
          <cell r="A92278" t="str">
            <v xml:space="preserve">SECON MATRIZ   </v>
          </cell>
        </row>
        <row r="92279">
          <cell r="A92279" t="str">
            <v xml:space="preserve">SECON MATRIZ   </v>
          </cell>
        </row>
        <row r="92280">
          <cell r="A92280" t="str">
            <v xml:space="preserve">SECON MATRIZ   </v>
          </cell>
        </row>
        <row r="92281">
          <cell r="A92281" t="str">
            <v xml:space="preserve">SECON MATRIZ   </v>
          </cell>
        </row>
        <row r="92282">
          <cell r="A92282" t="str">
            <v xml:space="preserve">SECON MATRIZ   </v>
          </cell>
        </row>
        <row r="92283">
          <cell r="A92283" t="str">
            <v xml:space="preserve">SECON MATRIZ   </v>
          </cell>
        </row>
        <row r="92284">
          <cell r="A92284" t="str">
            <v xml:space="preserve">SECON MATRIZ   </v>
          </cell>
        </row>
        <row r="92285">
          <cell r="A92285" t="str">
            <v xml:space="preserve">SECON MATRIZ   </v>
          </cell>
        </row>
        <row r="92286">
          <cell r="A92286" t="str">
            <v xml:space="preserve">SECON MATRIZ   </v>
          </cell>
        </row>
        <row r="92287">
          <cell r="A92287" t="str">
            <v xml:space="preserve">SECON MATRIZ   </v>
          </cell>
        </row>
        <row r="92288">
          <cell r="A92288" t="str">
            <v xml:space="preserve">SECON MATRIZ   </v>
          </cell>
        </row>
        <row r="92289">
          <cell r="A92289" t="str">
            <v xml:space="preserve">SECON MATRIZ   </v>
          </cell>
        </row>
        <row r="92290">
          <cell r="A92290" t="str">
            <v xml:space="preserve">SECON MATRIZ   </v>
          </cell>
        </row>
        <row r="92291">
          <cell r="A92291" t="str">
            <v xml:space="preserve">SECON MATRIZ   </v>
          </cell>
        </row>
        <row r="92292">
          <cell r="A92292" t="str">
            <v xml:space="preserve">SECON MATRIZ   </v>
          </cell>
        </row>
        <row r="92293">
          <cell r="A92293" t="str">
            <v xml:space="preserve">SECON MATRIZ   </v>
          </cell>
        </row>
        <row r="92294">
          <cell r="A92294" t="str">
            <v xml:space="preserve">SECON MATRIZ   </v>
          </cell>
        </row>
        <row r="92295">
          <cell r="A92295" t="str">
            <v xml:space="preserve">SECON MATRIZ   </v>
          </cell>
        </row>
        <row r="92296">
          <cell r="A92296" t="str">
            <v xml:space="preserve">SECON MATRIZ   </v>
          </cell>
        </row>
        <row r="92297">
          <cell r="A92297" t="str">
            <v xml:space="preserve">SECON MATRIZ   </v>
          </cell>
        </row>
        <row r="92298">
          <cell r="A92298" t="str">
            <v xml:space="preserve">SECON MATRIZ   </v>
          </cell>
        </row>
        <row r="92299">
          <cell r="A92299" t="str">
            <v xml:space="preserve">SECON MATRIZ   </v>
          </cell>
        </row>
        <row r="92300">
          <cell r="A92300" t="str">
            <v xml:space="preserve">SECON MATRIZ   </v>
          </cell>
        </row>
        <row r="92301">
          <cell r="A92301" t="str">
            <v xml:space="preserve">SECON MATRIZ   </v>
          </cell>
        </row>
        <row r="92302">
          <cell r="A92302" t="str">
            <v xml:space="preserve">SECON MATRIZ   </v>
          </cell>
        </row>
        <row r="92303">
          <cell r="A92303" t="str">
            <v xml:space="preserve">GPS SP         </v>
          </cell>
        </row>
        <row r="92304">
          <cell r="A92304" t="str">
            <v xml:space="preserve">GPS SP         </v>
          </cell>
        </row>
        <row r="92305">
          <cell r="A92305" t="str">
            <v xml:space="preserve">GPS SP         </v>
          </cell>
        </row>
        <row r="92306">
          <cell r="A92306" t="str">
            <v xml:space="preserve">GPS SP         </v>
          </cell>
        </row>
        <row r="92307">
          <cell r="A92307" t="str">
            <v xml:space="preserve">GPS SP         </v>
          </cell>
        </row>
        <row r="92308">
          <cell r="A92308" t="str">
            <v xml:space="preserve">GPS SP         </v>
          </cell>
        </row>
        <row r="92309">
          <cell r="A92309" t="str">
            <v xml:space="preserve">GPS SP         </v>
          </cell>
        </row>
        <row r="92310">
          <cell r="A92310" t="str">
            <v xml:space="preserve">GPS SP         </v>
          </cell>
        </row>
        <row r="92311">
          <cell r="A92311" t="str">
            <v xml:space="preserve">GPS SP         </v>
          </cell>
        </row>
        <row r="92312">
          <cell r="A92312" t="str">
            <v xml:space="preserve">GPS TEC        </v>
          </cell>
        </row>
        <row r="92313">
          <cell r="A92313" t="str">
            <v xml:space="preserve">GPS TEC        </v>
          </cell>
        </row>
        <row r="92314">
          <cell r="A92314" t="str">
            <v xml:space="preserve">GPS TEC        </v>
          </cell>
        </row>
        <row r="92315">
          <cell r="A92315" t="str">
            <v xml:space="preserve">GPS TEC        </v>
          </cell>
        </row>
        <row r="92316">
          <cell r="A92316" t="str">
            <v xml:space="preserve">GPS TEC        </v>
          </cell>
        </row>
        <row r="92317">
          <cell r="A92317" t="str">
            <v xml:space="preserve">GPS TEC        </v>
          </cell>
        </row>
        <row r="92318">
          <cell r="A92318" t="str">
            <v xml:space="preserve">GPS TEC        </v>
          </cell>
        </row>
        <row r="92319">
          <cell r="A92319" t="str">
            <v xml:space="preserve">GPS TEC        </v>
          </cell>
        </row>
        <row r="92320">
          <cell r="A92320" t="str">
            <v xml:space="preserve">GPS TEC        </v>
          </cell>
        </row>
        <row r="92321">
          <cell r="A92321" t="str">
            <v xml:space="preserve">IN HAUS        </v>
          </cell>
        </row>
        <row r="92322">
          <cell r="A92322" t="str">
            <v xml:space="preserve">IN HAUS        </v>
          </cell>
        </row>
        <row r="92323">
          <cell r="A92323" t="str">
            <v xml:space="preserve">IN HAUS        </v>
          </cell>
        </row>
        <row r="92324">
          <cell r="A92324" t="str">
            <v xml:space="preserve">IN HAUS        </v>
          </cell>
        </row>
        <row r="92325">
          <cell r="A92325" t="str">
            <v xml:space="preserve">IN HAUS        </v>
          </cell>
        </row>
        <row r="92326">
          <cell r="A92326" t="str">
            <v xml:space="preserve">IN HAUS        </v>
          </cell>
        </row>
        <row r="92327">
          <cell r="A92327" t="str">
            <v xml:space="preserve">IN HAUS        </v>
          </cell>
        </row>
        <row r="92328">
          <cell r="A92328" t="str">
            <v xml:space="preserve">IN HAUS        </v>
          </cell>
        </row>
        <row r="92329">
          <cell r="A92329" t="str">
            <v xml:space="preserve">IN HAUS        </v>
          </cell>
        </row>
        <row r="92330">
          <cell r="A92330" t="str">
            <v xml:space="preserve">SECON MATRIZ   </v>
          </cell>
        </row>
        <row r="92331">
          <cell r="A92331" t="str">
            <v xml:space="preserve">SECON MATRIZ   </v>
          </cell>
        </row>
        <row r="92332">
          <cell r="A92332" t="str">
            <v xml:space="preserve">SECON MATRIZ   </v>
          </cell>
        </row>
        <row r="92333">
          <cell r="A92333" t="str">
            <v xml:space="preserve">SECON MATRIZ   </v>
          </cell>
        </row>
        <row r="92334">
          <cell r="A92334" t="str">
            <v xml:space="preserve">SECON MATRIZ   </v>
          </cell>
        </row>
        <row r="92335">
          <cell r="A92335" t="str">
            <v xml:space="preserve">SECON MATRIZ   </v>
          </cell>
        </row>
        <row r="92336">
          <cell r="A92336" t="str">
            <v xml:space="preserve">SECON MATRIZ   </v>
          </cell>
        </row>
        <row r="92337">
          <cell r="A92337" t="str">
            <v xml:space="preserve">SECON MATRIZ   </v>
          </cell>
        </row>
        <row r="92338">
          <cell r="A92338" t="str">
            <v xml:space="preserve">SECON MATRIZ   </v>
          </cell>
        </row>
        <row r="92339">
          <cell r="A92339" t="str">
            <v xml:space="preserve">SECON MATRIZ   </v>
          </cell>
        </row>
        <row r="92340">
          <cell r="A92340" t="str">
            <v xml:space="preserve">SECON MATRIZ   </v>
          </cell>
        </row>
        <row r="92341">
          <cell r="A92341" t="str">
            <v xml:space="preserve">SECON MATRIZ   </v>
          </cell>
        </row>
        <row r="92342">
          <cell r="A92342" t="str">
            <v xml:space="preserve">SECON MATRIZ   </v>
          </cell>
        </row>
        <row r="92343">
          <cell r="A92343" t="str">
            <v xml:space="preserve">SECON MATRIZ   </v>
          </cell>
        </row>
        <row r="92344">
          <cell r="A92344" t="str">
            <v xml:space="preserve">SECON MATRIZ   </v>
          </cell>
        </row>
        <row r="92345">
          <cell r="A92345" t="str">
            <v xml:space="preserve">SECON MATRIZ   </v>
          </cell>
        </row>
        <row r="92346">
          <cell r="A92346" t="str">
            <v xml:space="preserve">SECON MATRIZ   </v>
          </cell>
        </row>
        <row r="92347">
          <cell r="A92347" t="str">
            <v xml:space="preserve">SECON MATRIZ   </v>
          </cell>
        </row>
        <row r="92348">
          <cell r="A92348" t="str">
            <v xml:space="preserve">SECON MATRIZ   </v>
          </cell>
        </row>
        <row r="92349">
          <cell r="A92349" t="str">
            <v xml:space="preserve">SECON MATRIZ   </v>
          </cell>
        </row>
        <row r="92350">
          <cell r="A92350" t="str">
            <v xml:space="preserve">SECON MATRIZ   </v>
          </cell>
        </row>
        <row r="92351">
          <cell r="A92351" t="str">
            <v xml:space="preserve">SECON MATRIZ   </v>
          </cell>
        </row>
        <row r="92352">
          <cell r="A92352" t="str">
            <v xml:space="preserve">SECON MATRIZ   </v>
          </cell>
        </row>
        <row r="92353">
          <cell r="A92353" t="str">
            <v xml:space="preserve">SECON MATRIZ   </v>
          </cell>
        </row>
        <row r="92354">
          <cell r="A92354" t="str">
            <v xml:space="preserve">SECON MATRIZ   </v>
          </cell>
        </row>
        <row r="92355">
          <cell r="A92355" t="str">
            <v xml:space="preserve">SECON MATRIZ   </v>
          </cell>
        </row>
        <row r="92356">
          <cell r="A92356" t="str">
            <v xml:space="preserve">SECON MATRIZ   </v>
          </cell>
        </row>
        <row r="92357">
          <cell r="A92357" t="str">
            <v xml:space="preserve">GPS SP         </v>
          </cell>
        </row>
        <row r="92358">
          <cell r="A92358" t="str">
            <v xml:space="preserve">GPS SP         </v>
          </cell>
        </row>
        <row r="92359">
          <cell r="A92359" t="str">
            <v xml:space="preserve">GPS SP         </v>
          </cell>
        </row>
        <row r="92360">
          <cell r="A92360" t="str">
            <v xml:space="preserve">GPS SP         </v>
          </cell>
        </row>
        <row r="92361">
          <cell r="A92361" t="str">
            <v xml:space="preserve">GPS SP         </v>
          </cell>
        </row>
        <row r="92362">
          <cell r="A92362" t="str">
            <v xml:space="preserve">GPS SP         </v>
          </cell>
        </row>
        <row r="92363">
          <cell r="A92363" t="str">
            <v xml:space="preserve">GPS SP         </v>
          </cell>
        </row>
        <row r="92364">
          <cell r="A92364" t="str">
            <v xml:space="preserve">GPS SP         </v>
          </cell>
        </row>
        <row r="92365">
          <cell r="A92365" t="str">
            <v xml:space="preserve">GPS SP         </v>
          </cell>
        </row>
        <row r="92366">
          <cell r="A92366" t="str">
            <v xml:space="preserve">IN HAUS        </v>
          </cell>
        </row>
        <row r="92367">
          <cell r="A92367" t="str">
            <v xml:space="preserve">IN HAUS        </v>
          </cell>
        </row>
        <row r="92368">
          <cell r="A92368" t="str">
            <v xml:space="preserve">IN HAUS        </v>
          </cell>
        </row>
        <row r="92369">
          <cell r="A92369" t="str">
            <v xml:space="preserve">IN HAUS        </v>
          </cell>
        </row>
        <row r="92370">
          <cell r="A92370" t="str">
            <v xml:space="preserve">IN HAUS        </v>
          </cell>
        </row>
        <row r="92371">
          <cell r="A92371" t="str">
            <v xml:space="preserve">IN HAUS        </v>
          </cell>
        </row>
        <row r="92372">
          <cell r="A92372" t="str">
            <v xml:space="preserve">IN HAUS        </v>
          </cell>
        </row>
        <row r="92373">
          <cell r="A92373" t="str">
            <v xml:space="preserve">IN HAUS        </v>
          </cell>
        </row>
        <row r="92374">
          <cell r="A92374" t="str">
            <v xml:space="preserve">IN HAUS        </v>
          </cell>
        </row>
        <row r="92375">
          <cell r="A92375" t="str">
            <v xml:space="preserve">IN HAUS        </v>
          </cell>
        </row>
        <row r="92376">
          <cell r="A92376" t="str">
            <v xml:space="preserve">IN HAUS        </v>
          </cell>
        </row>
        <row r="92377">
          <cell r="A92377" t="str">
            <v xml:space="preserve">IN HAUS        </v>
          </cell>
        </row>
        <row r="92378">
          <cell r="A92378" t="str">
            <v xml:space="preserve">IN HAUS        </v>
          </cell>
        </row>
        <row r="92379">
          <cell r="A92379" t="str">
            <v xml:space="preserve">IN HAUS        </v>
          </cell>
        </row>
        <row r="92380">
          <cell r="A92380" t="str">
            <v xml:space="preserve">IN HAUS        </v>
          </cell>
        </row>
        <row r="92381">
          <cell r="A92381" t="str">
            <v xml:space="preserve">IN HAUS        </v>
          </cell>
        </row>
        <row r="92382">
          <cell r="A92382" t="str">
            <v xml:space="preserve">IN HAUS        </v>
          </cell>
        </row>
        <row r="92383">
          <cell r="A92383" t="str">
            <v xml:space="preserve">IN HAUS        </v>
          </cell>
        </row>
        <row r="92384">
          <cell r="A92384" t="str">
            <v xml:space="preserve">SECON MATRIZ   </v>
          </cell>
        </row>
        <row r="92385">
          <cell r="A92385" t="str">
            <v xml:space="preserve">SECON MATRIZ   </v>
          </cell>
        </row>
        <row r="92386">
          <cell r="A92386" t="str">
            <v xml:space="preserve">SECON MATRIZ   </v>
          </cell>
        </row>
        <row r="92387">
          <cell r="A92387" t="str">
            <v xml:space="preserve">SECON MATRIZ   </v>
          </cell>
        </row>
        <row r="92388">
          <cell r="A92388" t="str">
            <v xml:space="preserve">SECON MATRIZ   </v>
          </cell>
        </row>
        <row r="92389">
          <cell r="A92389" t="str">
            <v xml:space="preserve">SECON MATRIZ   </v>
          </cell>
        </row>
        <row r="92390">
          <cell r="A92390" t="str">
            <v xml:space="preserve">SECON MATRIZ   </v>
          </cell>
        </row>
        <row r="92391">
          <cell r="A92391" t="str">
            <v xml:space="preserve">SECON MATRIZ   </v>
          </cell>
        </row>
        <row r="92392">
          <cell r="A92392" t="str">
            <v xml:space="preserve">SECON MATRIZ   </v>
          </cell>
        </row>
        <row r="92393">
          <cell r="A92393" t="str">
            <v xml:space="preserve">GPS SP         </v>
          </cell>
        </row>
        <row r="92394">
          <cell r="A92394" t="str">
            <v xml:space="preserve">GPS SP         </v>
          </cell>
        </row>
        <row r="92395">
          <cell r="A92395" t="str">
            <v xml:space="preserve">GPS SP         </v>
          </cell>
        </row>
        <row r="92396">
          <cell r="A92396" t="str">
            <v xml:space="preserve">GPS SP         </v>
          </cell>
        </row>
        <row r="92397">
          <cell r="A92397" t="str">
            <v xml:space="preserve">GPS SP         </v>
          </cell>
        </row>
        <row r="92398">
          <cell r="A92398" t="str">
            <v xml:space="preserve">GPS SP         </v>
          </cell>
        </row>
        <row r="92399">
          <cell r="A92399" t="str">
            <v xml:space="preserve">GPS SP         </v>
          </cell>
        </row>
        <row r="92400">
          <cell r="A92400" t="str">
            <v xml:space="preserve">GPS SP         </v>
          </cell>
        </row>
        <row r="92401">
          <cell r="A92401" t="str">
            <v xml:space="preserve">GPS SP         </v>
          </cell>
        </row>
        <row r="92402">
          <cell r="A92402" t="str">
            <v xml:space="preserve">GPS SP         </v>
          </cell>
        </row>
        <row r="92403">
          <cell r="A92403" t="str">
            <v xml:space="preserve">GPS SP         </v>
          </cell>
        </row>
        <row r="92404">
          <cell r="A92404" t="str">
            <v xml:space="preserve">GPS SP         </v>
          </cell>
        </row>
        <row r="92405">
          <cell r="A92405" t="str">
            <v xml:space="preserve">GPS SP         </v>
          </cell>
        </row>
        <row r="92406">
          <cell r="A92406" t="str">
            <v xml:space="preserve">GPS SP         </v>
          </cell>
        </row>
        <row r="92407">
          <cell r="A92407" t="str">
            <v xml:space="preserve">GPS SP         </v>
          </cell>
        </row>
        <row r="92408">
          <cell r="A92408" t="str">
            <v xml:space="preserve">GPS SP         </v>
          </cell>
        </row>
        <row r="92409">
          <cell r="A92409" t="str">
            <v xml:space="preserve">GPS SP         </v>
          </cell>
        </row>
        <row r="92410">
          <cell r="A92410" t="str">
            <v xml:space="preserve">GPS SP         </v>
          </cell>
        </row>
        <row r="92411">
          <cell r="A92411" t="str">
            <v xml:space="preserve">SECON MATRIZ   </v>
          </cell>
        </row>
        <row r="92412">
          <cell r="A92412" t="str">
            <v xml:space="preserve">SECON MATRIZ   </v>
          </cell>
        </row>
        <row r="92413">
          <cell r="A92413" t="str">
            <v xml:space="preserve">SECON MATRIZ   </v>
          </cell>
        </row>
        <row r="92414">
          <cell r="A92414" t="str">
            <v xml:space="preserve">SECON MATRIZ   </v>
          </cell>
        </row>
        <row r="92415">
          <cell r="A92415" t="str">
            <v xml:space="preserve">SECON MATRIZ   </v>
          </cell>
        </row>
        <row r="92416">
          <cell r="A92416" t="str">
            <v xml:space="preserve">SECON MATRIZ   </v>
          </cell>
        </row>
        <row r="92417">
          <cell r="A92417" t="str">
            <v xml:space="preserve">SECON MATRIZ   </v>
          </cell>
        </row>
        <row r="92418">
          <cell r="A92418" t="str">
            <v xml:space="preserve">SECON MATRIZ   </v>
          </cell>
        </row>
        <row r="92419">
          <cell r="A92419" t="str">
            <v xml:space="preserve">SECON MATRIZ   </v>
          </cell>
        </row>
        <row r="92420">
          <cell r="A92420" t="str">
            <v xml:space="preserve">IN HAUS        </v>
          </cell>
        </row>
        <row r="92421">
          <cell r="A92421" t="str">
            <v xml:space="preserve">IN HAUS        </v>
          </cell>
        </row>
        <row r="92422">
          <cell r="A92422" t="str">
            <v xml:space="preserve">IN HAUS        </v>
          </cell>
        </row>
        <row r="92423">
          <cell r="A92423" t="str">
            <v xml:space="preserve">IN HAUS        </v>
          </cell>
        </row>
        <row r="92424">
          <cell r="A92424" t="str">
            <v xml:space="preserve">IN HAUS        </v>
          </cell>
        </row>
        <row r="92425">
          <cell r="A92425" t="str">
            <v xml:space="preserve">IN HAUS        </v>
          </cell>
        </row>
        <row r="92426">
          <cell r="A92426" t="str">
            <v xml:space="preserve">IN HAUS        </v>
          </cell>
        </row>
        <row r="92427">
          <cell r="A92427" t="str">
            <v xml:space="preserve">IN HAUS        </v>
          </cell>
        </row>
        <row r="92428">
          <cell r="A92428" t="str">
            <v xml:space="preserve">IN HAUS        </v>
          </cell>
        </row>
        <row r="92429">
          <cell r="A92429" t="str">
            <v xml:space="preserve">GPS SP         </v>
          </cell>
        </row>
        <row r="92430">
          <cell r="A92430" t="str">
            <v xml:space="preserve">GPS SP         </v>
          </cell>
        </row>
        <row r="92431">
          <cell r="A92431" t="str">
            <v xml:space="preserve">GPS SP         </v>
          </cell>
        </row>
        <row r="92432">
          <cell r="A92432" t="str">
            <v xml:space="preserve">GPS SP         </v>
          </cell>
        </row>
        <row r="92433">
          <cell r="A92433" t="str">
            <v xml:space="preserve">GPS SP         </v>
          </cell>
        </row>
        <row r="92434">
          <cell r="A92434" t="str">
            <v xml:space="preserve">GPS SP         </v>
          </cell>
        </row>
        <row r="92435">
          <cell r="A92435" t="str">
            <v xml:space="preserve">GPS SP         </v>
          </cell>
        </row>
        <row r="92436">
          <cell r="A92436" t="str">
            <v xml:space="preserve">GPS SP         </v>
          </cell>
        </row>
        <row r="92437">
          <cell r="A92437" t="str">
            <v xml:space="preserve">GPS SP         </v>
          </cell>
        </row>
        <row r="92438">
          <cell r="A92438" t="str">
            <v xml:space="preserve">SECON MATRIZ   </v>
          </cell>
        </row>
        <row r="92439">
          <cell r="A92439" t="str">
            <v xml:space="preserve">SECON MATRIZ   </v>
          </cell>
        </row>
        <row r="92440">
          <cell r="A92440" t="str">
            <v xml:space="preserve">SECON MATRIZ   </v>
          </cell>
        </row>
        <row r="92441">
          <cell r="A92441" t="str">
            <v xml:space="preserve">SECON MATRIZ   </v>
          </cell>
        </row>
        <row r="92442">
          <cell r="A92442" t="str">
            <v xml:space="preserve">SECON MATRIZ   </v>
          </cell>
        </row>
        <row r="92443">
          <cell r="A92443" t="str">
            <v xml:space="preserve">SECON MATRIZ   </v>
          </cell>
        </row>
        <row r="92444">
          <cell r="A92444" t="str">
            <v xml:space="preserve">SECON MATRIZ   </v>
          </cell>
        </row>
        <row r="92445">
          <cell r="A92445" t="str">
            <v xml:space="preserve">SECON MATRIZ   </v>
          </cell>
        </row>
        <row r="92446">
          <cell r="A92446" t="str">
            <v xml:space="preserve">IN HAUS        </v>
          </cell>
        </row>
        <row r="92447">
          <cell r="A92447" t="str">
            <v xml:space="preserve">IN HAUS        </v>
          </cell>
        </row>
        <row r="92448">
          <cell r="A92448" t="str">
            <v xml:space="preserve">IN HAUS        </v>
          </cell>
        </row>
        <row r="92449">
          <cell r="A92449" t="str">
            <v xml:space="preserve">IN HAUS        </v>
          </cell>
        </row>
        <row r="92450">
          <cell r="A92450" t="str">
            <v xml:space="preserve">IN HAUS        </v>
          </cell>
        </row>
        <row r="92451">
          <cell r="A92451" t="str">
            <v xml:space="preserve">IN HAUS        </v>
          </cell>
        </row>
        <row r="92452">
          <cell r="A92452" t="str">
            <v xml:space="preserve">IN HAUS        </v>
          </cell>
        </row>
        <row r="92453">
          <cell r="A92453" t="str">
            <v xml:space="preserve">IN HAUS        </v>
          </cell>
        </row>
        <row r="92454">
          <cell r="A92454" t="str">
            <v xml:space="preserve">IN HAUS        </v>
          </cell>
        </row>
        <row r="92455">
          <cell r="A92455" t="str">
            <v xml:space="preserve">IN HAUS        </v>
          </cell>
        </row>
        <row r="92456">
          <cell r="A92456" t="str">
            <v xml:space="preserve">IN HAUS        </v>
          </cell>
        </row>
        <row r="92457">
          <cell r="A92457" t="str">
            <v xml:space="preserve">IN HAUS        </v>
          </cell>
        </row>
        <row r="92458">
          <cell r="A92458" t="str">
            <v xml:space="preserve">IN HAUS        </v>
          </cell>
        </row>
        <row r="92459">
          <cell r="A92459" t="str">
            <v xml:space="preserve">IN HAUS        </v>
          </cell>
        </row>
        <row r="92460">
          <cell r="A92460" t="str">
            <v xml:space="preserve">IN HAUS        </v>
          </cell>
        </row>
        <row r="92461">
          <cell r="A92461" t="str">
            <v xml:space="preserve">IN HAUS        </v>
          </cell>
        </row>
        <row r="92462">
          <cell r="A92462" t="str">
            <v xml:space="preserve">IN HAUS        </v>
          </cell>
        </row>
        <row r="92463">
          <cell r="A92463" t="str">
            <v xml:space="preserve">IN HAUS        </v>
          </cell>
        </row>
        <row r="92464">
          <cell r="A92464" t="str">
            <v xml:space="preserve">SECON MATRIZ   </v>
          </cell>
        </row>
        <row r="92465">
          <cell r="A92465" t="str">
            <v xml:space="preserve">SECON MATRIZ   </v>
          </cell>
        </row>
        <row r="92466">
          <cell r="A92466" t="str">
            <v xml:space="preserve">SECON MATRIZ   </v>
          </cell>
        </row>
        <row r="92467">
          <cell r="A92467" t="str">
            <v xml:space="preserve">SECON MATRIZ   </v>
          </cell>
        </row>
        <row r="92468">
          <cell r="A92468" t="str">
            <v xml:space="preserve">SECON MATRIZ   </v>
          </cell>
        </row>
        <row r="92469">
          <cell r="A92469" t="str">
            <v xml:space="preserve">SECON MATRIZ   </v>
          </cell>
        </row>
        <row r="92470">
          <cell r="A92470" t="str">
            <v xml:space="preserve">SECON MATRIZ   </v>
          </cell>
        </row>
        <row r="92471">
          <cell r="A92471" t="str">
            <v xml:space="preserve">SECON MATRIZ   </v>
          </cell>
        </row>
        <row r="92472">
          <cell r="A92472" t="str">
            <v xml:space="preserve">SECON MATRIZ   </v>
          </cell>
        </row>
        <row r="92473">
          <cell r="A92473" t="str">
            <v xml:space="preserve">GPS TEC        </v>
          </cell>
        </row>
        <row r="92474">
          <cell r="A92474" t="str">
            <v xml:space="preserve">GPS TEC        </v>
          </cell>
        </row>
        <row r="92475">
          <cell r="A92475" t="str">
            <v xml:space="preserve">GPS TEC        </v>
          </cell>
        </row>
        <row r="92476">
          <cell r="A92476" t="str">
            <v xml:space="preserve">GPS TEC        </v>
          </cell>
        </row>
        <row r="92477">
          <cell r="A92477" t="str">
            <v xml:space="preserve">GPS TEC        </v>
          </cell>
        </row>
        <row r="92478">
          <cell r="A92478" t="str">
            <v xml:space="preserve">GPS TEC        </v>
          </cell>
        </row>
        <row r="92479">
          <cell r="A92479" t="str">
            <v xml:space="preserve">GPS TEC        </v>
          </cell>
        </row>
        <row r="92480">
          <cell r="A92480" t="str">
            <v xml:space="preserve">GPS TEC        </v>
          </cell>
        </row>
        <row r="92481">
          <cell r="A92481" t="str">
            <v xml:space="preserve">GPS TEC        </v>
          </cell>
        </row>
        <row r="92482">
          <cell r="A92482" t="str">
            <v xml:space="preserve">SECON MATRIZ   </v>
          </cell>
        </row>
        <row r="92483">
          <cell r="A92483" t="str">
            <v xml:space="preserve">SECON MATRIZ   </v>
          </cell>
        </row>
        <row r="92484">
          <cell r="A92484" t="str">
            <v xml:space="preserve">SECON MATRIZ   </v>
          </cell>
        </row>
        <row r="92485">
          <cell r="A92485" t="str">
            <v xml:space="preserve">SECON MATRIZ   </v>
          </cell>
        </row>
        <row r="92486">
          <cell r="A92486" t="str">
            <v xml:space="preserve">SECON MATRIZ   </v>
          </cell>
        </row>
        <row r="92487">
          <cell r="A92487" t="str">
            <v xml:space="preserve">SECON MATRIZ   </v>
          </cell>
        </row>
        <row r="92488">
          <cell r="A92488" t="str">
            <v xml:space="preserve">SECON MATRIZ   </v>
          </cell>
        </row>
        <row r="92489">
          <cell r="A92489" t="str">
            <v xml:space="preserve">SECON MATRIZ   </v>
          </cell>
        </row>
        <row r="92490">
          <cell r="A92490" t="str">
            <v xml:space="preserve">SECON MATRIZ   </v>
          </cell>
        </row>
        <row r="92491">
          <cell r="A92491" t="str">
            <v xml:space="preserve">GPS SP         </v>
          </cell>
        </row>
        <row r="92492">
          <cell r="A92492" t="str">
            <v xml:space="preserve">GPS SP         </v>
          </cell>
        </row>
        <row r="92493">
          <cell r="A92493" t="str">
            <v xml:space="preserve">GPS SP         </v>
          </cell>
        </row>
        <row r="92494">
          <cell r="A92494" t="str">
            <v xml:space="preserve">GPS SP         </v>
          </cell>
        </row>
        <row r="92495">
          <cell r="A92495" t="str">
            <v xml:space="preserve">GPS SP         </v>
          </cell>
        </row>
        <row r="92496">
          <cell r="A92496" t="str">
            <v xml:space="preserve">GPS SP         </v>
          </cell>
        </row>
        <row r="92497">
          <cell r="A92497" t="str">
            <v xml:space="preserve">GPS SP         </v>
          </cell>
        </row>
        <row r="92498">
          <cell r="A92498" t="str">
            <v xml:space="preserve">GPS SP         </v>
          </cell>
        </row>
        <row r="92499">
          <cell r="A92499" t="str">
            <v xml:space="preserve">GPS SP         </v>
          </cell>
        </row>
        <row r="92500">
          <cell r="A92500" t="str">
            <v xml:space="preserve">SECON MATRIZ   </v>
          </cell>
        </row>
        <row r="92501">
          <cell r="A92501" t="str">
            <v xml:space="preserve">SECON MATRIZ   </v>
          </cell>
        </row>
        <row r="92502">
          <cell r="A92502" t="str">
            <v xml:space="preserve">SECON MATRIZ   </v>
          </cell>
        </row>
        <row r="92503">
          <cell r="A92503" t="str">
            <v xml:space="preserve">SECON MATRIZ   </v>
          </cell>
        </row>
        <row r="92504">
          <cell r="A92504" t="str">
            <v xml:space="preserve">SECON MATRIZ   </v>
          </cell>
        </row>
        <row r="92505">
          <cell r="A92505" t="str">
            <v xml:space="preserve">SECON MATRIZ   </v>
          </cell>
        </row>
        <row r="92506">
          <cell r="A92506" t="str">
            <v xml:space="preserve">SECON MATRIZ   </v>
          </cell>
        </row>
        <row r="92507">
          <cell r="A92507" t="str">
            <v xml:space="preserve">SECON MATRIZ   </v>
          </cell>
        </row>
        <row r="92508">
          <cell r="A92508" t="str">
            <v xml:space="preserve">SECON MATRIZ   </v>
          </cell>
        </row>
        <row r="92509">
          <cell r="A92509" t="str">
            <v xml:space="preserve">GPS SP         </v>
          </cell>
        </row>
        <row r="92510">
          <cell r="A92510" t="str">
            <v xml:space="preserve">GPS SP         </v>
          </cell>
        </row>
        <row r="92511">
          <cell r="A92511" t="str">
            <v xml:space="preserve">GPS SP         </v>
          </cell>
        </row>
        <row r="92512">
          <cell r="A92512" t="str">
            <v xml:space="preserve">GPS SP         </v>
          </cell>
        </row>
        <row r="92513">
          <cell r="A92513" t="str">
            <v xml:space="preserve">GPS SP         </v>
          </cell>
        </row>
        <row r="92514">
          <cell r="A92514" t="str">
            <v xml:space="preserve">GPS SP         </v>
          </cell>
        </row>
        <row r="92515">
          <cell r="A92515" t="str">
            <v xml:space="preserve">GPS SP         </v>
          </cell>
        </row>
        <row r="92516">
          <cell r="A92516" t="str">
            <v xml:space="preserve">GPS SP         </v>
          </cell>
        </row>
        <row r="92517">
          <cell r="A92517" t="str">
            <v xml:space="preserve">GPS SP         </v>
          </cell>
        </row>
        <row r="92518">
          <cell r="A92518" t="str">
            <v xml:space="preserve">SECON MATRIZ   </v>
          </cell>
        </row>
        <row r="92519">
          <cell r="A92519" t="str">
            <v xml:space="preserve">SECON MATRIZ   </v>
          </cell>
        </row>
        <row r="92520">
          <cell r="A92520" t="str">
            <v xml:space="preserve">SECON MATRIZ   </v>
          </cell>
        </row>
        <row r="92521">
          <cell r="A92521" t="str">
            <v xml:space="preserve">SECON MATRIZ   </v>
          </cell>
        </row>
        <row r="92522">
          <cell r="A92522" t="str">
            <v xml:space="preserve">SECON MATRIZ   </v>
          </cell>
        </row>
        <row r="92523">
          <cell r="A92523" t="str">
            <v xml:space="preserve">SECON MATRIZ   </v>
          </cell>
        </row>
        <row r="92524">
          <cell r="A92524" t="str">
            <v xml:space="preserve">SECON MATRIZ   </v>
          </cell>
        </row>
        <row r="92525">
          <cell r="A92525" t="str">
            <v xml:space="preserve">SECON MATRIZ   </v>
          </cell>
        </row>
        <row r="92526">
          <cell r="A92526" t="str">
            <v xml:space="preserve">SECON MATRIZ   </v>
          </cell>
        </row>
        <row r="92527">
          <cell r="A92527" t="str">
            <v xml:space="preserve">GPS SP         </v>
          </cell>
        </row>
        <row r="92528">
          <cell r="A92528" t="str">
            <v xml:space="preserve">GPS SP         </v>
          </cell>
        </row>
        <row r="92529">
          <cell r="A92529" t="str">
            <v xml:space="preserve">GPS SP         </v>
          </cell>
        </row>
        <row r="92530">
          <cell r="A92530" t="str">
            <v xml:space="preserve">GPS SP         </v>
          </cell>
        </row>
        <row r="92531">
          <cell r="A92531" t="str">
            <v xml:space="preserve">GPS SP         </v>
          </cell>
        </row>
        <row r="92532">
          <cell r="A92532" t="str">
            <v xml:space="preserve">GPS SP         </v>
          </cell>
        </row>
        <row r="92533">
          <cell r="A92533" t="str">
            <v xml:space="preserve">GPS SP         </v>
          </cell>
        </row>
        <row r="92534">
          <cell r="A92534" t="str">
            <v xml:space="preserve">GPS SP         </v>
          </cell>
        </row>
        <row r="92535">
          <cell r="A92535" t="str">
            <v xml:space="preserve">GPS SP         </v>
          </cell>
        </row>
        <row r="92536">
          <cell r="A92536" t="str">
            <v xml:space="preserve">GPS SP         </v>
          </cell>
        </row>
        <row r="92537">
          <cell r="A92537" t="str">
            <v xml:space="preserve">GPS SP         </v>
          </cell>
        </row>
        <row r="92538">
          <cell r="A92538" t="str">
            <v xml:space="preserve">GPS SP         </v>
          </cell>
        </row>
        <row r="92539">
          <cell r="A92539" t="str">
            <v xml:space="preserve">GPS SP         </v>
          </cell>
        </row>
        <row r="92540">
          <cell r="A92540" t="str">
            <v xml:space="preserve">GPS SP         </v>
          </cell>
        </row>
        <row r="92541">
          <cell r="A92541" t="str">
            <v xml:space="preserve">GPS SP         </v>
          </cell>
        </row>
        <row r="92542">
          <cell r="A92542" t="str">
            <v xml:space="preserve">GPS SP         </v>
          </cell>
        </row>
        <row r="92543">
          <cell r="A92543" t="str">
            <v xml:space="preserve">GPS SP         </v>
          </cell>
        </row>
        <row r="92544">
          <cell r="A92544" t="str">
            <v xml:space="preserve">GPS SP         </v>
          </cell>
        </row>
        <row r="92545">
          <cell r="A92545" t="str">
            <v xml:space="preserve">GPS SP         </v>
          </cell>
        </row>
        <row r="92546">
          <cell r="A92546" t="str">
            <v xml:space="preserve">GPS SP         </v>
          </cell>
        </row>
        <row r="92547">
          <cell r="A92547" t="str">
            <v xml:space="preserve">GPS SP         </v>
          </cell>
        </row>
        <row r="92548">
          <cell r="A92548" t="str">
            <v xml:space="preserve">GPS SP         </v>
          </cell>
        </row>
        <row r="92549">
          <cell r="A92549" t="str">
            <v xml:space="preserve">GPS SP         </v>
          </cell>
        </row>
        <row r="92550">
          <cell r="A92550" t="str">
            <v xml:space="preserve">GPS SP         </v>
          </cell>
        </row>
        <row r="92551">
          <cell r="A92551" t="str">
            <v xml:space="preserve">GPS SP         </v>
          </cell>
        </row>
        <row r="92552">
          <cell r="A92552" t="str">
            <v xml:space="preserve">GPS SP         </v>
          </cell>
        </row>
        <row r="92553">
          <cell r="A92553" t="str">
            <v xml:space="preserve">GPS SP         </v>
          </cell>
        </row>
        <row r="92554">
          <cell r="A92554" t="str">
            <v xml:space="preserve">SECON MATRIZ   </v>
          </cell>
        </row>
        <row r="92555">
          <cell r="A92555" t="str">
            <v xml:space="preserve">SECON MATRIZ   </v>
          </cell>
        </row>
        <row r="92556">
          <cell r="A92556" t="str">
            <v xml:space="preserve">SECON MATRIZ   </v>
          </cell>
        </row>
        <row r="92557">
          <cell r="A92557" t="str">
            <v xml:space="preserve">SECON MATRIZ   </v>
          </cell>
        </row>
        <row r="92558">
          <cell r="A92558" t="str">
            <v xml:space="preserve">SECON MATRIZ   </v>
          </cell>
        </row>
        <row r="92559">
          <cell r="A92559" t="str">
            <v xml:space="preserve">SECON MATRIZ   </v>
          </cell>
        </row>
        <row r="92560">
          <cell r="A92560" t="str">
            <v xml:space="preserve">SECON MATRIZ   </v>
          </cell>
        </row>
        <row r="92561">
          <cell r="A92561" t="str">
            <v xml:space="preserve">SECON MATRIZ   </v>
          </cell>
        </row>
        <row r="92562">
          <cell r="A92562" t="str">
            <v xml:space="preserve">SECON MATRIZ   </v>
          </cell>
        </row>
        <row r="92563">
          <cell r="A92563" t="str">
            <v xml:space="preserve">GPS SP         </v>
          </cell>
        </row>
        <row r="92564">
          <cell r="A92564" t="str">
            <v xml:space="preserve">GPS SP         </v>
          </cell>
        </row>
        <row r="92565">
          <cell r="A92565" t="str">
            <v xml:space="preserve">GPS SP         </v>
          </cell>
        </row>
        <row r="92566">
          <cell r="A92566" t="str">
            <v xml:space="preserve">GPS SP         </v>
          </cell>
        </row>
        <row r="92567">
          <cell r="A92567" t="str">
            <v xml:space="preserve">GPS SP         </v>
          </cell>
        </row>
        <row r="92568">
          <cell r="A92568" t="str">
            <v xml:space="preserve">GPS SP         </v>
          </cell>
        </row>
        <row r="92569">
          <cell r="A92569" t="str">
            <v xml:space="preserve">GPS SP         </v>
          </cell>
        </row>
        <row r="92570">
          <cell r="A92570" t="str">
            <v xml:space="preserve">GPS SP         </v>
          </cell>
        </row>
        <row r="92571">
          <cell r="A92571" t="str">
            <v xml:space="preserve">GPS SP         </v>
          </cell>
        </row>
        <row r="92572">
          <cell r="A92572" t="str">
            <v xml:space="preserve">GPS SP         </v>
          </cell>
        </row>
        <row r="92573">
          <cell r="A92573" t="str">
            <v xml:space="preserve">GPS SP         </v>
          </cell>
        </row>
        <row r="92574">
          <cell r="A92574" t="str">
            <v xml:space="preserve">GPS SP         </v>
          </cell>
        </row>
        <row r="92575">
          <cell r="A92575" t="str">
            <v xml:space="preserve">GPS SP         </v>
          </cell>
        </row>
        <row r="92576">
          <cell r="A92576" t="str">
            <v xml:space="preserve">GPS SP         </v>
          </cell>
        </row>
        <row r="92577">
          <cell r="A92577" t="str">
            <v xml:space="preserve">GPS SP         </v>
          </cell>
        </row>
        <row r="92578">
          <cell r="A92578" t="str">
            <v xml:space="preserve">GPS SP         </v>
          </cell>
        </row>
        <row r="92579">
          <cell r="A92579" t="str">
            <v xml:space="preserve">GPS SP         </v>
          </cell>
        </row>
        <row r="92580">
          <cell r="A92580" t="str">
            <v xml:space="preserve">GPS SP         </v>
          </cell>
        </row>
        <row r="92581">
          <cell r="A92581" t="str">
            <v xml:space="preserve">SECON MATRIZ   </v>
          </cell>
        </row>
        <row r="92582">
          <cell r="A92582" t="str">
            <v xml:space="preserve">SECON MATRIZ   </v>
          </cell>
        </row>
        <row r="92583">
          <cell r="A92583" t="str">
            <v xml:space="preserve">SECON MATRIZ   </v>
          </cell>
        </row>
        <row r="92584">
          <cell r="A92584" t="str">
            <v xml:space="preserve">SECON MATRIZ   </v>
          </cell>
        </row>
        <row r="92585">
          <cell r="A92585" t="str">
            <v xml:space="preserve">SECON MATRIZ   </v>
          </cell>
        </row>
        <row r="92586">
          <cell r="A92586" t="str">
            <v xml:space="preserve">SECON MATRIZ   </v>
          </cell>
        </row>
        <row r="92587">
          <cell r="A92587" t="str">
            <v xml:space="preserve">SECON MATRIZ   </v>
          </cell>
        </row>
        <row r="92588">
          <cell r="A92588" t="str">
            <v xml:space="preserve">SECON MATRIZ   </v>
          </cell>
        </row>
        <row r="92589">
          <cell r="A92589" t="str">
            <v xml:space="preserve">SECON MATRIZ   </v>
          </cell>
        </row>
        <row r="92590">
          <cell r="A92590" t="str">
            <v xml:space="preserve">SECON MATRIZ   </v>
          </cell>
        </row>
        <row r="92591">
          <cell r="A92591" t="str">
            <v xml:space="preserve">SECON MATRIZ   </v>
          </cell>
        </row>
        <row r="92592">
          <cell r="A92592" t="str">
            <v xml:space="preserve">SECON MATRIZ   </v>
          </cell>
        </row>
        <row r="92593">
          <cell r="A92593" t="str">
            <v xml:space="preserve">SECON MATRIZ   </v>
          </cell>
        </row>
        <row r="92594">
          <cell r="A92594" t="str">
            <v xml:space="preserve">SECON MATRIZ   </v>
          </cell>
        </row>
        <row r="92595">
          <cell r="A92595" t="str">
            <v xml:space="preserve">SECON MATRIZ   </v>
          </cell>
        </row>
        <row r="92596">
          <cell r="A92596" t="str">
            <v xml:space="preserve">SECON MATRIZ   </v>
          </cell>
        </row>
        <row r="92597">
          <cell r="A92597" t="str">
            <v xml:space="preserve">SECON MATRIZ   </v>
          </cell>
        </row>
        <row r="92598">
          <cell r="A92598" t="str">
            <v xml:space="preserve">SECON MATRIZ   </v>
          </cell>
        </row>
        <row r="92599">
          <cell r="A92599" t="str">
            <v xml:space="preserve">GPS SP         </v>
          </cell>
        </row>
        <row r="92600">
          <cell r="A92600" t="str">
            <v xml:space="preserve">GPS SP         </v>
          </cell>
        </row>
        <row r="92601">
          <cell r="A92601" t="str">
            <v xml:space="preserve">GPS SP         </v>
          </cell>
        </row>
        <row r="92602">
          <cell r="A92602" t="str">
            <v xml:space="preserve">GPS SP         </v>
          </cell>
        </row>
        <row r="92603">
          <cell r="A92603" t="str">
            <v xml:space="preserve">GPS SP         </v>
          </cell>
        </row>
        <row r="92604">
          <cell r="A92604" t="str">
            <v xml:space="preserve">GPS SP         </v>
          </cell>
        </row>
        <row r="92605">
          <cell r="A92605" t="str">
            <v xml:space="preserve">GPS SP         </v>
          </cell>
        </row>
        <row r="92606">
          <cell r="A92606" t="str">
            <v xml:space="preserve">GPS SP         </v>
          </cell>
        </row>
        <row r="92607">
          <cell r="A92607" t="str">
            <v xml:space="preserve">GPS SP         </v>
          </cell>
        </row>
        <row r="92608">
          <cell r="A92608" t="str">
            <v xml:space="preserve">SECON MATRIZ   </v>
          </cell>
        </row>
        <row r="92609">
          <cell r="A92609" t="str">
            <v xml:space="preserve">SECON MATRIZ   </v>
          </cell>
        </row>
        <row r="92610">
          <cell r="A92610" t="str">
            <v xml:space="preserve">SECON MATRIZ   </v>
          </cell>
        </row>
        <row r="92611">
          <cell r="A92611" t="str">
            <v xml:space="preserve">SECON MATRIZ   </v>
          </cell>
        </row>
        <row r="92612">
          <cell r="A92612" t="str">
            <v xml:space="preserve">SECON MATRIZ   </v>
          </cell>
        </row>
        <row r="92613">
          <cell r="A92613" t="str">
            <v xml:space="preserve">SECON MATRIZ   </v>
          </cell>
        </row>
        <row r="92614">
          <cell r="A92614" t="str">
            <v xml:space="preserve">SECON MATRIZ   </v>
          </cell>
        </row>
        <row r="92615">
          <cell r="A92615" t="str">
            <v xml:space="preserve">SECON MATRIZ   </v>
          </cell>
        </row>
        <row r="92616">
          <cell r="A92616" t="str">
            <v xml:space="preserve">SECON MATRIZ   </v>
          </cell>
        </row>
        <row r="92617">
          <cell r="A92617" t="str">
            <v xml:space="preserve">GPS SP         </v>
          </cell>
        </row>
        <row r="92618">
          <cell r="A92618" t="str">
            <v xml:space="preserve">GPS SP         </v>
          </cell>
        </row>
        <row r="92619">
          <cell r="A92619" t="str">
            <v xml:space="preserve">GPS SP         </v>
          </cell>
        </row>
        <row r="92620">
          <cell r="A92620" t="str">
            <v xml:space="preserve">GPS SP         </v>
          </cell>
        </row>
        <row r="92621">
          <cell r="A92621" t="str">
            <v xml:space="preserve">GPS SP         </v>
          </cell>
        </row>
        <row r="92622">
          <cell r="A92622" t="str">
            <v xml:space="preserve">GPS SP         </v>
          </cell>
        </row>
        <row r="92623">
          <cell r="A92623" t="str">
            <v xml:space="preserve">GPS SP         </v>
          </cell>
        </row>
        <row r="92624">
          <cell r="A92624" t="str">
            <v xml:space="preserve">GPS SP         </v>
          </cell>
        </row>
        <row r="92625">
          <cell r="A92625" t="str">
            <v xml:space="preserve">GPS SP         </v>
          </cell>
        </row>
        <row r="92626">
          <cell r="A92626" t="str">
            <v xml:space="preserve">SECON MATRIZ   </v>
          </cell>
        </row>
        <row r="92627">
          <cell r="A92627" t="str">
            <v xml:space="preserve">SECON MATRIZ   </v>
          </cell>
        </row>
        <row r="92628">
          <cell r="A92628" t="str">
            <v xml:space="preserve">SECON MATRIZ   </v>
          </cell>
        </row>
        <row r="92629">
          <cell r="A92629" t="str">
            <v xml:space="preserve">SECON MATRIZ   </v>
          </cell>
        </row>
        <row r="92630">
          <cell r="A92630" t="str">
            <v xml:space="preserve">SECON MATRIZ   </v>
          </cell>
        </row>
        <row r="92631">
          <cell r="A92631" t="str">
            <v xml:space="preserve">SECON MATRIZ   </v>
          </cell>
        </row>
        <row r="92632">
          <cell r="A92632" t="str">
            <v xml:space="preserve">SECON MATRIZ   </v>
          </cell>
        </row>
        <row r="92633">
          <cell r="A92633" t="str">
            <v xml:space="preserve">SECON MATRIZ   </v>
          </cell>
        </row>
        <row r="92634">
          <cell r="A92634" t="str">
            <v xml:space="preserve">SECON MATRIZ   </v>
          </cell>
        </row>
        <row r="92635">
          <cell r="A92635" t="str">
            <v xml:space="preserve">GPS SP         </v>
          </cell>
        </row>
        <row r="92636">
          <cell r="A92636" t="str">
            <v xml:space="preserve">GPS SP         </v>
          </cell>
        </row>
        <row r="92637">
          <cell r="A92637" t="str">
            <v xml:space="preserve">GPS SP         </v>
          </cell>
        </row>
        <row r="92638">
          <cell r="A92638" t="str">
            <v xml:space="preserve">GPS SP         </v>
          </cell>
        </row>
        <row r="92639">
          <cell r="A92639" t="str">
            <v xml:space="preserve">GPS SP         </v>
          </cell>
        </row>
        <row r="92640">
          <cell r="A92640" t="str">
            <v xml:space="preserve">GPS SP         </v>
          </cell>
        </row>
        <row r="92641">
          <cell r="A92641" t="str">
            <v xml:space="preserve">GPS SP         </v>
          </cell>
        </row>
        <row r="92642">
          <cell r="A92642" t="str">
            <v xml:space="preserve">GPS SP         </v>
          </cell>
        </row>
        <row r="92643">
          <cell r="A92643" t="str">
            <v xml:space="preserve">GPS SP         </v>
          </cell>
        </row>
        <row r="92644">
          <cell r="A92644" t="str">
            <v xml:space="preserve">GPS SP         </v>
          </cell>
        </row>
        <row r="92645">
          <cell r="A92645" t="str">
            <v xml:space="preserve">GPS SP         </v>
          </cell>
        </row>
        <row r="92646">
          <cell r="A92646" t="str">
            <v xml:space="preserve">GPS SP         </v>
          </cell>
        </row>
        <row r="92647">
          <cell r="A92647" t="str">
            <v xml:space="preserve">GPS SP         </v>
          </cell>
        </row>
        <row r="92648">
          <cell r="A92648" t="str">
            <v xml:space="preserve">GPS SP         </v>
          </cell>
        </row>
        <row r="92649">
          <cell r="A92649" t="str">
            <v xml:space="preserve">GPS SP         </v>
          </cell>
        </row>
        <row r="92650">
          <cell r="A92650" t="str">
            <v xml:space="preserve">GPS SP         </v>
          </cell>
        </row>
        <row r="92651">
          <cell r="A92651" t="str">
            <v xml:space="preserve">GPS SP         </v>
          </cell>
        </row>
        <row r="92652">
          <cell r="A92652" t="str">
            <v xml:space="preserve">GPS SP         </v>
          </cell>
        </row>
        <row r="92653">
          <cell r="A92653" t="str">
            <v xml:space="preserve">GPS SP         </v>
          </cell>
        </row>
        <row r="92654">
          <cell r="A92654" t="str">
            <v xml:space="preserve">GPS SP         </v>
          </cell>
        </row>
        <row r="92655">
          <cell r="A92655" t="str">
            <v xml:space="preserve">GPS SP         </v>
          </cell>
        </row>
        <row r="92656">
          <cell r="A92656" t="str">
            <v xml:space="preserve">GPS SP         </v>
          </cell>
        </row>
        <row r="92657">
          <cell r="A92657" t="str">
            <v xml:space="preserve">GPS SP         </v>
          </cell>
        </row>
        <row r="92658">
          <cell r="A92658" t="str">
            <v xml:space="preserve">GPS SP         </v>
          </cell>
        </row>
        <row r="92659">
          <cell r="A92659" t="str">
            <v xml:space="preserve">GPS SP         </v>
          </cell>
        </row>
        <row r="92660">
          <cell r="A92660" t="str">
            <v xml:space="preserve">GPS SP         </v>
          </cell>
        </row>
        <row r="92661">
          <cell r="A92661" t="str">
            <v xml:space="preserve">GPS SP         </v>
          </cell>
        </row>
        <row r="92662">
          <cell r="A92662" t="str">
            <v xml:space="preserve">GPS SP         </v>
          </cell>
        </row>
        <row r="92663">
          <cell r="A92663" t="str">
            <v xml:space="preserve">GPS SP         </v>
          </cell>
        </row>
        <row r="92664">
          <cell r="A92664" t="str">
            <v xml:space="preserve">GPS SP         </v>
          </cell>
        </row>
        <row r="92665">
          <cell r="A92665" t="str">
            <v xml:space="preserve">GPS SP         </v>
          </cell>
        </row>
        <row r="92666">
          <cell r="A92666" t="str">
            <v xml:space="preserve">GPS SP         </v>
          </cell>
        </row>
        <row r="92667">
          <cell r="A92667" t="str">
            <v xml:space="preserve">GPS SP         </v>
          </cell>
        </row>
        <row r="92668">
          <cell r="A92668" t="str">
            <v xml:space="preserve">GPS SP         </v>
          </cell>
        </row>
        <row r="92669">
          <cell r="A92669" t="str">
            <v xml:space="preserve">GPS SP         </v>
          </cell>
        </row>
        <row r="92670">
          <cell r="A92670" t="str">
            <v xml:space="preserve">GPS SP         </v>
          </cell>
        </row>
        <row r="92671">
          <cell r="A92671" t="str">
            <v xml:space="preserve">GPS SP         </v>
          </cell>
        </row>
        <row r="92672">
          <cell r="A92672" t="str">
            <v xml:space="preserve">GPS SP         </v>
          </cell>
        </row>
        <row r="92673">
          <cell r="A92673" t="str">
            <v xml:space="preserve">GPS SP         </v>
          </cell>
        </row>
        <row r="92674">
          <cell r="A92674" t="str">
            <v xml:space="preserve">GPS SP         </v>
          </cell>
        </row>
        <row r="92675">
          <cell r="A92675" t="str">
            <v xml:space="preserve">GPS SP         </v>
          </cell>
        </row>
        <row r="92676">
          <cell r="A92676" t="str">
            <v xml:space="preserve">GPS SP         </v>
          </cell>
        </row>
        <row r="92677">
          <cell r="A92677" t="str">
            <v xml:space="preserve">GPS SP         </v>
          </cell>
        </row>
        <row r="92678">
          <cell r="A92678" t="str">
            <v xml:space="preserve">GPS SP         </v>
          </cell>
        </row>
        <row r="92679">
          <cell r="A92679" t="str">
            <v xml:space="preserve">GPS SP         </v>
          </cell>
        </row>
        <row r="92680">
          <cell r="A92680" t="str">
            <v xml:space="preserve">GPS SP         </v>
          </cell>
        </row>
        <row r="92681">
          <cell r="A92681" t="str">
            <v xml:space="preserve">GPS SP         </v>
          </cell>
        </row>
        <row r="92682">
          <cell r="A92682" t="str">
            <v xml:space="preserve">GPS SP         </v>
          </cell>
        </row>
        <row r="92683">
          <cell r="A92683" t="str">
            <v xml:space="preserve">GPS SP         </v>
          </cell>
        </row>
        <row r="92684">
          <cell r="A92684" t="str">
            <v xml:space="preserve">GPS SP         </v>
          </cell>
        </row>
        <row r="92685">
          <cell r="A92685" t="str">
            <v xml:space="preserve">GPS SP         </v>
          </cell>
        </row>
        <row r="92686">
          <cell r="A92686" t="str">
            <v xml:space="preserve">GPS SP         </v>
          </cell>
        </row>
        <row r="92687">
          <cell r="A92687" t="str">
            <v xml:space="preserve">GPS SP         </v>
          </cell>
        </row>
        <row r="92688">
          <cell r="A92688" t="str">
            <v xml:space="preserve">GPS SP         </v>
          </cell>
        </row>
        <row r="92689">
          <cell r="A92689" t="str">
            <v xml:space="preserve">IN HAUS        </v>
          </cell>
        </row>
        <row r="92690">
          <cell r="A92690" t="str">
            <v xml:space="preserve">IN HAUS        </v>
          </cell>
        </row>
        <row r="92691">
          <cell r="A92691" t="str">
            <v xml:space="preserve">IN HAUS        </v>
          </cell>
        </row>
        <row r="92692">
          <cell r="A92692" t="str">
            <v xml:space="preserve">IN HAUS        </v>
          </cell>
        </row>
        <row r="92693">
          <cell r="A92693" t="str">
            <v xml:space="preserve">IN HAUS        </v>
          </cell>
        </row>
        <row r="92694">
          <cell r="A92694" t="str">
            <v xml:space="preserve">IN HAUS        </v>
          </cell>
        </row>
        <row r="92695">
          <cell r="A92695" t="str">
            <v xml:space="preserve">IN HAUS        </v>
          </cell>
        </row>
        <row r="92696">
          <cell r="A92696" t="str">
            <v xml:space="preserve">IN HAUS        </v>
          </cell>
        </row>
        <row r="92697">
          <cell r="A92697" t="str">
            <v xml:space="preserve">IN HAUS        </v>
          </cell>
        </row>
        <row r="92698">
          <cell r="A92698" t="str">
            <v xml:space="preserve">IN HAUS        </v>
          </cell>
        </row>
        <row r="92699">
          <cell r="A92699" t="str">
            <v xml:space="preserve">IN HAUS        </v>
          </cell>
        </row>
        <row r="92700">
          <cell r="A92700" t="str">
            <v xml:space="preserve">IN HAUS        </v>
          </cell>
        </row>
        <row r="92701">
          <cell r="A92701" t="str">
            <v xml:space="preserve">IN HAUS        </v>
          </cell>
        </row>
        <row r="92702">
          <cell r="A92702" t="str">
            <v xml:space="preserve">IN HAUS        </v>
          </cell>
        </row>
        <row r="92703">
          <cell r="A92703" t="str">
            <v xml:space="preserve">IN HAUS        </v>
          </cell>
        </row>
        <row r="92704">
          <cell r="A92704" t="str">
            <v xml:space="preserve">IN HAUS        </v>
          </cell>
        </row>
        <row r="92705">
          <cell r="A92705" t="str">
            <v xml:space="preserve">IN HAUS        </v>
          </cell>
        </row>
        <row r="92706">
          <cell r="A92706" t="str">
            <v xml:space="preserve">IN HAUS        </v>
          </cell>
        </row>
        <row r="92707">
          <cell r="A92707" t="str">
            <v xml:space="preserve">IN HAUS        </v>
          </cell>
        </row>
        <row r="92708">
          <cell r="A92708" t="str">
            <v xml:space="preserve">IN HAUS        </v>
          </cell>
        </row>
        <row r="92709">
          <cell r="A92709" t="str">
            <v xml:space="preserve">IN HAUS        </v>
          </cell>
        </row>
        <row r="92710">
          <cell r="A92710" t="str">
            <v xml:space="preserve">IN HAUS        </v>
          </cell>
        </row>
        <row r="92711">
          <cell r="A92711" t="str">
            <v xml:space="preserve">IN HAUS        </v>
          </cell>
        </row>
        <row r="92712">
          <cell r="A92712" t="str">
            <v xml:space="preserve">IN HAUS        </v>
          </cell>
        </row>
        <row r="92713">
          <cell r="A92713" t="str">
            <v xml:space="preserve">IN HAUS        </v>
          </cell>
        </row>
        <row r="92714">
          <cell r="A92714" t="str">
            <v xml:space="preserve">IN HAUS        </v>
          </cell>
        </row>
        <row r="92715">
          <cell r="A92715" t="str">
            <v xml:space="preserve">IN HAUS        </v>
          </cell>
        </row>
        <row r="92716">
          <cell r="A92716" t="str">
            <v xml:space="preserve">GPS SP         </v>
          </cell>
        </row>
        <row r="92717">
          <cell r="A92717" t="str">
            <v xml:space="preserve">GPS SP         </v>
          </cell>
        </row>
        <row r="92718">
          <cell r="A92718" t="str">
            <v xml:space="preserve">GPS SP         </v>
          </cell>
        </row>
        <row r="92719">
          <cell r="A92719" t="str">
            <v xml:space="preserve">GPS SP         </v>
          </cell>
        </row>
        <row r="92720">
          <cell r="A92720" t="str">
            <v xml:space="preserve">GPS SP         </v>
          </cell>
        </row>
        <row r="92721">
          <cell r="A92721" t="str">
            <v xml:space="preserve">GPS SP         </v>
          </cell>
        </row>
        <row r="92722">
          <cell r="A92722" t="str">
            <v xml:space="preserve">GPS SP         </v>
          </cell>
        </row>
        <row r="92723">
          <cell r="A92723" t="str">
            <v xml:space="preserve">GPS SP         </v>
          </cell>
        </row>
        <row r="92724">
          <cell r="A92724" t="str">
            <v xml:space="preserve">GPS SP         </v>
          </cell>
        </row>
        <row r="92725">
          <cell r="A92725" t="str">
            <v xml:space="preserve">ENGESEG MATRIZ </v>
          </cell>
        </row>
        <row r="92726">
          <cell r="A92726" t="str">
            <v xml:space="preserve">ENGESEG MATRIZ </v>
          </cell>
        </row>
        <row r="92727">
          <cell r="A92727" t="str">
            <v xml:space="preserve">ENGESEG MATRIZ </v>
          </cell>
        </row>
        <row r="92728">
          <cell r="A92728" t="str">
            <v xml:space="preserve">ENGESEG MATRIZ </v>
          </cell>
        </row>
        <row r="92729">
          <cell r="A92729" t="str">
            <v xml:space="preserve">ENGESEG MATRIZ </v>
          </cell>
        </row>
        <row r="92730">
          <cell r="A92730" t="str">
            <v xml:space="preserve">ENGESEG MATRIZ </v>
          </cell>
        </row>
        <row r="92731">
          <cell r="A92731" t="str">
            <v xml:space="preserve">ENGESEG MATRIZ </v>
          </cell>
        </row>
        <row r="92732">
          <cell r="A92732" t="str">
            <v xml:space="preserve">ENGESEG MATRIZ </v>
          </cell>
        </row>
        <row r="92733">
          <cell r="A92733" t="str">
            <v xml:space="preserve">ENGESEG MATRIZ </v>
          </cell>
        </row>
        <row r="92734">
          <cell r="A92734" t="str">
            <v xml:space="preserve">SECON MATRIZ   </v>
          </cell>
        </row>
        <row r="92735">
          <cell r="A92735" t="str">
            <v xml:space="preserve">SECON MATRIZ   </v>
          </cell>
        </row>
        <row r="92736">
          <cell r="A92736" t="str">
            <v xml:space="preserve">SECON MATRIZ   </v>
          </cell>
        </row>
        <row r="92737">
          <cell r="A92737" t="str">
            <v xml:space="preserve">SECON MATRIZ   </v>
          </cell>
        </row>
        <row r="92738">
          <cell r="A92738" t="str">
            <v xml:space="preserve">SECON MATRIZ   </v>
          </cell>
        </row>
        <row r="92739">
          <cell r="A92739" t="str">
            <v xml:space="preserve">SECON MATRIZ   </v>
          </cell>
        </row>
        <row r="92740">
          <cell r="A92740" t="str">
            <v xml:space="preserve">SECON MATRIZ   </v>
          </cell>
        </row>
        <row r="92741">
          <cell r="A92741" t="str">
            <v xml:space="preserve">SECON MATRIZ   </v>
          </cell>
        </row>
        <row r="92742">
          <cell r="A92742" t="str">
            <v xml:space="preserve">SECON MATRIZ   </v>
          </cell>
        </row>
        <row r="92743">
          <cell r="A92743" t="str">
            <v xml:space="preserve">SECON MATRIZ   </v>
          </cell>
        </row>
        <row r="92744">
          <cell r="A92744" t="str">
            <v xml:space="preserve">SECON MATRIZ   </v>
          </cell>
        </row>
        <row r="92745">
          <cell r="A92745" t="str">
            <v xml:space="preserve">SECON MATRIZ   </v>
          </cell>
        </row>
        <row r="92746">
          <cell r="A92746" t="str">
            <v xml:space="preserve">SECON MATRIZ   </v>
          </cell>
        </row>
        <row r="92747">
          <cell r="A92747" t="str">
            <v xml:space="preserve">SECON MATRIZ   </v>
          </cell>
        </row>
        <row r="92748">
          <cell r="A92748" t="str">
            <v xml:space="preserve">SECON MATRIZ   </v>
          </cell>
        </row>
        <row r="92749">
          <cell r="A92749" t="str">
            <v xml:space="preserve">SECON MATRIZ   </v>
          </cell>
        </row>
        <row r="92750">
          <cell r="A92750" t="str">
            <v xml:space="preserve">SECON MATRIZ   </v>
          </cell>
        </row>
        <row r="92751">
          <cell r="A92751" t="str">
            <v xml:space="preserve">SECON MATRIZ   </v>
          </cell>
        </row>
        <row r="92752">
          <cell r="A92752" t="str">
            <v xml:space="preserve">SECON MATRIZ   </v>
          </cell>
        </row>
        <row r="92753">
          <cell r="A92753" t="str">
            <v xml:space="preserve">SECON MATRIZ   </v>
          </cell>
        </row>
        <row r="92754">
          <cell r="A92754" t="str">
            <v xml:space="preserve">SECON MATRIZ   </v>
          </cell>
        </row>
        <row r="92755">
          <cell r="A92755" t="str">
            <v xml:space="preserve">SECON MATRIZ   </v>
          </cell>
        </row>
        <row r="92756">
          <cell r="A92756" t="str">
            <v xml:space="preserve">SECON MATRIZ   </v>
          </cell>
        </row>
        <row r="92757">
          <cell r="A92757" t="str">
            <v xml:space="preserve">SECON MATRIZ   </v>
          </cell>
        </row>
        <row r="92758">
          <cell r="A92758" t="str">
            <v xml:space="preserve">SECON MATRIZ   </v>
          </cell>
        </row>
        <row r="92759">
          <cell r="A92759" t="str">
            <v xml:space="preserve">SECON MATRIZ   </v>
          </cell>
        </row>
        <row r="92760">
          <cell r="A92760" t="str">
            <v xml:space="preserve">SECON MATRIZ   </v>
          </cell>
        </row>
        <row r="92761">
          <cell r="A92761" t="str">
            <v xml:space="preserve">ENGESEG MATRIZ </v>
          </cell>
        </row>
        <row r="92762">
          <cell r="A92762" t="str">
            <v xml:space="preserve">ENGESEG MATRIZ </v>
          </cell>
        </row>
        <row r="92763">
          <cell r="A92763" t="str">
            <v xml:space="preserve">ENGESEG MATRIZ </v>
          </cell>
        </row>
        <row r="92764">
          <cell r="A92764" t="str">
            <v xml:space="preserve">ENGESEG MATRIZ </v>
          </cell>
        </row>
        <row r="92765">
          <cell r="A92765" t="str">
            <v xml:space="preserve">ENGESEG MATRIZ </v>
          </cell>
        </row>
        <row r="92766">
          <cell r="A92766" t="str">
            <v xml:space="preserve">ENGESEG MATRIZ </v>
          </cell>
        </row>
        <row r="92767">
          <cell r="A92767" t="str">
            <v xml:space="preserve">ENGESEG MATRIZ </v>
          </cell>
        </row>
        <row r="92768">
          <cell r="A92768" t="str">
            <v xml:space="preserve">ENGESEG MATRIZ </v>
          </cell>
        </row>
        <row r="92769">
          <cell r="A92769" t="str">
            <v xml:space="preserve">ENGESEG MATRIZ </v>
          </cell>
        </row>
        <row r="92770">
          <cell r="A92770" t="str">
            <v xml:space="preserve">GPS SP         </v>
          </cell>
        </row>
        <row r="92771">
          <cell r="A92771" t="str">
            <v xml:space="preserve">GPS SP         </v>
          </cell>
        </row>
        <row r="92772">
          <cell r="A92772" t="str">
            <v xml:space="preserve">GPS SP         </v>
          </cell>
        </row>
        <row r="92773">
          <cell r="A92773" t="str">
            <v xml:space="preserve">GPS SP         </v>
          </cell>
        </row>
        <row r="92774">
          <cell r="A92774" t="str">
            <v xml:space="preserve">GPS SP         </v>
          </cell>
        </row>
        <row r="92775">
          <cell r="A92775" t="str">
            <v xml:space="preserve">GPS SP         </v>
          </cell>
        </row>
        <row r="92776">
          <cell r="A92776" t="str">
            <v xml:space="preserve">GPS SP         </v>
          </cell>
        </row>
        <row r="92777">
          <cell r="A92777" t="str">
            <v xml:space="preserve">GPS SP         </v>
          </cell>
        </row>
        <row r="92778">
          <cell r="A92778" t="str">
            <v xml:space="preserve">GPS SP         </v>
          </cell>
        </row>
        <row r="92779">
          <cell r="A92779" t="str">
            <v xml:space="preserve">IN HAUS        </v>
          </cell>
        </row>
        <row r="92780">
          <cell r="A92780" t="str">
            <v xml:space="preserve">IN HAUS        </v>
          </cell>
        </row>
        <row r="92781">
          <cell r="A92781" t="str">
            <v xml:space="preserve">IN HAUS        </v>
          </cell>
        </row>
        <row r="92782">
          <cell r="A92782" t="str">
            <v xml:space="preserve">IN HAUS        </v>
          </cell>
        </row>
        <row r="92783">
          <cell r="A92783" t="str">
            <v xml:space="preserve">IN HAUS        </v>
          </cell>
        </row>
        <row r="92784">
          <cell r="A92784" t="str">
            <v xml:space="preserve">IN HAUS        </v>
          </cell>
        </row>
        <row r="92785">
          <cell r="A92785" t="str">
            <v xml:space="preserve">IN HAUS        </v>
          </cell>
        </row>
        <row r="92786">
          <cell r="A92786" t="str">
            <v xml:space="preserve">IN HAUS        </v>
          </cell>
        </row>
        <row r="92787">
          <cell r="A92787" t="str">
            <v xml:space="preserve">IN HAUS        </v>
          </cell>
        </row>
        <row r="92788">
          <cell r="A92788" t="str">
            <v xml:space="preserve">GPS TEC        </v>
          </cell>
        </row>
        <row r="92789">
          <cell r="A92789" t="str">
            <v xml:space="preserve">GPS TEC        </v>
          </cell>
        </row>
        <row r="92790">
          <cell r="A92790" t="str">
            <v xml:space="preserve">GPS TEC        </v>
          </cell>
        </row>
        <row r="92791">
          <cell r="A92791" t="str">
            <v xml:space="preserve">GPS TEC        </v>
          </cell>
        </row>
        <row r="92792">
          <cell r="A92792" t="str">
            <v xml:space="preserve">GPS TEC        </v>
          </cell>
        </row>
        <row r="92793">
          <cell r="A92793" t="str">
            <v xml:space="preserve">GPS TEC        </v>
          </cell>
        </row>
        <row r="92794">
          <cell r="A92794" t="str">
            <v xml:space="preserve">GPS TEC        </v>
          </cell>
        </row>
        <row r="92795">
          <cell r="A92795" t="str">
            <v xml:space="preserve">GPS TEC        </v>
          </cell>
        </row>
        <row r="92796">
          <cell r="A92796" t="str">
            <v xml:space="preserve">GPS TEC        </v>
          </cell>
        </row>
        <row r="92797">
          <cell r="A92797" t="str">
            <v xml:space="preserve">GPS SP         </v>
          </cell>
        </row>
        <row r="92798">
          <cell r="A92798" t="str">
            <v xml:space="preserve">GPS SP         </v>
          </cell>
        </row>
        <row r="92799">
          <cell r="A92799" t="str">
            <v xml:space="preserve">GPS SP         </v>
          </cell>
        </row>
        <row r="92800">
          <cell r="A92800" t="str">
            <v xml:space="preserve">GPS SP         </v>
          </cell>
        </row>
        <row r="92801">
          <cell r="A92801" t="str">
            <v xml:space="preserve">GPS SP         </v>
          </cell>
        </row>
        <row r="92802">
          <cell r="A92802" t="str">
            <v xml:space="preserve">GPS SP         </v>
          </cell>
        </row>
        <row r="92803">
          <cell r="A92803" t="str">
            <v xml:space="preserve">GPS SP         </v>
          </cell>
        </row>
        <row r="92804">
          <cell r="A92804" t="str">
            <v xml:space="preserve">GPS SP         </v>
          </cell>
        </row>
        <row r="92805">
          <cell r="A92805" t="str">
            <v xml:space="preserve">GPS SP         </v>
          </cell>
        </row>
        <row r="92806">
          <cell r="A92806" t="str">
            <v xml:space="preserve">SECON MATRIZ   </v>
          </cell>
        </row>
        <row r="92807">
          <cell r="A92807" t="str">
            <v xml:space="preserve">SECON MATRIZ   </v>
          </cell>
        </row>
        <row r="92808">
          <cell r="A92808" t="str">
            <v xml:space="preserve">SECON MATRIZ   </v>
          </cell>
        </row>
        <row r="92809">
          <cell r="A92809" t="str">
            <v xml:space="preserve">SECON MATRIZ   </v>
          </cell>
        </row>
        <row r="92810">
          <cell r="A92810" t="str">
            <v xml:space="preserve">SECON MATRIZ   </v>
          </cell>
        </row>
        <row r="92811">
          <cell r="A92811" t="str">
            <v xml:space="preserve">SECON MATRIZ   </v>
          </cell>
        </row>
        <row r="92812">
          <cell r="A92812" t="str">
            <v xml:space="preserve">SECON MATRIZ   </v>
          </cell>
        </row>
        <row r="92813">
          <cell r="A92813" t="str">
            <v xml:space="preserve">SECON MATRIZ   </v>
          </cell>
        </row>
        <row r="92814">
          <cell r="A92814" t="str">
            <v xml:space="preserve">GPS TEC        </v>
          </cell>
        </row>
        <row r="92815">
          <cell r="A92815" t="str">
            <v xml:space="preserve">GPS TEC        </v>
          </cell>
        </row>
        <row r="92816">
          <cell r="A92816" t="str">
            <v xml:space="preserve">GPS TEC        </v>
          </cell>
        </row>
        <row r="92817">
          <cell r="A92817" t="str">
            <v xml:space="preserve">GPS TEC        </v>
          </cell>
        </row>
        <row r="92818">
          <cell r="A92818" t="str">
            <v xml:space="preserve">GPS TEC        </v>
          </cell>
        </row>
        <row r="92819">
          <cell r="A92819" t="str">
            <v xml:space="preserve">GPS TEC        </v>
          </cell>
        </row>
        <row r="92820">
          <cell r="A92820" t="str">
            <v xml:space="preserve">GPS TEC        </v>
          </cell>
        </row>
        <row r="92821">
          <cell r="A92821" t="str">
            <v xml:space="preserve">GPS TEC        </v>
          </cell>
        </row>
        <row r="92822">
          <cell r="A92822" t="str">
            <v xml:space="preserve">GPS TEC        </v>
          </cell>
        </row>
        <row r="92823">
          <cell r="A92823" t="str">
            <v xml:space="preserve">GPS TEC        </v>
          </cell>
        </row>
        <row r="92824">
          <cell r="A92824" t="str">
            <v xml:space="preserve">GPS TEC        </v>
          </cell>
        </row>
        <row r="92825">
          <cell r="A92825" t="str">
            <v xml:space="preserve">GPS TEC        </v>
          </cell>
        </row>
        <row r="92826">
          <cell r="A92826" t="str">
            <v xml:space="preserve">GPS TEC        </v>
          </cell>
        </row>
        <row r="92827">
          <cell r="A92827" t="str">
            <v xml:space="preserve">GPS TEC        </v>
          </cell>
        </row>
        <row r="92828">
          <cell r="A92828" t="str">
            <v xml:space="preserve">GPS TEC        </v>
          </cell>
        </row>
        <row r="92829">
          <cell r="A92829" t="str">
            <v xml:space="preserve">GPS TEC        </v>
          </cell>
        </row>
        <row r="92830">
          <cell r="A92830" t="str">
            <v xml:space="preserve">GPS TEC        </v>
          </cell>
        </row>
        <row r="92831">
          <cell r="A92831" t="str">
            <v xml:space="preserve">GPS TEC        </v>
          </cell>
        </row>
        <row r="92832">
          <cell r="A92832" t="str">
            <v xml:space="preserve">GPS SP         </v>
          </cell>
        </row>
        <row r="92833">
          <cell r="A92833" t="str">
            <v xml:space="preserve">GPS SP         </v>
          </cell>
        </row>
        <row r="92834">
          <cell r="A92834" t="str">
            <v xml:space="preserve">GPS SP         </v>
          </cell>
        </row>
        <row r="92835">
          <cell r="A92835" t="str">
            <v xml:space="preserve">GPS SP         </v>
          </cell>
        </row>
        <row r="92836">
          <cell r="A92836" t="str">
            <v xml:space="preserve">GPS SP         </v>
          </cell>
        </row>
        <row r="92837">
          <cell r="A92837" t="str">
            <v xml:space="preserve">GPS SP         </v>
          </cell>
        </row>
        <row r="92838">
          <cell r="A92838" t="str">
            <v xml:space="preserve">GPS SP         </v>
          </cell>
        </row>
        <row r="92839">
          <cell r="A92839" t="str">
            <v xml:space="preserve">GPS SP         </v>
          </cell>
        </row>
        <row r="92840">
          <cell r="A92840" t="str">
            <v xml:space="preserve">GPS SP         </v>
          </cell>
        </row>
        <row r="92841">
          <cell r="A92841" t="str">
            <v xml:space="preserve">GPS SP         </v>
          </cell>
        </row>
        <row r="92842">
          <cell r="A92842" t="str">
            <v xml:space="preserve">GPS SP         </v>
          </cell>
        </row>
        <row r="92843">
          <cell r="A92843" t="str">
            <v xml:space="preserve">GPS SP         </v>
          </cell>
        </row>
        <row r="92844">
          <cell r="A92844" t="str">
            <v xml:space="preserve">GPS SP         </v>
          </cell>
        </row>
        <row r="92845">
          <cell r="A92845" t="str">
            <v xml:space="preserve">GPS SP         </v>
          </cell>
        </row>
        <row r="92846">
          <cell r="A92846" t="str">
            <v xml:space="preserve">GPS SP         </v>
          </cell>
        </row>
        <row r="92847">
          <cell r="A92847" t="str">
            <v xml:space="preserve">GPS SP         </v>
          </cell>
        </row>
        <row r="92848">
          <cell r="A92848" t="str">
            <v xml:space="preserve">GPS SP         </v>
          </cell>
        </row>
        <row r="92849">
          <cell r="A92849" t="str">
            <v xml:space="preserve">GPS SP         </v>
          </cell>
        </row>
        <row r="92850">
          <cell r="A92850" t="str">
            <v xml:space="preserve">SECON MATRIZ   </v>
          </cell>
        </row>
        <row r="92851">
          <cell r="A92851" t="str">
            <v xml:space="preserve">SECON MATRIZ   </v>
          </cell>
        </row>
        <row r="92852">
          <cell r="A92852" t="str">
            <v xml:space="preserve">SECON MATRIZ   </v>
          </cell>
        </row>
        <row r="92853">
          <cell r="A92853" t="str">
            <v xml:space="preserve">SECON MATRIZ   </v>
          </cell>
        </row>
        <row r="92854">
          <cell r="A92854" t="str">
            <v xml:space="preserve">SECON MATRIZ   </v>
          </cell>
        </row>
        <row r="92855">
          <cell r="A92855" t="str">
            <v xml:space="preserve">SECON MATRIZ   </v>
          </cell>
        </row>
        <row r="92856">
          <cell r="A92856" t="str">
            <v xml:space="preserve">SECON MATRIZ   </v>
          </cell>
        </row>
        <row r="92857">
          <cell r="A92857" t="str">
            <v xml:space="preserve">SECON MATRIZ   </v>
          </cell>
        </row>
        <row r="92858">
          <cell r="A92858" t="str">
            <v xml:space="preserve">SECON MATRIZ   </v>
          </cell>
        </row>
        <row r="92859">
          <cell r="A92859" t="str">
            <v xml:space="preserve">GPS SP         </v>
          </cell>
        </row>
        <row r="92860">
          <cell r="A92860" t="str">
            <v xml:space="preserve">GPS SP         </v>
          </cell>
        </row>
        <row r="92861">
          <cell r="A92861" t="str">
            <v xml:space="preserve">GPS SP         </v>
          </cell>
        </row>
        <row r="92862">
          <cell r="A92862" t="str">
            <v xml:space="preserve">GPS SP         </v>
          </cell>
        </row>
        <row r="92863">
          <cell r="A92863" t="str">
            <v xml:space="preserve">GPS SP         </v>
          </cell>
        </row>
        <row r="92864">
          <cell r="A92864" t="str">
            <v xml:space="preserve">GPS SP         </v>
          </cell>
        </row>
        <row r="92865">
          <cell r="A92865" t="str">
            <v xml:space="preserve">GPS SP         </v>
          </cell>
        </row>
        <row r="92866">
          <cell r="A92866" t="str">
            <v xml:space="preserve">GPS SP         </v>
          </cell>
        </row>
        <row r="92867">
          <cell r="A92867" t="str">
            <v xml:space="preserve">GPS SP         </v>
          </cell>
        </row>
        <row r="92868">
          <cell r="A92868" t="str">
            <v xml:space="preserve">SECON MATRIZ   </v>
          </cell>
        </row>
        <row r="92869">
          <cell r="A92869" t="str">
            <v xml:space="preserve">SECON MATRIZ   </v>
          </cell>
        </row>
        <row r="92870">
          <cell r="A92870" t="str">
            <v xml:space="preserve">SECON MATRIZ   </v>
          </cell>
        </row>
        <row r="92871">
          <cell r="A92871" t="str">
            <v xml:space="preserve">SECON MATRIZ   </v>
          </cell>
        </row>
        <row r="92872">
          <cell r="A92872" t="str">
            <v xml:space="preserve">SECON MATRIZ   </v>
          </cell>
        </row>
        <row r="92873">
          <cell r="A92873" t="str">
            <v xml:space="preserve">SECON MATRIZ   </v>
          </cell>
        </row>
        <row r="92874">
          <cell r="A92874" t="str">
            <v xml:space="preserve">SECON MATRIZ   </v>
          </cell>
        </row>
        <row r="92875">
          <cell r="A92875" t="str">
            <v xml:space="preserve">SECON MATRIZ   </v>
          </cell>
        </row>
        <row r="92876">
          <cell r="A92876" t="str">
            <v xml:space="preserve">GPS TEC        </v>
          </cell>
        </row>
        <row r="92877">
          <cell r="A92877" t="str">
            <v xml:space="preserve">GPS TEC        </v>
          </cell>
        </row>
        <row r="92878">
          <cell r="A92878" t="str">
            <v xml:space="preserve">GPS TEC        </v>
          </cell>
        </row>
        <row r="92879">
          <cell r="A92879" t="str">
            <v xml:space="preserve">GPS TEC        </v>
          </cell>
        </row>
        <row r="92880">
          <cell r="A92880" t="str">
            <v xml:space="preserve">GPS TEC        </v>
          </cell>
        </row>
        <row r="92881">
          <cell r="A92881" t="str">
            <v xml:space="preserve">GPS TEC        </v>
          </cell>
        </row>
        <row r="92882">
          <cell r="A92882" t="str">
            <v xml:space="preserve">GPS TEC        </v>
          </cell>
        </row>
        <row r="92883">
          <cell r="A92883" t="str">
            <v xml:space="preserve">GPS TEC        </v>
          </cell>
        </row>
        <row r="92884">
          <cell r="A92884" t="str">
            <v xml:space="preserve">GPS TEC        </v>
          </cell>
        </row>
        <row r="92885">
          <cell r="A92885" t="str">
            <v xml:space="preserve">GPS TEC        </v>
          </cell>
        </row>
        <row r="92886">
          <cell r="A92886" t="str">
            <v xml:space="preserve">GPS TEC        </v>
          </cell>
        </row>
        <row r="92887">
          <cell r="A92887" t="str">
            <v xml:space="preserve">GPS TEC        </v>
          </cell>
        </row>
        <row r="92888">
          <cell r="A92888" t="str">
            <v xml:space="preserve">GPS TEC        </v>
          </cell>
        </row>
        <row r="92889">
          <cell r="A92889" t="str">
            <v xml:space="preserve">GPS TEC        </v>
          </cell>
        </row>
        <row r="92890">
          <cell r="A92890" t="str">
            <v xml:space="preserve">GPS TEC        </v>
          </cell>
        </row>
        <row r="92891">
          <cell r="A92891" t="str">
            <v xml:space="preserve">GPS TEC        </v>
          </cell>
        </row>
        <row r="92892">
          <cell r="A92892" t="str">
            <v xml:space="preserve">GPS TEC        </v>
          </cell>
        </row>
        <row r="92893">
          <cell r="A92893" t="str">
            <v xml:space="preserve">GPS TEC        </v>
          </cell>
        </row>
        <row r="92894">
          <cell r="A92894" t="str">
            <v xml:space="preserve">GPS SP         </v>
          </cell>
        </row>
        <row r="92895">
          <cell r="A92895" t="str">
            <v xml:space="preserve">GPS SP         </v>
          </cell>
        </row>
        <row r="92896">
          <cell r="A92896" t="str">
            <v xml:space="preserve">GPS SP         </v>
          </cell>
        </row>
        <row r="92897">
          <cell r="A92897" t="str">
            <v xml:space="preserve">GPS SP         </v>
          </cell>
        </row>
        <row r="92898">
          <cell r="A92898" t="str">
            <v xml:space="preserve">GPS SP         </v>
          </cell>
        </row>
        <row r="92899">
          <cell r="A92899" t="str">
            <v xml:space="preserve">GPS SP         </v>
          </cell>
        </row>
        <row r="92900">
          <cell r="A92900" t="str">
            <v xml:space="preserve">GPS SP         </v>
          </cell>
        </row>
        <row r="92901">
          <cell r="A92901" t="str">
            <v xml:space="preserve">GPS SP         </v>
          </cell>
        </row>
        <row r="92902">
          <cell r="A92902" t="str">
            <v xml:space="preserve">GPS SP         </v>
          </cell>
        </row>
        <row r="92903">
          <cell r="A92903" t="str">
            <v xml:space="preserve">GPS SP         </v>
          </cell>
        </row>
        <row r="92904">
          <cell r="A92904" t="str">
            <v xml:space="preserve">GPS SP         </v>
          </cell>
        </row>
        <row r="92905">
          <cell r="A92905" t="str">
            <v xml:space="preserve">GPS SP         </v>
          </cell>
        </row>
        <row r="92906">
          <cell r="A92906" t="str">
            <v xml:space="preserve">GPS SP         </v>
          </cell>
        </row>
        <row r="92907">
          <cell r="A92907" t="str">
            <v xml:space="preserve">GPS SP         </v>
          </cell>
        </row>
        <row r="92908">
          <cell r="A92908" t="str">
            <v xml:space="preserve">GPS SP         </v>
          </cell>
        </row>
        <row r="92909">
          <cell r="A92909" t="str">
            <v xml:space="preserve">GPS SP         </v>
          </cell>
        </row>
        <row r="92910">
          <cell r="A92910" t="str">
            <v xml:space="preserve">GPS SP         </v>
          </cell>
        </row>
        <row r="92911">
          <cell r="A92911" t="str">
            <v xml:space="preserve">GPS SP         </v>
          </cell>
        </row>
        <row r="92912">
          <cell r="A92912" t="str">
            <v xml:space="preserve">IN HAUS        </v>
          </cell>
        </row>
        <row r="92913">
          <cell r="A92913" t="str">
            <v xml:space="preserve">IN HAUS        </v>
          </cell>
        </row>
        <row r="92914">
          <cell r="A92914" t="str">
            <v xml:space="preserve">IN HAUS        </v>
          </cell>
        </row>
        <row r="92915">
          <cell r="A92915" t="str">
            <v xml:space="preserve">IN HAUS        </v>
          </cell>
        </row>
        <row r="92916">
          <cell r="A92916" t="str">
            <v xml:space="preserve">IN HAUS        </v>
          </cell>
        </row>
        <row r="92917">
          <cell r="A92917" t="str">
            <v xml:space="preserve">IN HAUS        </v>
          </cell>
        </row>
        <row r="92918">
          <cell r="A92918" t="str">
            <v xml:space="preserve">IN HAUS        </v>
          </cell>
        </row>
        <row r="92919">
          <cell r="A92919" t="str">
            <v xml:space="preserve">IN HAUS        </v>
          </cell>
        </row>
        <row r="92920">
          <cell r="A92920" t="str">
            <v xml:space="preserve">IN HAUS        </v>
          </cell>
        </row>
        <row r="92921">
          <cell r="A92921" t="str">
            <v xml:space="preserve">IN HAUS        </v>
          </cell>
        </row>
        <row r="92922">
          <cell r="A92922" t="str">
            <v xml:space="preserve">IN HAUS        </v>
          </cell>
        </row>
        <row r="92923">
          <cell r="A92923" t="str">
            <v xml:space="preserve">IN HAUS        </v>
          </cell>
        </row>
        <row r="92924">
          <cell r="A92924" t="str">
            <v xml:space="preserve">IN HAUS        </v>
          </cell>
        </row>
        <row r="92925">
          <cell r="A92925" t="str">
            <v xml:space="preserve">IN HAUS        </v>
          </cell>
        </row>
        <row r="92926">
          <cell r="A92926" t="str">
            <v xml:space="preserve">IN HAUS        </v>
          </cell>
        </row>
        <row r="92927">
          <cell r="A92927" t="str">
            <v xml:space="preserve">IN HAUS        </v>
          </cell>
        </row>
        <row r="92928">
          <cell r="A92928" t="str">
            <v xml:space="preserve">IN HAUS        </v>
          </cell>
        </row>
        <row r="92929">
          <cell r="A92929" t="str">
            <v xml:space="preserve">SECON MATRIZ   </v>
          </cell>
        </row>
        <row r="92930">
          <cell r="A92930" t="str">
            <v xml:space="preserve">SECON MATRIZ   </v>
          </cell>
        </row>
        <row r="92931">
          <cell r="A92931" t="str">
            <v xml:space="preserve">SECON MATRIZ   </v>
          </cell>
        </row>
        <row r="92932">
          <cell r="A92932" t="str">
            <v xml:space="preserve">SECON MATRIZ   </v>
          </cell>
        </row>
        <row r="92933">
          <cell r="A92933" t="str">
            <v xml:space="preserve">SECON MATRIZ   </v>
          </cell>
        </row>
        <row r="92934">
          <cell r="A92934" t="str">
            <v xml:space="preserve">SECON MATRIZ   </v>
          </cell>
        </row>
        <row r="92935">
          <cell r="A92935" t="str">
            <v xml:space="preserve">SECON MATRIZ   </v>
          </cell>
        </row>
        <row r="92936">
          <cell r="A92936" t="str">
            <v xml:space="preserve">SECON MATRIZ   </v>
          </cell>
        </row>
        <row r="92937">
          <cell r="A92937" t="str">
            <v xml:space="preserve">GPS SP         </v>
          </cell>
        </row>
        <row r="92938">
          <cell r="A92938" t="str">
            <v xml:space="preserve">GPS SP         </v>
          </cell>
        </row>
        <row r="92939">
          <cell r="A92939" t="str">
            <v xml:space="preserve">GPS SP         </v>
          </cell>
        </row>
        <row r="92940">
          <cell r="A92940" t="str">
            <v xml:space="preserve">GPS SP         </v>
          </cell>
        </row>
        <row r="92941">
          <cell r="A92941" t="str">
            <v xml:space="preserve">GPS SP         </v>
          </cell>
        </row>
        <row r="92942">
          <cell r="A92942" t="str">
            <v xml:space="preserve">GPS SP         </v>
          </cell>
        </row>
        <row r="92943">
          <cell r="A92943" t="str">
            <v xml:space="preserve">GPS SP         </v>
          </cell>
        </row>
        <row r="92944">
          <cell r="A92944" t="str">
            <v xml:space="preserve">GPS SP         </v>
          </cell>
        </row>
        <row r="92945">
          <cell r="A92945" t="str">
            <v xml:space="preserve">GPS SP         </v>
          </cell>
        </row>
        <row r="92946">
          <cell r="A92946" t="str">
            <v xml:space="preserve">ENGESEG MATRIZ </v>
          </cell>
        </row>
        <row r="92947">
          <cell r="A92947" t="str">
            <v xml:space="preserve">ENGESEG MATRIZ </v>
          </cell>
        </row>
        <row r="92948">
          <cell r="A92948" t="str">
            <v xml:space="preserve">ENGESEG MATRIZ </v>
          </cell>
        </row>
        <row r="92949">
          <cell r="A92949" t="str">
            <v xml:space="preserve">ENGESEG MATRIZ </v>
          </cell>
        </row>
        <row r="92950">
          <cell r="A92950" t="str">
            <v xml:space="preserve">ENGESEG MATRIZ </v>
          </cell>
        </row>
        <row r="92951">
          <cell r="A92951" t="str">
            <v xml:space="preserve">ENGESEG MATRIZ </v>
          </cell>
        </row>
        <row r="92952">
          <cell r="A92952" t="str">
            <v xml:space="preserve">ENGESEG MATRIZ </v>
          </cell>
        </row>
        <row r="92953">
          <cell r="A92953" t="str">
            <v xml:space="preserve">ENGESEG MATRIZ </v>
          </cell>
        </row>
        <row r="92954">
          <cell r="A92954" t="str">
            <v xml:space="preserve">ENGESEG MATRIZ </v>
          </cell>
        </row>
        <row r="92955">
          <cell r="A92955" t="str">
            <v xml:space="preserve">GPS SP         </v>
          </cell>
        </row>
        <row r="92956">
          <cell r="A92956" t="str">
            <v xml:space="preserve">GPS SP         </v>
          </cell>
        </row>
        <row r="92957">
          <cell r="A92957" t="str">
            <v xml:space="preserve">GPS SP         </v>
          </cell>
        </row>
        <row r="92958">
          <cell r="A92958" t="str">
            <v xml:space="preserve">GPS SP         </v>
          </cell>
        </row>
        <row r="92959">
          <cell r="A92959" t="str">
            <v xml:space="preserve">GPS SP         </v>
          </cell>
        </row>
        <row r="92960">
          <cell r="A92960" t="str">
            <v xml:space="preserve">GPS SP         </v>
          </cell>
        </row>
        <row r="92961">
          <cell r="A92961" t="str">
            <v xml:space="preserve">GPS SP         </v>
          </cell>
        </row>
        <row r="92962">
          <cell r="A92962" t="str">
            <v xml:space="preserve">GPS SP         </v>
          </cell>
        </row>
        <row r="92963">
          <cell r="A92963" t="str">
            <v xml:space="preserve">GPS SP         </v>
          </cell>
        </row>
        <row r="92964">
          <cell r="A92964" t="str">
            <v xml:space="preserve">ENGESEG MATRIZ </v>
          </cell>
        </row>
        <row r="92965">
          <cell r="A92965" t="str">
            <v xml:space="preserve">ENGESEG MATRIZ </v>
          </cell>
        </row>
        <row r="92966">
          <cell r="A92966" t="str">
            <v xml:space="preserve">ENGESEG MATRIZ </v>
          </cell>
        </row>
        <row r="92967">
          <cell r="A92967" t="str">
            <v xml:space="preserve">ENGESEG MATRIZ </v>
          </cell>
        </row>
        <row r="92968">
          <cell r="A92968" t="str">
            <v xml:space="preserve">ENGESEG MATRIZ </v>
          </cell>
        </row>
        <row r="92969">
          <cell r="A92969" t="str">
            <v xml:space="preserve">ENGESEG MATRIZ </v>
          </cell>
        </row>
        <row r="92970">
          <cell r="A92970" t="str">
            <v xml:space="preserve">ENGESEG MATRIZ </v>
          </cell>
        </row>
        <row r="92971">
          <cell r="A92971" t="str">
            <v xml:space="preserve">ENGESEG MATRIZ </v>
          </cell>
        </row>
        <row r="92972">
          <cell r="A92972" t="str">
            <v xml:space="preserve">ENGESEG MATRIZ </v>
          </cell>
        </row>
        <row r="92973">
          <cell r="A92973" t="str">
            <v xml:space="preserve">GPS TEC        </v>
          </cell>
        </row>
        <row r="92974">
          <cell r="A92974" t="str">
            <v xml:space="preserve">GPS TEC        </v>
          </cell>
        </row>
        <row r="92975">
          <cell r="A92975" t="str">
            <v xml:space="preserve">GPS TEC        </v>
          </cell>
        </row>
        <row r="92976">
          <cell r="A92976" t="str">
            <v xml:space="preserve">GPS TEC        </v>
          </cell>
        </row>
        <row r="92977">
          <cell r="A92977" t="str">
            <v xml:space="preserve">GPS TEC        </v>
          </cell>
        </row>
        <row r="92978">
          <cell r="A92978" t="str">
            <v xml:space="preserve">GPS TEC        </v>
          </cell>
        </row>
        <row r="92979">
          <cell r="A92979" t="str">
            <v xml:space="preserve">GPS TEC        </v>
          </cell>
        </row>
        <row r="92980">
          <cell r="A92980" t="str">
            <v xml:space="preserve">GPS TEC        </v>
          </cell>
        </row>
        <row r="92981">
          <cell r="A92981" t="str">
            <v xml:space="preserve">GPS TEC        </v>
          </cell>
        </row>
        <row r="92982">
          <cell r="A92982" t="str">
            <v xml:space="preserve">GPS SP         </v>
          </cell>
        </row>
        <row r="92983">
          <cell r="A92983" t="str">
            <v xml:space="preserve">GPS SP         </v>
          </cell>
        </row>
        <row r="92984">
          <cell r="A92984" t="str">
            <v xml:space="preserve">GPS SP         </v>
          </cell>
        </row>
        <row r="92985">
          <cell r="A92985" t="str">
            <v xml:space="preserve">GPS SP         </v>
          </cell>
        </row>
        <row r="92986">
          <cell r="A92986" t="str">
            <v xml:space="preserve">GPS SP         </v>
          </cell>
        </row>
        <row r="92987">
          <cell r="A92987" t="str">
            <v xml:space="preserve">GPS SP         </v>
          </cell>
        </row>
        <row r="92988">
          <cell r="A92988" t="str">
            <v xml:space="preserve">GPS SP         </v>
          </cell>
        </row>
        <row r="92989">
          <cell r="A92989" t="str">
            <v xml:space="preserve">GPS SP         </v>
          </cell>
        </row>
        <row r="92990">
          <cell r="A92990" t="str">
            <v xml:space="preserve">GPS SP         </v>
          </cell>
        </row>
        <row r="92991">
          <cell r="A92991" t="str">
            <v xml:space="preserve">SECON MATRIZ   </v>
          </cell>
        </row>
        <row r="92992">
          <cell r="A92992" t="str">
            <v xml:space="preserve">SECON MATRIZ   </v>
          </cell>
        </row>
        <row r="92993">
          <cell r="A92993" t="str">
            <v xml:space="preserve">SECON MATRIZ   </v>
          </cell>
        </row>
        <row r="92994">
          <cell r="A92994" t="str">
            <v xml:space="preserve">SECON MATRIZ   </v>
          </cell>
        </row>
        <row r="92995">
          <cell r="A92995" t="str">
            <v xml:space="preserve">SECON MATRIZ   </v>
          </cell>
        </row>
        <row r="92996">
          <cell r="A92996" t="str">
            <v xml:space="preserve">SECON MATRIZ   </v>
          </cell>
        </row>
        <row r="92997">
          <cell r="A92997" t="str">
            <v xml:space="preserve">SECON MATRIZ   </v>
          </cell>
        </row>
        <row r="92998">
          <cell r="A92998" t="str">
            <v xml:space="preserve">SECON MATRIZ   </v>
          </cell>
        </row>
        <row r="92999">
          <cell r="A92999" t="str">
            <v xml:space="preserve">SECON MATRIZ   </v>
          </cell>
        </row>
        <row r="93000">
          <cell r="A93000" t="str">
            <v xml:space="preserve">SECON MATRIZ   </v>
          </cell>
        </row>
        <row r="93001">
          <cell r="A93001" t="str">
            <v xml:space="preserve">SECON MATRIZ   </v>
          </cell>
        </row>
        <row r="93002">
          <cell r="A93002" t="str">
            <v xml:space="preserve">SECON MATRIZ   </v>
          </cell>
        </row>
        <row r="93003">
          <cell r="A93003" t="str">
            <v xml:space="preserve">SECON MATRIZ   </v>
          </cell>
        </row>
        <row r="93004">
          <cell r="A93004" t="str">
            <v xml:space="preserve">SECON MATRIZ   </v>
          </cell>
        </row>
        <row r="93005">
          <cell r="A93005" t="str">
            <v xml:space="preserve">SECON MATRIZ   </v>
          </cell>
        </row>
        <row r="93006">
          <cell r="A93006" t="str">
            <v xml:space="preserve">SECON MATRIZ   </v>
          </cell>
        </row>
        <row r="93007">
          <cell r="A93007" t="str">
            <v xml:space="preserve">SECON MATRIZ   </v>
          </cell>
        </row>
        <row r="93008">
          <cell r="A93008" t="str">
            <v xml:space="preserve">SECON MATRIZ   </v>
          </cell>
        </row>
        <row r="93009">
          <cell r="A93009" t="str">
            <v xml:space="preserve">SECON MATRIZ   </v>
          </cell>
        </row>
        <row r="93010">
          <cell r="A93010" t="str">
            <v xml:space="preserve">SECON MATRIZ   </v>
          </cell>
        </row>
        <row r="93011">
          <cell r="A93011" t="str">
            <v xml:space="preserve">SECON MATRIZ   </v>
          </cell>
        </row>
        <row r="93012">
          <cell r="A93012" t="str">
            <v xml:space="preserve">SECON MATRIZ   </v>
          </cell>
        </row>
        <row r="93013">
          <cell r="A93013" t="str">
            <v xml:space="preserve">SECON MATRIZ   </v>
          </cell>
        </row>
        <row r="93014">
          <cell r="A93014" t="str">
            <v xml:space="preserve">SECON MATRIZ   </v>
          </cell>
        </row>
        <row r="93015">
          <cell r="A93015" t="str">
            <v xml:space="preserve">SECON MATRIZ   </v>
          </cell>
        </row>
        <row r="93016">
          <cell r="A93016" t="str">
            <v xml:space="preserve">SECON MATRIZ   </v>
          </cell>
        </row>
        <row r="93017">
          <cell r="A93017" t="str">
            <v xml:space="preserve">SECON MATRIZ   </v>
          </cell>
        </row>
        <row r="93018">
          <cell r="A93018" t="str">
            <v xml:space="preserve">IN HAUS        </v>
          </cell>
        </row>
        <row r="93019">
          <cell r="A93019" t="str">
            <v xml:space="preserve">IN HAUS        </v>
          </cell>
        </row>
        <row r="93020">
          <cell r="A93020" t="str">
            <v xml:space="preserve">IN HAUS        </v>
          </cell>
        </row>
        <row r="93021">
          <cell r="A93021" t="str">
            <v xml:space="preserve">IN HAUS        </v>
          </cell>
        </row>
        <row r="93022">
          <cell r="A93022" t="str">
            <v xml:space="preserve">IN HAUS        </v>
          </cell>
        </row>
        <row r="93023">
          <cell r="A93023" t="str">
            <v xml:space="preserve">IN HAUS        </v>
          </cell>
        </row>
        <row r="93024">
          <cell r="A93024" t="str">
            <v xml:space="preserve">IN HAUS        </v>
          </cell>
        </row>
        <row r="93025">
          <cell r="A93025" t="str">
            <v xml:space="preserve">IN HAUS        </v>
          </cell>
        </row>
        <row r="93026">
          <cell r="A93026" t="str">
            <v xml:space="preserve">IN HAUS        </v>
          </cell>
        </row>
        <row r="93027">
          <cell r="A93027" t="str">
            <v xml:space="preserve">IN HAUS        </v>
          </cell>
        </row>
        <row r="93028">
          <cell r="A93028" t="str">
            <v xml:space="preserve">IN HAUS        </v>
          </cell>
        </row>
        <row r="93029">
          <cell r="A93029" t="str">
            <v xml:space="preserve">IN HAUS        </v>
          </cell>
        </row>
        <row r="93030">
          <cell r="A93030" t="str">
            <v xml:space="preserve">IN HAUS        </v>
          </cell>
        </row>
        <row r="93031">
          <cell r="A93031" t="str">
            <v xml:space="preserve">IN HAUS        </v>
          </cell>
        </row>
        <row r="93032">
          <cell r="A93032" t="str">
            <v xml:space="preserve">IN HAUS        </v>
          </cell>
        </row>
        <row r="93033">
          <cell r="A93033" t="str">
            <v xml:space="preserve">IN HAUS        </v>
          </cell>
        </row>
        <row r="93034">
          <cell r="A93034" t="str">
            <v xml:space="preserve">IN HAUS        </v>
          </cell>
        </row>
        <row r="93035">
          <cell r="A93035" t="str">
            <v xml:space="preserve">IN HAUS        </v>
          </cell>
        </row>
        <row r="93036">
          <cell r="A93036" t="str">
            <v xml:space="preserve">SECON MATRIZ   </v>
          </cell>
        </row>
        <row r="93037">
          <cell r="A93037" t="str">
            <v xml:space="preserve">SECON MATRIZ   </v>
          </cell>
        </row>
        <row r="93038">
          <cell r="A93038" t="str">
            <v xml:space="preserve">SECON MATRIZ   </v>
          </cell>
        </row>
        <row r="93039">
          <cell r="A93039" t="str">
            <v xml:space="preserve">SECON MATRIZ   </v>
          </cell>
        </row>
        <row r="93040">
          <cell r="A93040" t="str">
            <v xml:space="preserve">SECON MATRIZ   </v>
          </cell>
        </row>
        <row r="93041">
          <cell r="A93041" t="str">
            <v xml:space="preserve">SECON MATRIZ   </v>
          </cell>
        </row>
        <row r="93042">
          <cell r="A93042" t="str">
            <v xml:space="preserve">SECON MATRIZ   </v>
          </cell>
        </row>
        <row r="93043">
          <cell r="A93043" t="str">
            <v xml:space="preserve">SECON MATRIZ   </v>
          </cell>
        </row>
        <row r="93044">
          <cell r="A93044" t="str">
            <v xml:space="preserve">SECON MATRIZ   </v>
          </cell>
        </row>
        <row r="93045">
          <cell r="A93045" t="str">
            <v xml:space="preserve">GPS SP         </v>
          </cell>
        </row>
        <row r="93046">
          <cell r="A93046" t="str">
            <v xml:space="preserve">GPS SP         </v>
          </cell>
        </row>
        <row r="93047">
          <cell r="A93047" t="str">
            <v xml:space="preserve">GPS SP         </v>
          </cell>
        </row>
        <row r="93048">
          <cell r="A93048" t="str">
            <v xml:space="preserve">GPS SP         </v>
          </cell>
        </row>
        <row r="93049">
          <cell r="A93049" t="str">
            <v xml:space="preserve">GPS SP         </v>
          </cell>
        </row>
        <row r="93050">
          <cell r="A93050" t="str">
            <v xml:space="preserve">GPS SP         </v>
          </cell>
        </row>
        <row r="93051">
          <cell r="A93051" t="str">
            <v xml:space="preserve">GPS SP         </v>
          </cell>
        </row>
        <row r="93052">
          <cell r="A93052" t="str">
            <v xml:space="preserve">GPS SP         </v>
          </cell>
        </row>
        <row r="93053">
          <cell r="A93053" t="str">
            <v xml:space="preserve">GPS SP         </v>
          </cell>
        </row>
        <row r="93054">
          <cell r="A93054" t="str">
            <v xml:space="preserve">GPS SP         </v>
          </cell>
        </row>
        <row r="93055">
          <cell r="A93055" t="str">
            <v xml:space="preserve">GPS SP         </v>
          </cell>
        </row>
        <row r="93056">
          <cell r="A93056" t="str">
            <v xml:space="preserve">GPS SP         </v>
          </cell>
        </row>
        <row r="93057">
          <cell r="A93057" t="str">
            <v xml:space="preserve">GPS SP         </v>
          </cell>
        </row>
        <row r="93058">
          <cell r="A93058" t="str">
            <v xml:space="preserve">GPS SP         </v>
          </cell>
        </row>
        <row r="93059">
          <cell r="A93059" t="str">
            <v xml:space="preserve">GPS SP         </v>
          </cell>
        </row>
        <row r="93060">
          <cell r="A93060" t="str">
            <v xml:space="preserve">GPS SP         </v>
          </cell>
        </row>
        <row r="93061">
          <cell r="A93061" t="str">
            <v xml:space="preserve">GPS SP         </v>
          </cell>
        </row>
        <row r="93062">
          <cell r="A93062" t="str">
            <v xml:space="preserve">GPS SP         </v>
          </cell>
        </row>
        <row r="93063">
          <cell r="A93063" t="str">
            <v xml:space="preserve">SECON MATRIZ   </v>
          </cell>
        </row>
        <row r="93064">
          <cell r="A93064" t="str">
            <v xml:space="preserve">SECON MATRIZ   </v>
          </cell>
        </row>
        <row r="93065">
          <cell r="A93065" t="str">
            <v xml:space="preserve">SECON MATRIZ   </v>
          </cell>
        </row>
        <row r="93066">
          <cell r="A93066" t="str">
            <v xml:space="preserve">SECON MATRIZ   </v>
          </cell>
        </row>
        <row r="93067">
          <cell r="A93067" t="str">
            <v xml:space="preserve">SECON MATRIZ   </v>
          </cell>
        </row>
        <row r="93068">
          <cell r="A93068" t="str">
            <v xml:space="preserve">SECON MATRIZ   </v>
          </cell>
        </row>
        <row r="93069">
          <cell r="A93069" t="str">
            <v xml:space="preserve">SECON MATRIZ   </v>
          </cell>
        </row>
        <row r="93070">
          <cell r="A93070" t="str">
            <v xml:space="preserve">SECON MATRIZ   </v>
          </cell>
        </row>
        <row r="93071">
          <cell r="A93071" t="str">
            <v xml:space="preserve">SECON MATRIZ   </v>
          </cell>
        </row>
        <row r="93072">
          <cell r="A93072" t="str">
            <v xml:space="preserve">SECON MATRIZ   </v>
          </cell>
        </row>
        <row r="93073">
          <cell r="A93073" t="str">
            <v xml:space="preserve">SECON MATRIZ   </v>
          </cell>
        </row>
        <row r="93074">
          <cell r="A93074" t="str">
            <v xml:space="preserve">SECON MATRIZ   </v>
          </cell>
        </row>
        <row r="93075">
          <cell r="A93075" t="str">
            <v xml:space="preserve">SECON MATRIZ   </v>
          </cell>
        </row>
        <row r="93076">
          <cell r="A93076" t="str">
            <v xml:space="preserve">SECON MATRIZ   </v>
          </cell>
        </row>
        <row r="93077">
          <cell r="A93077" t="str">
            <v xml:space="preserve">SECON MATRIZ   </v>
          </cell>
        </row>
        <row r="93078">
          <cell r="A93078" t="str">
            <v xml:space="preserve">SECON MATRIZ   </v>
          </cell>
        </row>
        <row r="93079">
          <cell r="A93079" t="str">
            <v xml:space="preserve">SECON MATRIZ   </v>
          </cell>
        </row>
        <row r="93080">
          <cell r="A93080" t="str">
            <v xml:space="preserve">SECON MATRIZ   </v>
          </cell>
        </row>
        <row r="93081">
          <cell r="A93081" t="str">
            <v xml:space="preserve">SECON MATRIZ   </v>
          </cell>
        </row>
        <row r="93082">
          <cell r="A93082" t="str">
            <v xml:space="preserve">SECON MATRIZ   </v>
          </cell>
        </row>
        <row r="93083">
          <cell r="A93083" t="str">
            <v xml:space="preserve">SECON MATRIZ   </v>
          </cell>
        </row>
        <row r="93084">
          <cell r="A93084" t="str">
            <v xml:space="preserve">SECON MATRIZ   </v>
          </cell>
        </row>
        <row r="93085">
          <cell r="A93085" t="str">
            <v xml:space="preserve">SECON MATRIZ   </v>
          </cell>
        </row>
        <row r="93086">
          <cell r="A93086" t="str">
            <v xml:space="preserve">SECON MATRIZ   </v>
          </cell>
        </row>
        <row r="93087">
          <cell r="A93087" t="str">
            <v xml:space="preserve">SECON MATRIZ   </v>
          </cell>
        </row>
        <row r="93088">
          <cell r="A93088" t="str">
            <v xml:space="preserve">SECON MATRIZ   </v>
          </cell>
        </row>
        <row r="93089">
          <cell r="A93089" t="str">
            <v xml:space="preserve">SECON MATRIZ   </v>
          </cell>
        </row>
        <row r="93090">
          <cell r="A93090" t="str">
            <v xml:space="preserve">GPS SP         </v>
          </cell>
        </row>
        <row r="93091">
          <cell r="A93091" t="str">
            <v xml:space="preserve">GPS SP         </v>
          </cell>
        </row>
        <row r="93092">
          <cell r="A93092" t="str">
            <v xml:space="preserve">GPS SP         </v>
          </cell>
        </row>
        <row r="93093">
          <cell r="A93093" t="str">
            <v xml:space="preserve">GPS SP         </v>
          </cell>
        </row>
        <row r="93094">
          <cell r="A93094" t="str">
            <v xml:space="preserve">GPS SP         </v>
          </cell>
        </row>
        <row r="93095">
          <cell r="A93095" t="str">
            <v xml:space="preserve">GPS SP         </v>
          </cell>
        </row>
        <row r="93096">
          <cell r="A93096" t="str">
            <v xml:space="preserve">GPS SP         </v>
          </cell>
        </row>
        <row r="93097">
          <cell r="A93097" t="str">
            <v xml:space="preserve">GPS SP         </v>
          </cell>
        </row>
        <row r="93098">
          <cell r="A93098" t="str">
            <v xml:space="preserve">GPS SP         </v>
          </cell>
        </row>
        <row r="93099">
          <cell r="A93099" t="str">
            <v xml:space="preserve">GPS SP         </v>
          </cell>
        </row>
        <row r="93100">
          <cell r="A93100" t="str">
            <v xml:space="preserve">GPS SP         </v>
          </cell>
        </row>
        <row r="93101">
          <cell r="A93101" t="str">
            <v xml:space="preserve">GPS SP         </v>
          </cell>
        </row>
        <row r="93102">
          <cell r="A93102" t="str">
            <v xml:space="preserve">GPS SP         </v>
          </cell>
        </row>
        <row r="93103">
          <cell r="A93103" t="str">
            <v xml:space="preserve">GPS SP         </v>
          </cell>
        </row>
        <row r="93104">
          <cell r="A93104" t="str">
            <v xml:space="preserve">GPS SP         </v>
          </cell>
        </row>
        <row r="93105">
          <cell r="A93105" t="str">
            <v xml:space="preserve">GPS SP         </v>
          </cell>
        </row>
        <row r="93106">
          <cell r="A93106" t="str">
            <v xml:space="preserve">GPS SP         </v>
          </cell>
        </row>
        <row r="93107">
          <cell r="A93107" t="str">
            <v xml:space="preserve">GPS SP         </v>
          </cell>
        </row>
        <row r="93108">
          <cell r="A93108" t="str">
            <v xml:space="preserve">IN HAUS        </v>
          </cell>
        </row>
        <row r="93109">
          <cell r="A93109" t="str">
            <v xml:space="preserve">IN HAUS        </v>
          </cell>
        </row>
        <row r="93110">
          <cell r="A93110" t="str">
            <v xml:space="preserve">IN HAUS        </v>
          </cell>
        </row>
        <row r="93111">
          <cell r="A93111" t="str">
            <v xml:space="preserve">IN HAUS        </v>
          </cell>
        </row>
        <row r="93112">
          <cell r="A93112" t="str">
            <v xml:space="preserve">IN HAUS        </v>
          </cell>
        </row>
        <row r="93113">
          <cell r="A93113" t="str">
            <v xml:space="preserve">IN HAUS        </v>
          </cell>
        </row>
        <row r="93114">
          <cell r="A93114" t="str">
            <v xml:space="preserve">IN HAUS        </v>
          </cell>
        </row>
        <row r="93115">
          <cell r="A93115" t="str">
            <v xml:space="preserve">IN HAUS        </v>
          </cell>
        </row>
        <row r="93116">
          <cell r="A93116" t="str">
            <v xml:space="preserve">IN HAUS        </v>
          </cell>
        </row>
        <row r="93117">
          <cell r="A93117" t="str">
            <v xml:space="preserve">IN HAUS        </v>
          </cell>
        </row>
        <row r="93118">
          <cell r="A93118" t="str">
            <v xml:space="preserve">IN HAUS        </v>
          </cell>
        </row>
        <row r="93119">
          <cell r="A93119" t="str">
            <v xml:space="preserve">IN HAUS        </v>
          </cell>
        </row>
        <row r="93120">
          <cell r="A93120" t="str">
            <v xml:space="preserve">IN HAUS        </v>
          </cell>
        </row>
        <row r="93121">
          <cell r="A93121" t="str">
            <v xml:space="preserve">IN HAUS        </v>
          </cell>
        </row>
        <row r="93122">
          <cell r="A93122" t="str">
            <v xml:space="preserve">IN HAUS        </v>
          </cell>
        </row>
        <row r="93123">
          <cell r="A93123" t="str">
            <v xml:space="preserve">IN HAUS        </v>
          </cell>
        </row>
        <row r="93124">
          <cell r="A93124" t="str">
            <v xml:space="preserve">IN HAUS        </v>
          </cell>
        </row>
        <row r="93125">
          <cell r="A93125" t="str">
            <v xml:space="preserve">IN HAUS        </v>
          </cell>
        </row>
        <row r="93126">
          <cell r="A93126" t="str">
            <v xml:space="preserve">IN HAUS        </v>
          </cell>
        </row>
        <row r="93127">
          <cell r="A93127" t="str">
            <v xml:space="preserve">SECON MATRIZ   </v>
          </cell>
        </row>
        <row r="93128">
          <cell r="A93128" t="str">
            <v xml:space="preserve">SECON MATRIZ   </v>
          </cell>
        </row>
        <row r="93129">
          <cell r="A93129" t="str">
            <v xml:space="preserve">SECON MATRIZ   </v>
          </cell>
        </row>
        <row r="93130">
          <cell r="A93130" t="str">
            <v xml:space="preserve">SECON MATRIZ   </v>
          </cell>
        </row>
        <row r="93131">
          <cell r="A93131" t="str">
            <v xml:space="preserve">SECON MATRIZ   </v>
          </cell>
        </row>
        <row r="93132">
          <cell r="A93132" t="str">
            <v xml:space="preserve">SECON MATRIZ   </v>
          </cell>
        </row>
        <row r="93133">
          <cell r="A93133" t="str">
            <v xml:space="preserve">SECON MATRIZ   </v>
          </cell>
        </row>
        <row r="93134">
          <cell r="A93134" t="str">
            <v xml:space="preserve">SECON MATRIZ   </v>
          </cell>
        </row>
        <row r="93135">
          <cell r="A93135" t="str">
            <v xml:space="preserve">SECON MATRIZ   </v>
          </cell>
        </row>
        <row r="93136">
          <cell r="A93136" t="str">
            <v xml:space="preserve">IN HAUS        </v>
          </cell>
        </row>
        <row r="93137">
          <cell r="A93137" t="str">
            <v xml:space="preserve">IN HAUS        </v>
          </cell>
        </row>
        <row r="93138">
          <cell r="A93138" t="str">
            <v xml:space="preserve">IN HAUS        </v>
          </cell>
        </row>
        <row r="93139">
          <cell r="A93139" t="str">
            <v xml:space="preserve">IN HAUS        </v>
          </cell>
        </row>
        <row r="93140">
          <cell r="A93140" t="str">
            <v xml:space="preserve">IN HAUS        </v>
          </cell>
        </row>
        <row r="93141">
          <cell r="A93141" t="str">
            <v xml:space="preserve">IN HAUS        </v>
          </cell>
        </row>
        <row r="93142">
          <cell r="A93142" t="str">
            <v xml:space="preserve">IN HAUS        </v>
          </cell>
        </row>
        <row r="93143">
          <cell r="A93143" t="str">
            <v xml:space="preserve">IN HAUS        </v>
          </cell>
        </row>
        <row r="93144">
          <cell r="A93144" t="str">
            <v xml:space="preserve">IN HAUS        </v>
          </cell>
        </row>
        <row r="93145">
          <cell r="A93145" t="str">
            <v xml:space="preserve">SECON MATRIZ   </v>
          </cell>
        </row>
        <row r="93146">
          <cell r="A93146" t="str">
            <v xml:space="preserve">SECON MATRIZ   </v>
          </cell>
        </row>
        <row r="93147">
          <cell r="A93147" t="str">
            <v xml:space="preserve">SECON MATRIZ   </v>
          </cell>
        </row>
        <row r="93148">
          <cell r="A93148" t="str">
            <v xml:space="preserve">SECON MATRIZ   </v>
          </cell>
        </row>
        <row r="93149">
          <cell r="A93149" t="str">
            <v xml:space="preserve">SECON MATRIZ   </v>
          </cell>
        </row>
        <row r="93150">
          <cell r="A93150" t="str">
            <v xml:space="preserve">SECON MATRIZ   </v>
          </cell>
        </row>
        <row r="93151">
          <cell r="A93151" t="str">
            <v xml:space="preserve">SECON MATRIZ   </v>
          </cell>
        </row>
        <row r="93152">
          <cell r="A93152" t="str">
            <v xml:space="preserve">SECON MATRIZ   </v>
          </cell>
        </row>
        <row r="93153">
          <cell r="A93153" t="str">
            <v xml:space="preserve">SECON MATRIZ   </v>
          </cell>
        </row>
        <row r="93154">
          <cell r="A93154" t="str">
            <v xml:space="preserve">SECON MATRIZ   </v>
          </cell>
        </row>
        <row r="93155">
          <cell r="A93155" t="str">
            <v xml:space="preserve">SECON MATRIZ   </v>
          </cell>
        </row>
        <row r="93156">
          <cell r="A93156" t="str">
            <v xml:space="preserve">SECON MATRIZ   </v>
          </cell>
        </row>
        <row r="93157">
          <cell r="A93157" t="str">
            <v xml:space="preserve">SECON MATRIZ   </v>
          </cell>
        </row>
        <row r="93158">
          <cell r="A93158" t="str">
            <v xml:space="preserve">SECON MATRIZ   </v>
          </cell>
        </row>
        <row r="93159">
          <cell r="A93159" t="str">
            <v xml:space="preserve">SECON MATRIZ   </v>
          </cell>
        </row>
        <row r="93160">
          <cell r="A93160" t="str">
            <v xml:space="preserve">SECON MATRIZ   </v>
          </cell>
        </row>
        <row r="93161">
          <cell r="A93161" t="str">
            <v xml:space="preserve">SECON MATRIZ   </v>
          </cell>
        </row>
        <row r="93162">
          <cell r="A93162" t="str">
            <v xml:space="preserve">SECON MATRIZ   </v>
          </cell>
        </row>
        <row r="93163">
          <cell r="A93163" t="str">
            <v xml:space="preserve">GPS SP         </v>
          </cell>
        </row>
        <row r="93164">
          <cell r="A93164" t="str">
            <v xml:space="preserve">GPS SP         </v>
          </cell>
        </row>
        <row r="93165">
          <cell r="A93165" t="str">
            <v xml:space="preserve">GPS SP         </v>
          </cell>
        </row>
        <row r="93166">
          <cell r="A93166" t="str">
            <v xml:space="preserve">GPS SP         </v>
          </cell>
        </row>
        <row r="93167">
          <cell r="A93167" t="str">
            <v xml:space="preserve">GPS SP         </v>
          </cell>
        </row>
        <row r="93168">
          <cell r="A93168" t="str">
            <v xml:space="preserve">GPS SP         </v>
          </cell>
        </row>
        <row r="93169">
          <cell r="A93169" t="str">
            <v xml:space="preserve">GPS SP         </v>
          </cell>
        </row>
        <row r="93170">
          <cell r="A93170" t="str">
            <v xml:space="preserve">GPS SP         </v>
          </cell>
        </row>
        <row r="93171">
          <cell r="A93171" t="str">
            <v xml:space="preserve">GPS SP         </v>
          </cell>
        </row>
        <row r="93172">
          <cell r="A93172" t="str">
            <v xml:space="preserve">SECON MATRIZ   </v>
          </cell>
        </row>
        <row r="93173">
          <cell r="A93173" t="str">
            <v xml:space="preserve">SECON MATRIZ   </v>
          </cell>
        </row>
        <row r="93174">
          <cell r="A93174" t="str">
            <v xml:space="preserve">SECON MATRIZ   </v>
          </cell>
        </row>
        <row r="93175">
          <cell r="A93175" t="str">
            <v xml:space="preserve">SECON MATRIZ   </v>
          </cell>
        </row>
        <row r="93176">
          <cell r="A93176" t="str">
            <v xml:space="preserve">SECON MATRIZ   </v>
          </cell>
        </row>
        <row r="93177">
          <cell r="A93177" t="str">
            <v xml:space="preserve">SECON MATRIZ   </v>
          </cell>
        </row>
        <row r="93178">
          <cell r="A93178" t="str">
            <v xml:space="preserve">SECON MATRIZ   </v>
          </cell>
        </row>
        <row r="93179">
          <cell r="A93179" t="str">
            <v xml:space="preserve">SECON MATRIZ   </v>
          </cell>
        </row>
        <row r="93180">
          <cell r="A93180" t="str">
            <v xml:space="preserve">SECON MATRIZ   </v>
          </cell>
        </row>
        <row r="93181">
          <cell r="A93181" t="str">
            <v xml:space="preserve">ENGESEG MATRIZ </v>
          </cell>
        </row>
        <row r="93182">
          <cell r="A93182" t="str">
            <v xml:space="preserve">ENGESEG MATRIZ </v>
          </cell>
        </row>
        <row r="93183">
          <cell r="A93183" t="str">
            <v xml:space="preserve">ENGESEG MATRIZ </v>
          </cell>
        </row>
        <row r="93184">
          <cell r="A93184" t="str">
            <v xml:space="preserve">ENGESEG MATRIZ </v>
          </cell>
        </row>
        <row r="93185">
          <cell r="A93185" t="str">
            <v xml:space="preserve">ENGESEG MATRIZ </v>
          </cell>
        </row>
        <row r="93186">
          <cell r="A93186" t="str">
            <v xml:space="preserve">ENGESEG MATRIZ </v>
          </cell>
        </row>
        <row r="93187">
          <cell r="A93187" t="str">
            <v xml:space="preserve">ENGESEG MATRIZ </v>
          </cell>
        </row>
        <row r="93188">
          <cell r="A93188" t="str">
            <v xml:space="preserve">ENGESEG MATRIZ </v>
          </cell>
        </row>
        <row r="93189">
          <cell r="A93189" t="str">
            <v xml:space="preserve">ENGESEG MATRIZ </v>
          </cell>
        </row>
        <row r="93190">
          <cell r="A93190" t="str">
            <v xml:space="preserve">GPS SP         </v>
          </cell>
        </row>
        <row r="93191">
          <cell r="A93191" t="str">
            <v xml:space="preserve">GPS SP         </v>
          </cell>
        </row>
        <row r="93192">
          <cell r="A93192" t="str">
            <v xml:space="preserve">GPS SP         </v>
          </cell>
        </row>
        <row r="93193">
          <cell r="A93193" t="str">
            <v xml:space="preserve">GPS SP         </v>
          </cell>
        </row>
        <row r="93194">
          <cell r="A93194" t="str">
            <v xml:space="preserve">GPS SP         </v>
          </cell>
        </row>
        <row r="93195">
          <cell r="A93195" t="str">
            <v xml:space="preserve">GPS SP         </v>
          </cell>
        </row>
        <row r="93196">
          <cell r="A93196" t="str">
            <v xml:space="preserve">GPS SP         </v>
          </cell>
        </row>
        <row r="93197">
          <cell r="A93197" t="str">
            <v xml:space="preserve">GPS SP         </v>
          </cell>
        </row>
        <row r="93198">
          <cell r="A93198" t="str">
            <v xml:space="preserve">GPS SP         </v>
          </cell>
        </row>
        <row r="93199">
          <cell r="A93199" t="str">
            <v xml:space="preserve">GPS SP         </v>
          </cell>
        </row>
        <row r="93200">
          <cell r="A93200" t="str">
            <v xml:space="preserve">GPS SP         </v>
          </cell>
        </row>
        <row r="93201">
          <cell r="A93201" t="str">
            <v xml:space="preserve">GPS SP         </v>
          </cell>
        </row>
        <row r="93202">
          <cell r="A93202" t="str">
            <v xml:space="preserve">GPS SP         </v>
          </cell>
        </row>
        <row r="93203">
          <cell r="A93203" t="str">
            <v xml:space="preserve">GPS SP         </v>
          </cell>
        </row>
        <row r="93204">
          <cell r="A93204" t="str">
            <v xml:space="preserve">GPS SP         </v>
          </cell>
        </row>
        <row r="93205">
          <cell r="A93205" t="str">
            <v xml:space="preserve">GPS SP         </v>
          </cell>
        </row>
        <row r="93206">
          <cell r="A93206" t="str">
            <v xml:space="preserve">GPS SP         </v>
          </cell>
        </row>
        <row r="93207">
          <cell r="A93207" t="str">
            <v xml:space="preserve">GPS SP         </v>
          </cell>
        </row>
        <row r="93208">
          <cell r="A93208" t="str">
            <v xml:space="preserve">SECON MATRIZ   </v>
          </cell>
        </row>
        <row r="93209">
          <cell r="A93209" t="str">
            <v xml:space="preserve">SECON MATRIZ   </v>
          </cell>
        </row>
        <row r="93210">
          <cell r="A93210" t="str">
            <v xml:space="preserve">SECON MATRIZ   </v>
          </cell>
        </row>
        <row r="93211">
          <cell r="A93211" t="str">
            <v xml:space="preserve">SECON MATRIZ   </v>
          </cell>
        </row>
        <row r="93212">
          <cell r="A93212" t="str">
            <v xml:space="preserve">SECON MATRIZ   </v>
          </cell>
        </row>
        <row r="93213">
          <cell r="A93213" t="str">
            <v xml:space="preserve">SECON MATRIZ   </v>
          </cell>
        </row>
        <row r="93214">
          <cell r="A93214" t="str">
            <v xml:space="preserve">SECON MATRIZ   </v>
          </cell>
        </row>
        <row r="93215">
          <cell r="A93215" t="str">
            <v xml:space="preserve">SECON MATRIZ   </v>
          </cell>
        </row>
        <row r="93216">
          <cell r="A93216" t="str">
            <v xml:space="preserve">GPS SP         </v>
          </cell>
        </row>
        <row r="93217">
          <cell r="A93217" t="str">
            <v xml:space="preserve">GPS SP         </v>
          </cell>
        </row>
        <row r="93218">
          <cell r="A93218" t="str">
            <v xml:space="preserve">GPS SP         </v>
          </cell>
        </row>
        <row r="93219">
          <cell r="A93219" t="str">
            <v xml:space="preserve">GPS SP         </v>
          </cell>
        </row>
        <row r="93220">
          <cell r="A93220" t="str">
            <v xml:space="preserve">GPS SP         </v>
          </cell>
        </row>
        <row r="93221">
          <cell r="A93221" t="str">
            <v xml:space="preserve">GPS SP         </v>
          </cell>
        </row>
        <row r="93222">
          <cell r="A93222" t="str">
            <v xml:space="preserve">GPS SP         </v>
          </cell>
        </row>
        <row r="93223">
          <cell r="A93223" t="str">
            <v xml:space="preserve">GPS SP         </v>
          </cell>
        </row>
        <row r="93224">
          <cell r="A93224" t="str">
            <v xml:space="preserve">GPS SP         </v>
          </cell>
        </row>
        <row r="93225">
          <cell r="A93225" t="str">
            <v xml:space="preserve">SECON MATRIZ   </v>
          </cell>
        </row>
        <row r="93226">
          <cell r="A93226" t="str">
            <v xml:space="preserve">SECON MATRIZ   </v>
          </cell>
        </row>
        <row r="93227">
          <cell r="A93227" t="str">
            <v xml:space="preserve">SECON MATRIZ   </v>
          </cell>
        </row>
        <row r="93228">
          <cell r="A93228" t="str">
            <v xml:space="preserve">SECON MATRIZ   </v>
          </cell>
        </row>
        <row r="93229">
          <cell r="A93229" t="str">
            <v xml:space="preserve">SECON MATRIZ   </v>
          </cell>
        </row>
        <row r="93230">
          <cell r="A93230" t="str">
            <v xml:space="preserve">SECON MATRIZ   </v>
          </cell>
        </row>
        <row r="93231">
          <cell r="A93231" t="str">
            <v xml:space="preserve">SECON MATRIZ   </v>
          </cell>
        </row>
        <row r="93232">
          <cell r="A93232" t="str">
            <v xml:space="preserve">SECON MATRIZ   </v>
          </cell>
        </row>
        <row r="93233">
          <cell r="A93233" t="str">
            <v xml:space="preserve">SECON MATRIZ   </v>
          </cell>
        </row>
        <row r="93234">
          <cell r="A93234" t="str">
            <v xml:space="preserve">IN HAUS        </v>
          </cell>
        </row>
        <row r="93235">
          <cell r="A93235" t="str">
            <v xml:space="preserve">IN HAUS        </v>
          </cell>
        </row>
        <row r="93236">
          <cell r="A93236" t="str">
            <v xml:space="preserve">IN HAUS        </v>
          </cell>
        </row>
        <row r="93237">
          <cell r="A93237" t="str">
            <v xml:space="preserve">IN HAUS        </v>
          </cell>
        </row>
        <row r="93238">
          <cell r="A93238" t="str">
            <v xml:space="preserve">IN HAUS        </v>
          </cell>
        </row>
        <row r="93239">
          <cell r="A93239" t="str">
            <v xml:space="preserve">IN HAUS        </v>
          </cell>
        </row>
        <row r="93240">
          <cell r="A93240" t="str">
            <v xml:space="preserve">IN HAUS        </v>
          </cell>
        </row>
        <row r="93241">
          <cell r="A93241" t="str">
            <v xml:space="preserve">IN HAUS        </v>
          </cell>
        </row>
        <row r="93242">
          <cell r="A93242" t="str">
            <v xml:space="preserve">IN HAUS        </v>
          </cell>
        </row>
        <row r="93243">
          <cell r="A93243" t="str">
            <v xml:space="preserve">GPS TEC        </v>
          </cell>
        </row>
        <row r="93244">
          <cell r="A93244" t="str">
            <v xml:space="preserve">GPS TEC        </v>
          </cell>
        </row>
        <row r="93245">
          <cell r="A93245" t="str">
            <v xml:space="preserve">GPS TEC        </v>
          </cell>
        </row>
        <row r="93246">
          <cell r="A93246" t="str">
            <v xml:space="preserve">GPS TEC        </v>
          </cell>
        </row>
        <row r="93247">
          <cell r="A93247" t="str">
            <v xml:space="preserve">GPS TEC        </v>
          </cell>
        </row>
        <row r="93248">
          <cell r="A93248" t="str">
            <v xml:space="preserve">GPS TEC        </v>
          </cell>
        </row>
        <row r="93249">
          <cell r="A93249" t="str">
            <v xml:space="preserve">GPS TEC        </v>
          </cell>
        </row>
        <row r="93250">
          <cell r="A93250" t="str">
            <v xml:space="preserve">GPS TEC        </v>
          </cell>
        </row>
        <row r="93251">
          <cell r="A93251" t="str">
            <v xml:space="preserve">GPS TEC        </v>
          </cell>
        </row>
        <row r="93252">
          <cell r="A93252" t="str">
            <v xml:space="preserve">GPS SP         </v>
          </cell>
        </row>
        <row r="93253">
          <cell r="A93253" t="str">
            <v xml:space="preserve">GPS SP         </v>
          </cell>
        </row>
        <row r="93254">
          <cell r="A93254" t="str">
            <v xml:space="preserve">GPS SP         </v>
          </cell>
        </row>
        <row r="93255">
          <cell r="A93255" t="str">
            <v xml:space="preserve">GPS SP         </v>
          </cell>
        </row>
        <row r="93256">
          <cell r="A93256" t="str">
            <v xml:space="preserve">GPS SP         </v>
          </cell>
        </row>
        <row r="93257">
          <cell r="A93257" t="str">
            <v xml:space="preserve">GPS SP         </v>
          </cell>
        </row>
        <row r="93258">
          <cell r="A93258" t="str">
            <v xml:space="preserve">GPS SP         </v>
          </cell>
        </row>
        <row r="93259">
          <cell r="A93259" t="str">
            <v xml:space="preserve">GPS SP         </v>
          </cell>
        </row>
        <row r="93260">
          <cell r="A93260" t="str">
            <v xml:space="preserve">GPS SP         </v>
          </cell>
        </row>
        <row r="93261">
          <cell r="A93261" t="str">
            <v xml:space="preserve">GPS SP         </v>
          </cell>
        </row>
        <row r="93262">
          <cell r="A93262" t="str">
            <v xml:space="preserve">GPS SP         </v>
          </cell>
        </row>
        <row r="93263">
          <cell r="A93263" t="str">
            <v xml:space="preserve">GPS SP         </v>
          </cell>
        </row>
        <row r="93264">
          <cell r="A93264" t="str">
            <v xml:space="preserve">GPS SP         </v>
          </cell>
        </row>
        <row r="93265">
          <cell r="A93265" t="str">
            <v xml:space="preserve">GPS SP         </v>
          </cell>
        </row>
        <row r="93266">
          <cell r="A93266" t="str">
            <v xml:space="preserve">GPS SP         </v>
          </cell>
        </row>
        <row r="93267">
          <cell r="A93267" t="str">
            <v xml:space="preserve">GPS SP         </v>
          </cell>
        </row>
        <row r="93268">
          <cell r="A93268" t="str">
            <v xml:space="preserve">GPS SP         </v>
          </cell>
        </row>
        <row r="93269">
          <cell r="A93269" t="str">
            <v xml:space="preserve">GPS SP         </v>
          </cell>
        </row>
        <row r="93270">
          <cell r="A93270" t="str">
            <v xml:space="preserve">SECON MATRIZ   </v>
          </cell>
        </row>
        <row r="93271">
          <cell r="A93271" t="str">
            <v xml:space="preserve">SECON MATRIZ   </v>
          </cell>
        </row>
        <row r="93272">
          <cell r="A93272" t="str">
            <v xml:space="preserve">SECON MATRIZ   </v>
          </cell>
        </row>
        <row r="93273">
          <cell r="A93273" t="str">
            <v xml:space="preserve">SECON MATRIZ   </v>
          </cell>
        </row>
        <row r="93274">
          <cell r="A93274" t="str">
            <v xml:space="preserve">SECON MATRIZ   </v>
          </cell>
        </row>
        <row r="93275">
          <cell r="A93275" t="str">
            <v xml:space="preserve">SECON MATRIZ   </v>
          </cell>
        </row>
        <row r="93276">
          <cell r="A93276" t="str">
            <v xml:space="preserve">SECON MATRIZ   </v>
          </cell>
        </row>
        <row r="93277">
          <cell r="A93277" t="str">
            <v xml:space="preserve">SECON MATRIZ   </v>
          </cell>
        </row>
        <row r="93278">
          <cell r="A93278" t="str">
            <v xml:space="preserve">GPS SP         </v>
          </cell>
        </row>
        <row r="93279">
          <cell r="A93279" t="str">
            <v xml:space="preserve">GPS SP         </v>
          </cell>
        </row>
        <row r="93280">
          <cell r="A93280" t="str">
            <v xml:space="preserve">GPS SP         </v>
          </cell>
        </row>
        <row r="93281">
          <cell r="A93281" t="str">
            <v xml:space="preserve">GPS SP         </v>
          </cell>
        </row>
        <row r="93282">
          <cell r="A93282" t="str">
            <v xml:space="preserve">GPS SP         </v>
          </cell>
        </row>
        <row r="93283">
          <cell r="A93283" t="str">
            <v xml:space="preserve">GPS SP         </v>
          </cell>
        </row>
        <row r="93284">
          <cell r="A93284" t="str">
            <v xml:space="preserve">GPS SP         </v>
          </cell>
        </row>
        <row r="93285">
          <cell r="A93285" t="str">
            <v xml:space="preserve">GPS SP         </v>
          </cell>
        </row>
        <row r="93286">
          <cell r="A93286" t="str">
            <v xml:space="preserve">GPS SP         </v>
          </cell>
        </row>
        <row r="93287">
          <cell r="A93287" t="str">
            <v xml:space="preserve">GPS SP         </v>
          </cell>
        </row>
        <row r="93288">
          <cell r="A93288" t="str">
            <v xml:space="preserve">GPS SP         </v>
          </cell>
        </row>
        <row r="93289">
          <cell r="A93289" t="str">
            <v xml:space="preserve">GPS SP         </v>
          </cell>
        </row>
        <row r="93290">
          <cell r="A93290" t="str">
            <v xml:space="preserve">GPS SP         </v>
          </cell>
        </row>
        <row r="93291">
          <cell r="A93291" t="str">
            <v xml:space="preserve">GPS SP         </v>
          </cell>
        </row>
        <row r="93292">
          <cell r="A93292" t="str">
            <v xml:space="preserve">GPS SP         </v>
          </cell>
        </row>
        <row r="93293">
          <cell r="A93293" t="str">
            <v xml:space="preserve">GPS SP         </v>
          </cell>
        </row>
        <row r="93294">
          <cell r="A93294" t="str">
            <v xml:space="preserve">GPS SP         </v>
          </cell>
        </row>
        <row r="93295">
          <cell r="A93295" t="str">
            <v xml:space="preserve">GPS SP         </v>
          </cell>
        </row>
        <row r="93296">
          <cell r="A93296" t="str">
            <v xml:space="preserve">IN HAUS        </v>
          </cell>
        </row>
        <row r="93297">
          <cell r="A93297" t="str">
            <v xml:space="preserve">IN HAUS        </v>
          </cell>
        </row>
        <row r="93298">
          <cell r="A93298" t="str">
            <v xml:space="preserve">IN HAUS        </v>
          </cell>
        </row>
        <row r="93299">
          <cell r="A93299" t="str">
            <v xml:space="preserve">IN HAUS        </v>
          </cell>
        </row>
        <row r="93300">
          <cell r="A93300" t="str">
            <v xml:space="preserve">IN HAUS        </v>
          </cell>
        </row>
        <row r="93301">
          <cell r="A93301" t="str">
            <v xml:space="preserve">IN HAUS        </v>
          </cell>
        </row>
        <row r="93302">
          <cell r="A93302" t="str">
            <v xml:space="preserve">IN HAUS        </v>
          </cell>
        </row>
        <row r="93303">
          <cell r="A93303" t="str">
            <v xml:space="preserve">IN HAUS        </v>
          </cell>
        </row>
        <row r="93304">
          <cell r="A93304" t="str">
            <v xml:space="preserve">IN HAUS        </v>
          </cell>
        </row>
        <row r="93305">
          <cell r="A93305" t="str">
            <v xml:space="preserve">IN HAUS        </v>
          </cell>
        </row>
        <row r="93306">
          <cell r="A93306" t="str">
            <v xml:space="preserve">IN HAUS        </v>
          </cell>
        </row>
        <row r="93307">
          <cell r="A93307" t="str">
            <v xml:space="preserve">IN HAUS        </v>
          </cell>
        </row>
        <row r="93308">
          <cell r="A93308" t="str">
            <v xml:space="preserve">IN HAUS        </v>
          </cell>
        </row>
        <row r="93309">
          <cell r="A93309" t="str">
            <v xml:space="preserve">IN HAUS        </v>
          </cell>
        </row>
        <row r="93310">
          <cell r="A93310" t="str">
            <v xml:space="preserve">IN HAUS        </v>
          </cell>
        </row>
        <row r="93311">
          <cell r="A93311" t="str">
            <v xml:space="preserve">IN HAUS        </v>
          </cell>
        </row>
        <row r="93312">
          <cell r="A93312" t="str">
            <v xml:space="preserve">IN HAUS        </v>
          </cell>
        </row>
        <row r="93313">
          <cell r="A93313" t="str">
            <v xml:space="preserve">IN HAUS        </v>
          </cell>
        </row>
        <row r="93314">
          <cell r="A93314" t="str">
            <v xml:space="preserve">SECON MATRIZ   </v>
          </cell>
        </row>
        <row r="93315">
          <cell r="A93315" t="str">
            <v xml:space="preserve">SECON MATRIZ   </v>
          </cell>
        </row>
        <row r="93316">
          <cell r="A93316" t="str">
            <v xml:space="preserve">SECON MATRIZ   </v>
          </cell>
        </row>
        <row r="93317">
          <cell r="A93317" t="str">
            <v xml:space="preserve">SECON MATRIZ   </v>
          </cell>
        </row>
        <row r="93318">
          <cell r="A93318" t="str">
            <v xml:space="preserve">SECON MATRIZ   </v>
          </cell>
        </row>
        <row r="93319">
          <cell r="A93319" t="str">
            <v xml:space="preserve">SECON MATRIZ   </v>
          </cell>
        </row>
        <row r="93320">
          <cell r="A93320" t="str">
            <v xml:space="preserve">SECON MATRIZ   </v>
          </cell>
        </row>
        <row r="93321">
          <cell r="A93321" t="str">
            <v xml:space="preserve">SECON MATRIZ   </v>
          </cell>
        </row>
        <row r="93322">
          <cell r="A93322" t="str">
            <v xml:space="preserve">SECON MATRIZ   </v>
          </cell>
        </row>
        <row r="93323">
          <cell r="A93323" t="str">
            <v xml:space="preserve">SECON MATRIZ   </v>
          </cell>
        </row>
        <row r="93324">
          <cell r="A93324" t="str">
            <v xml:space="preserve">SECON MATRIZ   </v>
          </cell>
        </row>
        <row r="93325">
          <cell r="A93325" t="str">
            <v xml:space="preserve">SECON MATRIZ   </v>
          </cell>
        </row>
        <row r="93326">
          <cell r="A93326" t="str">
            <v xml:space="preserve">SECON MATRIZ   </v>
          </cell>
        </row>
        <row r="93327">
          <cell r="A93327" t="str">
            <v xml:space="preserve">SECON MATRIZ   </v>
          </cell>
        </row>
        <row r="93328">
          <cell r="A93328" t="str">
            <v xml:space="preserve">SECON MATRIZ   </v>
          </cell>
        </row>
        <row r="93329">
          <cell r="A93329" t="str">
            <v xml:space="preserve">SECON MATRIZ   </v>
          </cell>
        </row>
        <row r="93330">
          <cell r="A93330" t="str">
            <v xml:space="preserve">SECON MATRIZ   </v>
          </cell>
        </row>
        <row r="93331">
          <cell r="A93331" t="str">
            <v xml:space="preserve">SECON MATRIZ   </v>
          </cell>
        </row>
        <row r="93332">
          <cell r="A93332" t="str">
            <v xml:space="preserve">GPS SP         </v>
          </cell>
        </row>
        <row r="93333">
          <cell r="A93333" t="str">
            <v xml:space="preserve">GPS SP         </v>
          </cell>
        </row>
        <row r="93334">
          <cell r="A93334" t="str">
            <v xml:space="preserve">GPS SP         </v>
          </cell>
        </row>
        <row r="93335">
          <cell r="A93335" t="str">
            <v xml:space="preserve">GPS SP         </v>
          </cell>
        </row>
        <row r="93336">
          <cell r="A93336" t="str">
            <v xml:space="preserve">GPS SP         </v>
          </cell>
        </row>
        <row r="93337">
          <cell r="A93337" t="str">
            <v xml:space="preserve">GPS SP         </v>
          </cell>
        </row>
        <row r="93338">
          <cell r="A93338" t="str">
            <v xml:space="preserve">GPS SP         </v>
          </cell>
        </row>
        <row r="93339">
          <cell r="A93339" t="str">
            <v xml:space="preserve">GPS SP         </v>
          </cell>
        </row>
        <row r="93340">
          <cell r="A93340" t="str">
            <v xml:space="preserve">GPS SP         </v>
          </cell>
        </row>
        <row r="93341">
          <cell r="A93341" t="str">
            <v xml:space="preserve">GPS SP         </v>
          </cell>
        </row>
        <row r="93342">
          <cell r="A93342" t="str">
            <v xml:space="preserve">GPS SP         </v>
          </cell>
        </row>
        <row r="93343">
          <cell r="A93343" t="str">
            <v xml:space="preserve">GPS SP         </v>
          </cell>
        </row>
        <row r="93344">
          <cell r="A93344" t="str">
            <v xml:space="preserve">GPS SP         </v>
          </cell>
        </row>
        <row r="93345">
          <cell r="A93345" t="str">
            <v xml:space="preserve">GPS SP         </v>
          </cell>
        </row>
        <row r="93346">
          <cell r="A93346" t="str">
            <v xml:space="preserve">GPS SP         </v>
          </cell>
        </row>
        <row r="93347">
          <cell r="A93347" t="str">
            <v xml:space="preserve">GPS SP         </v>
          </cell>
        </row>
        <row r="93348">
          <cell r="A93348" t="str">
            <v xml:space="preserve">GPS SP         </v>
          </cell>
        </row>
        <row r="93349">
          <cell r="A93349" t="str">
            <v xml:space="preserve">GPS SP         </v>
          </cell>
        </row>
        <row r="93350">
          <cell r="A93350" t="str">
            <v xml:space="preserve">IN HAUS        </v>
          </cell>
        </row>
        <row r="93351">
          <cell r="A93351" t="str">
            <v xml:space="preserve">IN HAUS        </v>
          </cell>
        </row>
        <row r="93352">
          <cell r="A93352" t="str">
            <v xml:space="preserve">IN HAUS        </v>
          </cell>
        </row>
        <row r="93353">
          <cell r="A93353" t="str">
            <v xml:space="preserve">IN HAUS        </v>
          </cell>
        </row>
        <row r="93354">
          <cell r="A93354" t="str">
            <v xml:space="preserve">IN HAUS        </v>
          </cell>
        </row>
        <row r="93355">
          <cell r="A93355" t="str">
            <v xml:space="preserve">IN HAUS        </v>
          </cell>
        </row>
        <row r="93356">
          <cell r="A93356" t="str">
            <v xml:space="preserve">IN HAUS        </v>
          </cell>
        </row>
        <row r="93357">
          <cell r="A93357" t="str">
            <v xml:space="preserve">IN HAUS        </v>
          </cell>
        </row>
        <row r="93358">
          <cell r="A93358" t="str">
            <v xml:space="preserve">IN HAUS        </v>
          </cell>
        </row>
        <row r="93359">
          <cell r="A93359" t="str">
            <v xml:space="preserve">SECON MATRIZ   </v>
          </cell>
        </row>
        <row r="93360">
          <cell r="A93360" t="str">
            <v xml:space="preserve">SECON MATRIZ   </v>
          </cell>
        </row>
        <row r="93361">
          <cell r="A93361" t="str">
            <v xml:space="preserve">SECON MATRIZ   </v>
          </cell>
        </row>
        <row r="93362">
          <cell r="A93362" t="str">
            <v xml:space="preserve">SECON MATRIZ   </v>
          </cell>
        </row>
        <row r="93363">
          <cell r="A93363" t="str">
            <v xml:space="preserve">SECON MATRIZ   </v>
          </cell>
        </row>
        <row r="93364">
          <cell r="A93364" t="str">
            <v xml:space="preserve">SECON MATRIZ   </v>
          </cell>
        </row>
        <row r="93365">
          <cell r="A93365" t="str">
            <v xml:space="preserve">SECON MATRIZ   </v>
          </cell>
        </row>
        <row r="93366">
          <cell r="A93366" t="str">
            <v xml:space="preserve">SECON MATRIZ   </v>
          </cell>
        </row>
        <row r="93367">
          <cell r="A93367" t="str">
            <v xml:space="preserve">SECON MATRIZ   </v>
          </cell>
        </row>
        <row r="93368">
          <cell r="A93368" t="str">
            <v xml:space="preserve">SECON MATRIZ   </v>
          </cell>
        </row>
        <row r="93369">
          <cell r="A93369" t="str">
            <v xml:space="preserve">SECON MATRIZ   </v>
          </cell>
        </row>
        <row r="93370">
          <cell r="A93370" t="str">
            <v xml:space="preserve">SECON MATRIZ   </v>
          </cell>
        </row>
        <row r="93371">
          <cell r="A93371" t="str">
            <v xml:space="preserve">SECON MATRIZ   </v>
          </cell>
        </row>
        <row r="93372">
          <cell r="A93372" t="str">
            <v xml:space="preserve">SECON MATRIZ   </v>
          </cell>
        </row>
        <row r="93373">
          <cell r="A93373" t="str">
            <v xml:space="preserve">SECON MATRIZ   </v>
          </cell>
        </row>
        <row r="93374">
          <cell r="A93374" t="str">
            <v xml:space="preserve">SECON MATRIZ   </v>
          </cell>
        </row>
        <row r="93375">
          <cell r="A93375" t="str">
            <v xml:space="preserve">SECON MATRIZ   </v>
          </cell>
        </row>
        <row r="93376">
          <cell r="A93376" t="str">
            <v xml:space="preserve">SECON MATRIZ   </v>
          </cell>
        </row>
        <row r="93377">
          <cell r="A93377" t="str">
            <v xml:space="preserve">IN HAUS        </v>
          </cell>
        </row>
        <row r="93378">
          <cell r="A93378" t="str">
            <v xml:space="preserve">IN HAUS        </v>
          </cell>
        </row>
        <row r="93379">
          <cell r="A93379" t="str">
            <v xml:space="preserve">IN HAUS        </v>
          </cell>
        </row>
        <row r="93380">
          <cell r="A93380" t="str">
            <v xml:space="preserve">IN HAUS        </v>
          </cell>
        </row>
        <row r="93381">
          <cell r="A93381" t="str">
            <v xml:space="preserve">IN HAUS        </v>
          </cell>
        </row>
        <row r="93382">
          <cell r="A93382" t="str">
            <v xml:space="preserve">IN HAUS        </v>
          </cell>
        </row>
        <row r="93383">
          <cell r="A93383" t="str">
            <v xml:space="preserve">IN HAUS        </v>
          </cell>
        </row>
        <row r="93384">
          <cell r="A93384" t="str">
            <v xml:space="preserve">IN HAUS        </v>
          </cell>
        </row>
        <row r="93385">
          <cell r="A93385" t="str">
            <v xml:space="preserve">IN HAUS        </v>
          </cell>
        </row>
        <row r="93386">
          <cell r="A93386" t="str">
            <v xml:space="preserve">SECON MATRIZ   </v>
          </cell>
        </row>
        <row r="93387">
          <cell r="A93387" t="str">
            <v xml:space="preserve">SECON MATRIZ   </v>
          </cell>
        </row>
        <row r="93388">
          <cell r="A93388" t="str">
            <v xml:space="preserve">SECON MATRIZ   </v>
          </cell>
        </row>
        <row r="93389">
          <cell r="A93389" t="str">
            <v xml:space="preserve">SECON MATRIZ   </v>
          </cell>
        </row>
        <row r="93390">
          <cell r="A93390" t="str">
            <v xml:space="preserve">SECON MATRIZ   </v>
          </cell>
        </row>
        <row r="93391">
          <cell r="A93391" t="str">
            <v xml:space="preserve">SECON MATRIZ   </v>
          </cell>
        </row>
        <row r="93392">
          <cell r="A93392" t="str">
            <v xml:space="preserve">SECON MATRIZ   </v>
          </cell>
        </row>
        <row r="93393">
          <cell r="A93393" t="str">
            <v xml:space="preserve">SECON MATRIZ   </v>
          </cell>
        </row>
        <row r="93394">
          <cell r="A93394" t="str">
            <v xml:space="preserve">SECON MATRIZ   </v>
          </cell>
        </row>
        <row r="93395">
          <cell r="A93395" t="str">
            <v xml:space="preserve">GPS SP         </v>
          </cell>
        </row>
        <row r="93396">
          <cell r="A93396" t="str">
            <v xml:space="preserve">GPS SP         </v>
          </cell>
        </row>
        <row r="93397">
          <cell r="A93397" t="str">
            <v xml:space="preserve">GPS SP         </v>
          </cell>
        </row>
        <row r="93398">
          <cell r="A93398" t="str">
            <v xml:space="preserve">GPS SP         </v>
          </cell>
        </row>
        <row r="93399">
          <cell r="A93399" t="str">
            <v xml:space="preserve">GPS SP         </v>
          </cell>
        </row>
        <row r="93400">
          <cell r="A93400" t="str">
            <v xml:space="preserve">GPS SP         </v>
          </cell>
        </row>
        <row r="93401">
          <cell r="A93401" t="str">
            <v xml:space="preserve">GPS SP         </v>
          </cell>
        </row>
        <row r="93402">
          <cell r="A93402" t="str">
            <v xml:space="preserve">GPS SP         </v>
          </cell>
        </row>
        <row r="93403">
          <cell r="A93403" t="str">
            <v xml:space="preserve">GPS SP         </v>
          </cell>
        </row>
        <row r="93404">
          <cell r="A93404" t="str">
            <v xml:space="preserve">ENGESEG MATRIZ </v>
          </cell>
        </row>
        <row r="93405">
          <cell r="A93405" t="str">
            <v xml:space="preserve">ENGESEG MATRIZ </v>
          </cell>
        </row>
        <row r="93406">
          <cell r="A93406" t="str">
            <v xml:space="preserve">ENGESEG MATRIZ </v>
          </cell>
        </row>
        <row r="93407">
          <cell r="A93407" t="str">
            <v xml:space="preserve">ENGESEG MATRIZ </v>
          </cell>
        </row>
        <row r="93408">
          <cell r="A93408" t="str">
            <v xml:space="preserve">ENGESEG MATRIZ </v>
          </cell>
        </row>
        <row r="93409">
          <cell r="A93409" t="str">
            <v xml:space="preserve">ENGESEG MATRIZ </v>
          </cell>
        </row>
        <row r="93410">
          <cell r="A93410" t="str">
            <v xml:space="preserve">ENGESEG MATRIZ </v>
          </cell>
        </row>
        <row r="93411">
          <cell r="A93411" t="str">
            <v xml:space="preserve">ENGESEG MATRIZ </v>
          </cell>
        </row>
        <row r="93412">
          <cell r="A93412" t="str">
            <v xml:space="preserve">ENGESEG MATRIZ </v>
          </cell>
        </row>
        <row r="93413">
          <cell r="A93413" t="str">
            <v xml:space="preserve">IN HAUS        </v>
          </cell>
        </row>
        <row r="93414">
          <cell r="A93414" t="str">
            <v xml:space="preserve">IN HAUS        </v>
          </cell>
        </row>
        <row r="93415">
          <cell r="A93415" t="str">
            <v xml:space="preserve">IN HAUS        </v>
          </cell>
        </row>
        <row r="93416">
          <cell r="A93416" t="str">
            <v xml:space="preserve">IN HAUS        </v>
          </cell>
        </row>
        <row r="93417">
          <cell r="A93417" t="str">
            <v xml:space="preserve">IN HAUS        </v>
          </cell>
        </row>
        <row r="93418">
          <cell r="A93418" t="str">
            <v xml:space="preserve">IN HAUS        </v>
          </cell>
        </row>
        <row r="93419">
          <cell r="A93419" t="str">
            <v xml:space="preserve">IN HAUS        </v>
          </cell>
        </row>
        <row r="93420">
          <cell r="A93420" t="str">
            <v xml:space="preserve">IN HAUS        </v>
          </cell>
        </row>
        <row r="93421">
          <cell r="A93421" t="str">
            <v xml:space="preserve">IN HAUS        </v>
          </cell>
        </row>
        <row r="93422">
          <cell r="A93422" t="str">
            <v xml:space="preserve">IN HAUS        </v>
          </cell>
        </row>
        <row r="93423">
          <cell r="A93423" t="str">
            <v xml:space="preserve">IN HAUS        </v>
          </cell>
        </row>
        <row r="93424">
          <cell r="A93424" t="str">
            <v xml:space="preserve">IN HAUS        </v>
          </cell>
        </row>
        <row r="93425">
          <cell r="A93425" t="str">
            <v xml:space="preserve">IN HAUS        </v>
          </cell>
        </row>
        <row r="93426">
          <cell r="A93426" t="str">
            <v xml:space="preserve">IN HAUS        </v>
          </cell>
        </row>
        <row r="93427">
          <cell r="A93427" t="str">
            <v xml:space="preserve">IN HAUS        </v>
          </cell>
        </row>
        <row r="93428">
          <cell r="A93428" t="str">
            <v xml:space="preserve">IN HAUS        </v>
          </cell>
        </row>
        <row r="93429">
          <cell r="A93429" t="str">
            <v xml:space="preserve">IN HAUS        </v>
          </cell>
        </row>
        <row r="93430">
          <cell r="A93430" t="str">
            <v xml:space="preserve">IN HAUS        </v>
          </cell>
        </row>
        <row r="93431">
          <cell r="A93431" t="str">
            <v xml:space="preserve">SECON MATRIZ   </v>
          </cell>
        </row>
        <row r="93432">
          <cell r="A93432" t="str">
            <v xml:space="preserve">SECON MATRIZ   </v>
          </cell>
        </row>
        <row r="93433">
          <cell r="A93433" t="str">
            <v xml:space="preserve">SECON MATRIZ   </v>
          </cell>
        </row>
        <row r="93434">
          <cell r="A93434" t="str">
            <v xml:space="preserve">SECON MATRIZ   </v>
          </cell>
        </row>
        <row r="93435">
          <cell r="A93435" t="str">
            <v xml:space="preserve">SECON MATRIZ   </v>
          </cell>
        </row>
        <row r="93436">
          <cell r="A93436" t="str">
            <v xml:space="preserve">SECON MATRIZ   </v>
          </cell>
        </row>
        <row r="93437">
          <cell r="A93437" t="str">
            <v xml:space="preserve">SECON MATRIZ   </v>
          </cell>
        </row>
        <row r="93438">
          <cell r="A93438" t="str">
            <v xml:space="preserve">SECON MATRIZ   </v>
          </cell>
        </row>
        <row r="93439">
          <cell r="A93439" t="str">
            <v xml:space="preserve">SECON MATRIZ   </v>
          </cell>
        </row>
        <row r="93440">
          <cell r="A93440" t="str">
            <v xml:space="preserve">GPS SP         </v>
          </cell>
        </row>
        <row r="93441">
          <cell r="A93441" t="str">
            <v xml:space="preserve">GPS SP         </v>
          </cell>
        </row>
        <row r="93442">
          <cell r="A93442" t="str">
            <v xml:space="preserve">GPS SP         </v>
          </cell>
        </row>
        <row r="93443">
          <cell r="A93443" t="str">
            <v xml:space="preserve">GPS SP         </v>
          </cell>
        </row>
        <row r="93444">
          <cell r="A93444" t="str">
            <v xml:space="preserve">GPS SP         </v>
          </cell>
        </row>
        <row r="93445">
          <cell r="A93445" t="str">
            <v xml:space="preserve">GPS SP         </v>
          </cell>
        </row>
        <row r="93446">
          <cell r="A93446" t="str">
            <v xml:space="preserve">GPS SP         </v>
          </cell>
        </row>
        <row r="93447">
          <cell r="A93447" t="str">
            <v xml:space="preserve">GPS SP         </v>
          </cell>
        </row>
        <row r="93448">
          <cell r="A93448" t="str">
            <v xml:space="preserve">GPS SP         </v>
          </cell>
        </row>
        <row r="93449">
          <cell r="A93449" t="str">
            <v xml:space="preserve">SECON MATRIZ   </v>
          </cell>
        </row>
        <row r="93450">
          <cell r="A93450" t="str">
            <v xml:space="preserve">SECON MATRIZ   </v>
          </cell>
        </row>
        <row r="93451">
          <cell r="A93451" t="str">
            <v xml:space="preserve">SECON MATRIZ   </v>
          </cell>
        </row>
        <row r="93452">
          <cell r="A93452" t="str">
            <v xml:space="preserve">SECON MATRIZ   </v>
          </cell>
        </row>
        <row r="93453">
          <cell r="A93453" t="str">
            <v xml:space="preserve">SECON MATRIZ   </v>
          </cell>
        </row>
        <row r="93454">
          <cell r="A93454" t="str">
            <v xml:space="preserve">SECON MATRIZ   </v>
          </cell>
        </row>
        <row r="93455">
          <cell r="A93455" t="str">
            <v xml:space="preserve">SECON MATRIZ   </v>
          </cell>
        </row>
        <row r="93456">
          <cell r="A93456" t="str">
            <v xml:space="preserve">SECON MATRIZ   </v>
          </cell>
        </row>
        <row r="93457">
          <cell r="A93457" t="str">
            <v xml:space="preserve">SECON MATRIZ   </v>
          </cell>
        </row>
        <row r="93458">
          <cell r="A93458" t="str">
            <v xml:space="preserve">SECON MATRIZ   </v>
          </cell>
        </row>
        <row r="93459">
          <cell r="A93459" t="str">
            <v xml:space="preserve">SECON MATRIZ   </v>
          </cell>
        </row>
        <row r="93460">
          <cell r="A93460" t="str">
            <v xml:space="preserve">SECON MATRIZ   </v>
          </cell>
        </row>
        <row r="93461">
          <cell r="A93461" t="str">
            <v xml:space="preserve">SECON MATRIZ   </v>
          </cell>
        </row>
        <row r="93462">
          <cell r="A93462" t="str">
            <v xml:space="preserve">SECON MATRIZ   </v>
          </cell>
        </row>
        <row r="93463">
          <cell r="A93463" t="str">
            <v xml:space="preserve">SECON MATRIZ   </v>
          </cell>
        </row>
        <row r="93464">
          <cell r="A93464" t="str">
            <v xml:space="preserve">SECON MATRIZ   </v>
          </cell>
        </row>
        <row r="93465">
          <cell r="A93465" t="str">
            <v xml:space="preserve">SECON MATRIZ   </v>
          </cell>
        </row>
        <row r="93466">
          <cell r="A93466" t="str">
            <v xml:space="preserve">SECON MATRIZ   </v>
          </cell>
        </row>
        <row r="93467">
          <cell r="A93467" t="str">
            <v xml:space="preserve">SECON MATRIZ   </v>
          </cell>
        </row>
        <row r="93468">
          <cell r="A93468" t="str">
            <v xml:space="preserve">SECON MATRIZ   </v>
          </cell>
        </row>
        <row r="93469">
          <cell r="A93469" t="str">
            <v xml:space="preserve">SECON MATRIZ   </v>
          </cell>
        </row>
        <row r="93470">
          <cell r="A93470" t="str">
            <v xml:space="preserve">SECON MATRIZ   </v>
          </cell>
        </row>
        <row r="93471">
          <cell r="A93471" t="str">
            <v xml:space="preserve">SECON MATRIZ   </v>
          </cell>
        </row>
        <row r="93472">
          <cell r="A93472" t="str">
            <v xml:space="preserve">SECON MATRIZ   </v>
          </cell>
        </row>
        <row r="93473">
          <cell r="A93473" t="str">
            <v xml:space="preserve">SECON MATRIZ   </v>
          </cell>
        </row>
        <row r="93474">
          <cell r="A93474" t="str">
            <v xml:space="preserve">SECON MATRIZ   </v>
          </cell>
        </row>
        <row r="93475">
          <cell r="A93475" t="str">
            <v xml:space="preserve">SECON MATRIZ   </v>
          </cell>
        </row>
        <row r="93476">
          <cell r="A93476" t="str">
            <v xml:space="preserve">IN HAUS        </v>
          </cell>
        </row>
        <row r="93477">
          <cell r="A93477" t="str">
            <v xml:space="preserve">IN HAUS        </v>
          </cell>
        </row>
        <row r="93478">
          <cell r="A93478" t="str">
            <v xml:space="preserve">IN HAUS        </v>
          </cell>
        </row>
        <row r="93479">
          <cell r="A93479" t="str">
            <v xml:space="preserve">IN HAUS        </v>
          </cell>
        </row>
        <row r="93480">
          <cell r="A93480" t="str">
            <v xml:space="preserve">IN HAUS        </v>
          </cell>
        </row>
        <row r="93481">
          <cell r="A93481" t="str">
            <v xml:space="preserve">IN HAUS        </v>
          </cell>
        </row>
        <row r="93482">
          <cell r="A93482" t="str">
            <v xml:space="preserve">IN HAUS        </v>
          </cell>
        </row>
        <row r="93483">
          <cell r="A93483" t="str">
            <v xml:space="preserve">IN HAUS        </v>
          </cell>
        </row>
        <row r="93484">
          <cell r="A93484" t="str">
            <v xml:space="preserve">IN HAUS        </v>
          </cell>
        </row>
        <row r="93485">
          <cell r="A93485" t="str">
            <v xml:space="preserve">GPS SP         </v>
          </cell>
        </row>
        <row r="93486">
          <cell r="A93486" t="str">
            <v xml:space="preserve">GPS SP         </v>
          </cell>
        </row>
        <row r="93487">
          <cell r="A93487" t="str">
            <v xml:space="preserve">GPS SP         </v>
          </cell>
        </row>
        <row r="93488">
          <cell r="A93488" t="str">
            <v xml:space="preserve">GPS SP         </v>
          </cell>
        </row>
        <row r="93489">
          <cell r="A93489" t="str">
            <v xml:space="preserve">GPS SP         </v>
          </cell>
        </row>
        <row r="93490">
          <cell r="A93490" t="str">
            <v xml:space="preserve">GPS SP         </v>
          </cell>
        </row>
        <row r="93491">
          <cell r="A93491" t="str">
            <v xml:space="preserve">GPS SP         </v>
          </cell>
        </row>
        <row r="93492">
          <cell r="A93492" t="str">
            <v xml:space="preserve">GPS SP         </v>
          </cell>
        </row>
        <row r="93493">
          <cell r="A93493" t="str">
            <v xml:space="preserve">GPS SP         </v>
          </cell>
        </row>
        <row r="93494">
          <cell r="A93494" t="str">
            <v xml:space="preserve">SECON MATRIZ   </v>
          </cell>
        </row>
        <row r="93495">
          <cell r="A93495" t="str">
            <v xml:space="preserve">SECON MATRIZ   </v>
          </cell>
        </row>
        <row r="93496">
          <cell r="A93496" t="str">
            <v xml:space="preserve">SECON MATRIZ   </v>
          </cell>
        </row>
        <row r="93497">
          <cell r="A93497" t="str">
            <v xml:space="preserve">SECON MATRIZ   </v>
          </cell>
        </row>
        <row r="93498">
          <cell r="A93498" t="str">
            <v xml:space="preserve">SECON MATRIZ   </v>
          </cell>
        </row>
        <row r="93499">
          <cell r="A93499" t="str">
            <v xml:space="preserve">SECON MATRIZ   </v>
          </cell>
        </row>
        <row r="93500">
          <cell r="A93500" t="str">
            <v xml:space="preserve">SECON MATRIZ   </v>
          </cell>
        </row>
        <row r="93501">
          <cell r="A93501" t="str">
            <v xml:space="preserve">SECON MATRIZ   </v>
          </cell>
        </row>
        <row r="93502">
          <cell r="A93502" t="str">
            <v xml:space="preserve">SECON MATRIZ   </v>
          </cell>
        </row>
        <row r="93503">
          <cell r="A93503" t="str">
            <v xml:space="preserve">IN HAUS        </v>
          </cell>
        </row>
        <row r="93504">
          <cell r="A93504" t="str">
            <v xml:space="preserve">IN HAUS        </v>
          </cell>
        </row>
        <row r="93505">
          <cell r="A93505" t="str">
            <v xml:space="preserve">IN HAUS        </v>
          </cell>
        </row>
        <row r="93506">
          <cell r="A93506" t="str">
            <v xml:space="preserve">IN HAUS        </v>
          </cell>
        </row>
        <row r="93507">
          <cell r="A93507" t="str">
            <v xml:space="preserve">IN HAUS        </v>
          </cell>
        </row>
        <row r="93508">
          <cell r="A93508" t="str">
            <v xml:space="preserve">IN HAUS        </v>
          </cell>
        </row>
        <row r="93509">
          <cell r="A93509" t="str">
            <v xml:space="preserve">IN HAUS        </v>
          </cell>
        </row>
        <row r="93510">
          <cell r="A93510" t="str">
            <v xml:space="preserve">IN HAUS        </v>
          </cell>
        </row>
        <row r="93511">
          <cell r="A93511" t="str">
            <v xml:space="preserve">IN HAUS        </v>
          </cell>
        </row>
        <row r="93512">
          <cell r="A93512" t="str">
            <v xml:space="preserve">IN HAUS        </v>
          </cell>
        </row>
        <row r="93513">
          <cell r="A93513" t="str">
            <v xml:space="preserve">IN HAUS        </v>
          </cell>
        </row>
        <row r="93514">
          <cell r="A93514" t="str">
            <v xml:space="preserve">IN HAUS        </v>
          </cell>
        </row>
        <row r="93515">
          <cell r="A93515" t="str">
            <v xml:space="preserve">IN HAUS        </v>
          </cell>
        </row>
        <row r="93516">
          <cell r="A93516" t="str">
            <v xml:space="preserve">IN HAUS        </v>
          </cell>
        </row>
        <row r="93517">
          <cell r="A93517" t="str">
            <v xml:space="preserve">IN HAUS        </v>
          </cell>
        </row>
        <row r="93518">
          <cell r="A93518" t="str">
            <v xml:space="preserve">IN HAUS        </v>
          </cell>
        </row>
        <row r="93519">
          <cell r="A93519" t="str">
            <v xml:space="preserve">IN HAUS        </v>
          </cell>
        </row>
        <row r="93520">
          <cell r="A93520" t="str">
            <v xml:space="preserve">IN HAUS        </v>
          </cell>
        </row>
        <row r="93521">
          <cell r="A93521" t="str">
            <v xml:space="preserve">IN HAUS        </v>
          </cell>
        </row>
        <row r="93522">
          <cell r="A93522" t="str">
            <v xml:space="preserve">IN HAUS        </v>
          </cell>
        </row>
        <row r="93523">
          <cell r="A93523" t="str">
            <v xml:space="preserve">IN HAUS        </v>
          </cell>
        </row>
        <row r="93524">
          <cell r="A93524" t="str">
            <v xml:space="preserve">IN HAUS        </v>
          </cell>
        </row>
        <row r="93525">
          <cell r="A93525" t="str">
            <v xml:space="preserve">IN HAUS        </v>
          </cell>
        </row>
        <row r="93526">
          <cell r="A93526" t="str">
            <v xml:space="preserve">IN HAUS        </v>
          </cell>
        </row>
        <row r="93527">
          <cell r="A93527" t="str">
            <v xml:space="preserve">IN HAUS        </v>
          </cell>
        </row>
        <row r="93528">
          <cell r="A93528" t="str">
            <v xml:space="preserve">IN HAUS        </v>
          </cell>
        </row>
        <row r="93529">
          <cell r="A93529" t="str">
            <v xml:space="preserve">IN HAUS        </v>
          </cell>
        </row>
        <row r="93530">
          <cell r="A93530" t="str">
            <v xml:space="preserve">ENGESEG MATRIZ </v>
          </cell>
        </row>
        <row r="93531">
          <cell r="A93531" t="str">
            <v xml:space="preserve">ENGESEG MATRIZ </v>
          </cell>
        </row>
        <row r="93532">
          <cell r="A93532" t="str">
            <v xml:space="preserve">ENGESEG MATRIZ </v>
          </cell>
        </row>
        <row r="93533">
          <cell r="A93533" t="str">
            <v xml:space="preserve">ENGESEG MATRIZ </v>
          </cell>
        </row>
        <row r="93534">
          <cell r="A93534" t="str">
            <v xml:space="preserve">ENGESEG MATRIZ </v>
          </cell>
        </row>
        <row r="93535">
          <cell r="A93535" t="str">
            <v xml:space="preserve">ENGESEG MATRIZ </v>
          </cell>
        </row>
        <row r="93536">
          <cell r="A93536" t="str">
            <v xml:space="preserve">ENGESEG MATRIZ </v>
          </cell>
        </row>
        <row r="93537">
          <cell r="A93537" t="str">
            <v xml:space="preserve">ENGESEG MATRIZ </v>
          </cell>
        </row>
        <row r="93538">
          <cell r="A93538" t="str">
            <v xml:space="preserve">ENGESEG MATRIZ </v>
          </cell>
        </row>
        <row r="93539">
          <cell r="A93539" t="str">
            <v xml:space="preserve">SECON MATRIZ   </v>
          </cell>
        </row>
        <row r="93540">
          <cell r="A93540" t="str">
            <v xml:space="preserve">SECON MATRIZ   </v>
          </cell>
        </row>
        <row r="93541">
          <cell r="A93541" t="str">
            <v xml:space="preserve">SECON MATRIZ   </v>
          </cell>
        </row>
        <row r="93542">
          <cell r="A93542" t="str">
            <v xml:space="preserve">SECON MATRIZ   </v>
          </cell>
        </row>
        <row r="93543">
          <cell r="A93543" t="str">
            <v xml:space="preserve">SECON MATRIZ   </v>
          </cell>
        </row>
        <row r="93544">
          <cell r="A93544" t="str">
            <v xml:space="preserve">SECON MATRIZ   </v>
          </cell>
        </row>
        <row r="93545">
          <cell r="A93545" t="str">
            <v xml:space="preserve">SECON MATRIZ   </v>
          </cell>
        </row>
        <row r="93546">
          <cell r="A93546" t="str">
            <v xml:space="preserve">SECON MATRIZ   </v>
          </cell>
        </row>
        <row r="93547">
          <cell r="A93547" t="str">
            <v xml:space="preserve">SECON MATRIZ   </v>
          </cell>
        </row>
        <row r="93548">
          <cell r="A93548" t="str">
            <v xml:space="preserve">GPS SP         </v>
          </cell>
        </row>
        <row r="93549">
          <cell r="A93549" t="str">
            <v xml:space="preserve">GPS SP         </v>
          </cell>
        </row>
        <row r="93550">
          <cell r="A93550" t="str">
            <v xml:space="preserve">GPS SP         </v>
          </cell>
        </row>
        <row r="93551">
          <cell r="A93551" t="str">
            <v xml:space="preserve">GPS SP         </v>
          </cell>
        </row>
        <row r="93552">
          <cell r="A93552" t="str">
            <v xml:space="preserve">GPS SP         </v>
          </cell>
        </row>
        <row r="93553">
          <cell r="A93553" t="str">
            <v xml:space="preserve">GPS SP         </v>
          </cell>
        </row>
        <row r="93554">
          <cell r="A93554" t="str">
            <v xml:space="preserve">GPS SP         </v>
          </cell>
        </row>
        <row r="93555">
          <cell r="A93555" t="str">
            <v xml:space="preserve">GPS SP         </v>
          </cell>
        </row>
        <row r="93556">
          <cell r="A93556" t="str">
            <v xml:space="preserve">GPS SP         </v>
          </cell>
        </row>
        <row r="93557">
          <cell r="A93557" t="str">
            <v xml:space="preserve">GPS SP         </v>
          </cell>
        </row>
        <row r="93558">
          <cell r="A93558" t="str">
            <v xml:space="preserve">GPS SP         </v>
          </cell>
        </row>
        <row r="93559">
          <cell r="A93559" t="str">
            <v xml:space="preserve">GPS SP         </v>
          </cell>
        </row>
        <row r="93560">
          <cell r="A93560" t="str">
            <v xml:space="preserve">GPS SP         </v>
          </cell>
        </row>
        <row r="93561">
          <cell r="A93561" t="str">
            <v xml:space="preserve">GPS SP         </v>
          </cell>
        </row>
        <row r="93562">
          <cell r="A93562" t="str">
            <v xml:space="preserve">GPS SP         </v>
          </cell>
        </row>
        <row r="93563">
          <cell r="A93563" t="str">
            <v xml:space="preserve">GPS SP         </v>
          </cell>
        </row>
        <row r="93564">
          <cell r="A93564" t="str">
            <v xml:space="preserve">GPS SP         </v>
          </cell>
        </row>
        <row r="93565">
          <cell r="A93565" t="str">
            <v xml:space="preserve">GPS SP         </v>
          </cell>
        </row>
        <row r="93566">
          <cell r="A93566" t="str">
            <v xml:space="preserve">GPS SP         </v>
          </cell>
        </row>
        <row r="93567">
          <cell r="A93567" t="str">
            <v xml:space="preserve">GPS SP         </v>
          </cell>
        </row>
        <row r="93568">
          <cell r="A93568" t="str">
            <v xml:space="preserve">GPS SP         </v>
          </cell>
        </row>
        <row r="93569">
          <cell r="A93569" t="str">
            <v xml:space="preserve">GPS SP         </v>
          </cell>
        </row>
        <row r="93570">
          <cell r="A93570" t="str">
            <v xml:space="preserve">GPS SP         </v>
          </cell>
        </row>
        <row r="93571">
          <cell r="A93571" t="str">
            <v xml:space="preserve">GPS SP         </v>
          </cell>
        </row>
        <row r="93572">
          <cell r="A93572" t="str">
            <v xml:space="preserve">GPS SP         </v>
          </cell>
        </row>
        <row r="93573">
          <cell r="A93573" t="str">
            <v xml:space="preserve">GPS SP         </v>
          </cell>
        </row>
        <row r="93574">
          <cell r="A93574" t="str">
            <v xml:space="preserve">GPS SP         </v>
          </cell>
        </row>
        <row r="93575">
          <cell r="A93575" t="str">
            <v xml:space="preserve">IN HAUS        </v>
          </cell>
        </row>
        <row r="93576">
          <cell r="A93576" t="str">
            <v xml:space="preserve">IN HAUS        </v>
          </cell>
        </row>
        <row r="93577">
          <cell r="A93577" t="str">
            <v xml:space="preserve">IN HAUS        </v>
          </cell>
        </row>
        <row r="93578">
          <cell r="A93578" t="str">
            <v xml:space="preserve">IN HAUS        </v>
          </cell>
        </row>
        <row r="93579">
          <cell r="A93579" t="str">
            <v xml:space="preserve">IN HAUS        </v>
          </cell>
        </row>
        <row r="93580">
          <cell r="A93580" t="str">
            <v xml:space="preserve">IN HAUS        </v>
          </cell>
        </row>
        <row r="93581">
          <cell r="A93581" t="str">
            <v xml:space="preserve">IN HAUS        </v>
          </cell>
        </row>
        <row r="93582">
          <cell r="A93582" t="str">
            <v xml:space="preserve">IN HAUS        </v>
          </cell>
        </row>
        <row r="93583">
          <cell r="A93583" t="str">
            <v xml:space="preserve">IN HAUS        </v>
          </cell>
        </row>
        <row r="93584">
          <cell r="A93584" t="str">
            <v xml:space="preserve">GPS SP         </v>
          </cell>
        </row>
        <row r="93585">
          <cell r="A93585" t="str">
            <v xml:space="preserve">GPS SP         </v>
          </cell>
        </row>
        <row r="93586">
          <cell r="A93586" t="str">
            <v xml:space="preserve">GPS SP         </v>
          </cell>
        </row>
        <row r="93587">
          <cell r="A93587" t="str">
            <v xml:space="preserve">GPS SP         </v>
          </cell>
        </row>
        <row r="93588">
          <cell r="A93588" t="str">
            <v xml:space="preserve">GPS SP         </v>
          </cell>
        </row>
        <row r="93589">
          <cell r="A93589" t="str">
            <v xml:space="preserve">GPS SP         </v>
          </cell>
        </row>
        <row r="93590">
          <cell r="A93590" t="str">
            <v xml:space="preserve">GPS SP         </v>
          </cell>
        </row>
        <row r="93591">
          <cell r="A93591" t="str">
            <v xml:space="preserve">GPS SP         </v>
          </cell>
        </row>
        <row r="93592">
          <cell r="A93592" t="str">
            <v xml:space="preserve">GPS SP         </v>
          </cell>
        </row>
        <row r="93593">
          <cell r="A93593" t="str">
            <v xml:space="preserve">GPS SP         </v>
          </cell>
        </row>
        <row r="93594">
          <cell r="A93594" t="str">
            <v xml:space="preserve">GPS SP         </v>
          </cell>
        </row>
        <row r="93595">
          <cell r="A93595" t="str">
            <v xml:space="preserve">GPS SP         </v>
          </cell>
        </row>
        <row r="93596">
          <cell r="A93596" t="str">
            <v xml:space="preserve">GPS SP         </v>
          </cell>
        </row>
        <row r="93597">
          <cell r="A93597" t="str">
            <v xml:space="preserve">GPS SP         </v>
          </cell>
        </row>
        <row r="93598">
          <cell r="A93598" t="str">
            <v xml:space="preserve">GPS SP         </v>
          </cell>
        </row>
        <row r="93599">
          <cell r="A93599" t="str">
            <v xml:space="preserve">GPS SP         </v>
          </cell>
        </row>
        <row r="93600">
          <cell r="A93600" t="str">
            <v xml:space="preserve">GPS SP         </v>
          </cell>
        </row>
        <row r="93601">
          <cell r="A93601" t="str">
            <v xml:space="preserve">GPS SP         </v>
          </cell>
        </row>
        <row r="93602">
          <cell r="A93602" t="str">
            <v xml:space="preserve">GPS SP         </v>
          </cell>
        </row>
        <row r="93603">
          <cell r="A93603" t="str">
            <v xml:space="preserve">GPS SP         </v>
          </cell>
        </row>
        <row r="93604">
          <cell r="A93604" t="str">
            <v xml:space="preserve">GPS SP         </v>
          </cell>
        </row>
        <row r="93605">
          <cell r="A93605" t="str">
            <v xml:space="preserve">GPS SP         </v>
          </cell>
        </row>
        <row r="93606">
          <cell r="A93606" t="str">
            <v xml:space="preserve">GPS SP         </v>
          </cell>
        </row>
        <row r="93607">
          <cell r="A93607" t="str">
            <v xml:space="preserve">GPS SP         </v>
          </cell>
        </row>
        <row r="93608">
          <cell r="A93608" t="str">
            <v xml:space="preserve">GPS SP         </v>
          </cell>
        </row>
        <row r="93609">
          <cell r="A93609" t="str">
            <v xml:space="preserve">GPS SP         </v>
          </cell>
        </row>
        <row r="93610">
          <cell r="A93610" t="str">
            <v xml:space="preserve">GPS SP         </v>
          </cell>
        </row>
        <row r="93611">
          <cell r="A93611" t="str">
            <v xml:space="preserve">GPS SP         </v>
          </cell>
        </row>
        <row r="93612">
          <cell r="A93612" t="str">
            <v xml:space="preserve">GPS SP         </v>
          </cell>
        </row>
        <row r="93613">
          <cell r="A93613" t="str">
            <v xml:space="preserve">GPS SP         </v>
          </cell>
        </row>
        <row r="93614">
          <cell r="A93614" t="str">
            <v xml:space="preserve">GPS SP         </v>
          </cell>
        </row>
        <row r="93615">
          <cell r="A93615" t="str">
            <v xml:space="preserve">GPS SP         </v>
          </cell>
        </row>
        <row r="93616">
          <cell r="A93616" t="str">
            <v xml:space="preserve">GPS SP         </v>
          </cell>
        </row>
        <row r="93617">
          <cell r="A93617" t="str">
            <v xml:space="preserve">GPS SP         </v>
          </cell>
        </row>
        <row r="93618">
          <cell r="A93618" t="str">
            <v xml:space="preserve">GPS SP         </v>
          </cell>
        </row>
        <row r="93619">
          <cell r="A93619" t="str">
            <v xml:space="preserve">GPS SP         </v>
          </cell>
        </row>
        <row r="93620">
          <cell r="A93620" t="str">
            <v xml:space="preserve">IN HAUS        </v>
          </cell>
        </row>
        <row r="93621">
          <cell r="A93621" t="str">
            <v xml:space="preserve">IN HAUS        </v>
          </cell>
        </row>
        <row r="93622">
          <cell r="A93622" t="str">
            <v xml:space="preserve">IN HAUS        </v>
          </cell>
        </row>
        <row r="93623">
          <cell r="A93623" t="str">
            <v xml:space="preserve">IN HAUS        </v>
          </cell>
        </row>
        <row r="93624">
          <cell r="A93624" t="str">
            <v xml:space="preserve">IN HAUS        </v>
          </cell>
        </row>
        <row r="93625">
          <cell r="A93625" t="str">
            <v xml:space="preserve">IN HAUS        </v>
          </cell>
        </row>
        <row r="93626">
          <cell r="A93626" t="str">
            <v xml:space="preserve">IN HAUS        </v>
          </cell>
        </row>
        <row r="93627">
          <cell r="A93627" t="str">
            <v xml:space="preserve">IN HAUS        </v>
          </cell>
        </row>
        <row r="93628">
          <cell r="A93628" t="str">
            <v xml:space="preserve">IN HAUS        </v>
          </cell>
        </row>
        <row r="93629">
          <cell r="A93629" t="str">
            <v xml:space="preserve">IN HAUS        </v>
          </cell>
        </row>
        <row r="93630">
          <cell r="A93630" t="str">
            <v xml:space="preserve">IN HAUS        </v>
          </cell>
        </row>
        <row r="93631">
          <cell r="A93631" t="str">
            <v xml:space="preserve">IN HAUS        </v>
          </cell>
        </row>
        <row r="93632">
          <cell r="A93632" t="str">
            <v xml:space="preserve">IN HAUS        </v>
          </cell>
        </row>
        <row r="93633">
          <cell r="A93633" t="str">
            <v xml:space="preserve">IN HAUS        </v>
          </cell>
        </row>
        <row r="93634">
          <cell r="A93634" t="str">
            <v xml:space="preserve">IN HAUS        </v>
          </cell>
        </row>
        <row r="93635">
          <cell r="A93635" t="str">
            <v xml:space="preserve">IN HAUS        </v>
          </cell>
        </row>
        <row r="93636">
          <cell r="A93636" t="str">
            <v xml:space="preserve">IN HAUS        </v>
          </cell>
        </row>
        <row r="93637">
          <cell r="A93637" t="str">
            <v xml:space="preserve">IN HAUS        </v>
          </cell>
        </row>
        <row r="93638">
          <cell r="A93638" t="str">
            <v xml:space="preserve">GPS SP         </v>
          </cell>
        </row>
        <row r="93639">
          <cell r="A93639" t="str">
            <v xml:space="preserve">GPS SP         </v>
          </cell>
        </row>
        <row r="93640">
          <cell r="A93640" t="str">
            <v xml:space="preserve">GPS SP         </v>
          </cell>
        </row>
        <row r="93641">
          <cell r="A93641" t="str">
            <v xml:space="preserve">GPS SP         </v>
          </cell>
        </row>
        <row r="93642">
          <cell r="A93642" t="str">
            <v xml:space="preserve">GPS SP         </v>
          </cell>
        </row>
        <row r="93643">
          <cell r="A93643" t="str">
            <v xml:space="preserve">GPS SP         </v>
          </cell>
        </row>
        <row r="93644">
          <cell r="A93644" t="str">
            <v xml:space="preserve">GPS SP         </v>
          </cell>
        </row>
        <row r="93645">
          <cell r="A93645" t="str">
            <v xml:space="preserve">GPS SP         </v>
          </cell>
        </row>
        <row r="93646">
          <cell r="A93646" t="str">
            <v xml:space="preserve">GPS SP         </v>
          </cell>
        </row>
        <row r="93647">
          <cell r="A93647" t="str">
            <v xml:space="preserve">SECON MATRIZ   </v>
          </cell>
        </row>
        <row r="93648">
          <cell r="A93648" t="str">
            <v xml:space="preserve">SECON MATRIZ   </v>
          </cell>
        </row>
        <row r="93649">
          <cell r="A93649" t="str">
            <v xml:space="preserve">SECON MATRIZ   </v>
          </cell>
        </row>
        <row r="93650">
          <cell r="A93650" t="str">
            <v xml:space="preserve">SECON MATRIZ   </v>
          </cell>
        </row>
        <row r="93651">
          <cell r="A93651" t="str">
            <v xml:space="preserve">SECON MATRIZ   </v>
          </cell>
        </row>
        <row r="93652">
          <cell r="A93652" t="str">
            <v xml:space="preserve">SECON MATRIZ   </v>
          </cell>
        </row>
        <row r="93653">
          <cell r="A93653" t="str">
            <v xml:space="preserve">SECON MATRIZ   </v>
          </cell>
        </row>
        <row r="93654">
          <cell r="A93654" t="str">
            <v xml:space="preserve">SECON MATRIZ   </v>
          </cell>
        </row>
        <row r="93655">
          <cell r="A93655" t="str">
            <v xml:space="preserve">SECON MATRIZ   </v>
          </cell>
        </row>
        <row r="93656">
          <cell r="A93656" t="str">
            <v xml:space="preserve">SECON MATRIZ   </v>
          </cell>
        </row>
        <row r="93657">
          <cell r="A93657" t="str">
            <v xml:space="preserve">SECON MATRIZ   </v>
          </cell>
        </row>
        <row r="93658">
          <cell r="A93658" t="str">
            <v xml:space="preserve">SECON MATRIZ   </v>
          </cell>
        </row>
        <row r="93659">
          <cell r="A93659" t="str">
            <v xml:space="preserve">SECON MATRIZ   </v>
          </cell>
        </row>
        <row r="93660">
          <cell r="A93660" t="str">
            <v xml:space="preserve">SECON MATRIZ   </v>
          </cell>
        </row>
        <row r="93661">
          <cell r="A93661" t="str">
            <v xml:space="preserve">SECON MATRIZ   </v>
          </cell>
        </row>
        <row r="93662">
          <cell r="A93662" t="str">
            <v xml:space="preserve">SECON MATRIZ   </v>
          </cell>
        </row>
        <row r="93663">
          <cell r="A93663" t="str">
            <v xml:space="preserve">SECON MATRIZ   </v>
          </cell>
        </row>
        <row r="93664">
          <cell r="A93664" t="str">
            <v xml:space="preserve">SECON MATRIZ   </v>
          </cell>
        </row>
        <row r="93665">
          <cell r="A93665" t="str">
            <v xml:space="preserve">IN HAUS        </v>
          </cell>
        </row>
        <row r="93666">
          <cell r="A93666" t="str">
            <v xml:space="preserve">IN HAUS        </v>
          </cell>
        </row>
        <row r="93667">
          <cell r="A93667" t="str">
            <v xml:space="preserve">IN HAUS        </v>
          </cell>
        </row>
        <row r="93668">
          <cell r="A93668" t="str">
            <v xml:space="preserve">IN HAUS        </v>
          </cell>
        </row>
        <row r="93669">
          <cell r="A93669" t="str">
            <v xml:space="preserve">IN HAUS        </v>
          </cell>
        </row>
        <row r="93670">
          <cell r="A93670" t="str">
            <v xml:space="preserve">IN HAUS        </v>
          </cell>
        </row>
        <row r="93671">
          <cell r="A93671" t="str">
            <v xml:space="preserve">IN HAUS        </v>
          </cell>
        </row>
        <row r="93672">
          <cell r="A93672" t="str">
            <v xml:space="preserve">IN HAUS        </v>
          </cell>
        </row>
        <row r="93673">
          <cell r="A93673" t="str">
            <v xml:space="preserve">IN HAUS        </v>
          </cell>
        </row>
        <row r="93674">
          <cell r="A93674" t="str">
            <v xml:space="preserve">SECON MATRIZ   </v>
          </cell>
        </row>
        <row r="93675">
          <cell r="A93675" t="str">
            <v xml:space="preserve">SECON MATRIZ   </v>
          </cell>
        </row>
        <row r="93676">
          <cell r="A93676" t="str">
            <v xml:space="preserve">SECON MATRIZ   </v>
          </cell>
        </row>
        <row r="93677">
          <cell r="A93677" t="str">
            <v xml:space="preserve">SECON MATRIZ   </v>
          </cell>
        </row>
        <row r="93678">
          <cell r="A93678" t="str">
            <v xml:space="preserve">SECON MATRIZ   </v>
          </cell>
        </row>
        <row r="93679">
          <cell r="A93679" t="str">
            <v xml:space="preserve">SECON MATRIZ   </v>
          </cell>
        </row>
        <row r="93680">
          <cell r="A93680" t="str">
            <v xml:space="preserve">SECON MATRIZ   </v>
          </cell>
        </row>
        <row r="93681">
          <cell r="A93681" t="str">
            <v xml:space="preserve">SECON MATRIZ   </v>
          </cell>
        </row>
        <row r="93682">
          <cell r="A93682" t="str">
            <v xml:space="preserve">SECON MATRIZ   </v>
          </cell>
        </row>
        <row r="93683">
          <cell r="A93683" t="str">
            <v xml:space="preserve">IN HAUS        </v>
          </cell>
        </row>
        <row r="93684">
          <cell r="A93684" t="str">
            <v xml:space="preserve">IN HAUS        </v>
          </cell>
        </row>
        <row r="93685">
          <cell r="A93685" t="str">
            <v xml:space="preserve">IN HAUS        </v>
          </cell>
        </row>
        <row r="93686">
          <cell r="A93686" t="str">
            <v xml:space="preserve">IN HAUS        </v>
          </cell>
        </row>
        <row r="93687">
          <cell r="A93687" t="str">
            <v xml:space="preserve">IN HAUS        </v>
          </cell>
        </row>
        <row r="93688">
          <cell r="A93688" t="str">
            <v xml:space="preserve">IN HAUS        </v>
          </cell>
        </row>
        <row r="93689">
          <cell r="A93689" t="str">
            <v xml:space="preserve">IN HAUS        </v>
          </cell>
        </row>
        <row r="93690">
          <cell r="A93690" t="str">
            <v xml:space="preserve">IN HAUS        </v>
          </cell>
        </row>
        <row r="93691">
          <cell r="A93691" t="str">
            <v xml:space="preserve">IN HAUS        </v>
          </cell>
        </row>
        <row r="93692">
          <cell r="A93692" t="str">
            <v xml:space="preserve">SECON MATRIZ   </v>
          </cell>
        </row>
        <row r="93693">
          <cell r="A93693" t="str">
            <v xml:space="preserve">SECON MATRIZ   </v>
          </cell>
        </row>
        <row r="93694">
          <cell r="A93694" t="str">
            <v xml:space="preserve">SECON MATRIZ   </v>
          </cell>
        </row>
        <row r="93695">
          <cell r="A93695" t="str">
            <v xml:space="preserve">SECON MATRIZ   </v>
          </cell>
        </row>
        <row r="93696">
          <cell r="A93696" t="str">
            <v xml:space="preserve">SECON MATRIZ   </v>
          </cell>
        </row>
        <row r="93697">
          <cell r="A93697" t="str">
            <v xml:space="preserve">SECON MATRIZ   </v>
          </cell>
        </row>
        <row r="93698">
          <cell r="A93698" t="str">
            <v xml:space="preserve">SECON MATRIZ   </v>
          </cell>
        </row>
        <row r="93699">
          <cell r="A93699" t="str">
            <v xml:space="preserve">SECON MATRIZ   </v>
          </cell>
        </row>
        <row r="93700">
          <cell r="A93700" t="str">
            <v xml:space="preserve">SECON MATRIZ   </v>
          </cell>
        </row>
        <row r="93701">
          <cell r="A93701" t="str">
            <v xml:space="preserve">IN HAUS        </v>
          </cell>
        </row>
        <row r="93702">
          <cell r="A93702" t="str">
            <v xml:space="preserve">IN HAUS        </v>
          </cell>
        </row>
        <row r="93703">
          <cell r="A93703" t="str">
            <v xml:space="preserve">IN HAUS        </v>
          </cell>
        </row>
        <row r="93704">
          <cell r="A93704" t="str">
            <v xml:space="preserve">IN HAUS        </v>
          </cell>
        </row>
        <row r="93705">
          <cell r="A93705" t="str">
            <v xml:space="preserve">IN HAUS        </v>
          </cell>
        </row>
        <row r="93706">
          <cell r="A93706" t="str">
            <v xml:space="preserve">IN HAUS        </v>
          </cell>
        </row>
        <row r="93707">
          <cell r="A93707" t="str">
            <v xml:space="preserve">IN HAUS        </v>
          </cell>
        </row>
        <row r="93708">
          <cell r="A93708" t="str">
            <v xml:space="preserve">IN HAUS        </v>
          </cell>
        </row>
        <row r="93709">
          <cell r="A93709" t="str">
            <v xml:space="preserve">IN HAUS        </v>
          </cell>
        </row>
        <row r="93710">
          <cell r="A93710" t="str">
            <v xml:space="preserve">SECON MATRIZ   </v>
          </cell>
        </row>
        <row r="93711">
          <cell r="A93711" t="str">
            <v xml:space="preserve">SECON MATRIZ   </v>
          </cell>
        </row>
        <row r="93712">
          <cell r="A93712" t="str">
            <v xml:space="preserve">SECON MATRIZ   </v>
          </cell>
        </row>
        <row r="93713">
          <cell r="A93713" t="str">
            <v xml:space="preserve">SECON MATRIZ   </v>
          </cell>
        </row>
        <row r="93714">
          <cell r="A93714" t="str">
            <v xml:space="preserve">SECON MATRIZ   </v>
          </cell>
        </row>
        <row r="93715">
          <cell r="A93715" t="str">
            <v xml:space="preserve">SECON MATRIZ   </v>
          </cell>
        </row>
        <row r="93716">
          <cell r="A93716" t="str">
            <v xml:space="preserve">SECON MATRIZ   </v>
          </cell>
        </row>
        <row r="93717">
          <cell r="A93717" t="str">
            <v xml:space="preserve">SECON MATRIZ   </v>
          </cell>
        </row>
        <row r="93718">
          <cell r="A93718" t="str">
            <v xml:space="preserve">SECON MATRIZ   </v>
          </cell>
        </row>
        <row r="93719">
          <cell r="A93719" t="str">
            <v xml:space="preserve">GPS SP         </v>
          </cell>
        </row>
        <row r="93720">
          <cell r="A93720" t="str">
            <v xml:space="preserve">GPS SP         </v>
          </cell>
        </row>
        <row r="93721">
          <cell r="A93721" t="str">
            <v xml:space="preserve">GPS SP         </v>
          </cell>
        </row>
        <row r="93722">
          <cell r="A93722" t="str">
            <v xml:space="preserve">GPS SP         </v>
          </cell>
        </row>
        <row r="93723">
          <cell r="A93723" t="str">
            <v xml:space="preserve">GPS SP         </v>
          </cell>
        </row>
        <row r="93724">
          <cell r="A93724" t="str">
            <v xml:space="preserve">GPS SP         </v>
          </cell>
        </row>
        <row r="93725">
          <cell r="A93725" t="str">
            <v xml:space="preserve">GPS SP         </v>
          </cell>
        </row>
        <row r="93726">
          <cell r="A93726" t="str">
            <v xml:space="preserve">GPS SP         </v>
          </cell>
        </row>
        <row r="93727">
          <cell r="A93727" t="str">
            <v xml:space="preserve">GPS SP         </v>
          </cell>
        </row>
        <row r="93728">
          <cell r="A93728" t="str">
            <v xml:space="preserve">IN HAUS        </v>
          </cell>
        </row>
        <row r="93729">
          <cell r="A93729" t="str">
            <v xml:space="preserve">IN HAUS        </v>
          </cell>
        </row>
        <row r="93730">
          <cell r="A93730" t="str">
            <v xml:space="preserve">IN HAUS        </v>
          </cell>
        </row>
        <row r="93731">
          <cell r="A93731" t="str">
            <v xml:space="preserve">IN HAUS        </v>
          </cell>
        </row>
        <row r="93732">
          <cell r="A93732" t="str">
            <v xml:space="preserve">IN HAUS        </v>
          </cell>
        </row>
        <row r="93733">
          <cell r="A93733" t="str">
            <v xml:space="preserve">IN HAUS        </v>
          </cell>
        </row>
        <row r="93734">
          <cell r="A93734" t="str">
            <v xml:space="preserve">IN HAUS        </v>
          </cell>
        </row>
        <row r="93735">
          <cell r="A93735" t="str">
            <v xml:space="preserve">IN HAUS        </v>
          </cell>
        </row>
        <row r="93736">
          <cell r="A93736" t="str">
            <v xml:space="preserve">IN HAUS        </v>
          </cell>
        </row>
        <row r="93737">
          <cell r="A93737" t="str">
            <v xml:space="preserve">SECON MATRIZ   </v>
          </cell>
        </row>
        <row r="93738">
          <cell r="A93738" t="str">
            <v xml:space="preserve">SECON MATRIZ   </v>
          </cell>
        </row>
        <row r="93739">
          <cell r="A93739" t="str">
            <v xml:space="preserve">SECON MATRIZ   </v>
          </cell>
        </row>
        <row r="93740">
          <cell r="A93740" t="str">
            <v xml:space="preserve">SECON MATRIZ   </v>
          </cell>
        </row>
        <row r="93741">
          <cell r="A93741" t="str">
            <v xml:space="preserve">SECON MATRIZ   </v>
          </cell>
        </row>
        <row r="93742">
          <cell r="A93742" t="str">
            <v xml:space="preserve">SECON MATRIZ   </v>
          </cell>
        </row>
        <row r="93743">
          <cell r="A93743" t="str">
            <v xml:space="preserve">SECON MATRIZ   </v>
          </cell>
        </row>
        <row r="93744">
          <cell r="A93744" t="str">
            <v xml:space="preserve">SECON MATRIZ   </v>
          </cell>
        </row>
        <row r="93745">
          <cell r="A93745" t="str">
            <v xml:space="preserve">SECON MATRIZ   </v>
          </cell>
        </row>
        <row r="93746">
          <cell r="A93746" t="str">
            <v xml:space="preserve">IN HAUS        </v>
          </cell>
        </row>
        <row r="93747">
          <cell r="A93747" t="str">
            <v xml:space="preserve">IN HAUS        </v>
          </cell>
        </row>
        <row r="93748">
          <cell r="A93748" t="str">
            <v xml:space="preserve">IN HAUS        </v>
          </cell>
        </row>
        <row r="93749">
          <cell r="A93749" t="str">
            <v xml:space="preserve">IN HAUS        </v>
          </cell>
        </row>
        <row r="93750">
          <cell r="A93750" t="str">
            <v xml:space="preserve">IN HAUS        </v>
          </cell>
        </row>
        <row r="93751">
          <cell r="A93751" t="str">
            <v xml:space="preserve">IN HAUS        </v>
          </cell>
        </row>
        <row r="93752">
          <cell r="A93752" t="str">
            <v xml:space="preserve">IN HAUS        </v>
          </cell>
        </row>
        <row r="93753">
          <cell r="A93753" t="str">
            <v xml:space="preserve">IN HAUS        </v>
          </cell>
        </row>
        <row r="93754">
          <cell r="A93754" t="str">
            <v xml:space="preserve">IN HAUS        </v>
          </cell>
        </row>
        <row r="93755">
          <cell r="A93755" t="str">
            <v xml:space="preserve">GPS SP         </v>
          </cell>
        </row>
        <row r="93756">
          <cell r="A93756" t="str">
            <v xml:space="preserve">GPS SP         </v>
          </cell>
        </row>
        <row r="93757">
          <cell r="A93757" t="str">
            <v xml:space="preserve">GPS SP         </v>
          </cell>
        </row>
        <row r="93758">
          <cell r="A93758" t="str">
            <v xml:space="preserve">GPS SP         </v>
          </cell>
        </row>
        <row r="93759">
          <cell r="A93759" t="str">
            <v xml:space="preserve">GPS SP         </v>
          </cell>
        </row>
        <row r="93760">
          <cell r="A93760" t="str">
            <v xml:space="preserve">GPS SP         </v>
          </cell>
        </row>
        <row r="93761">
          <cell r="A93761" t="str">
            <v xml:space="preserve">GPS SP         </v>
          </cell>
        </row>
        <row r="93762">
          <cell r="A93762" t="str">
            <v xml:space="preserve">GPS SP         </v>
          </cell>
        </row>
        <row r="93763">
          <cell r="A93763" t="str">
            <v xml:space="preserve">GPS SP         </v>
          </cell>
        </row>
        <row r="93764">
          <cell r="A93764" t="str">
            <v xml:space="preserve">IN HAUS        </v>
          </cell>
        </row>
        <row r="93765">
          <cell r="A93765" t="str">
            <v xml:space="preserve">IN HAUS        </v>
          </cell>
        </row>
        <row r="93766">
          <cell r="A93766" t="str">
            <v xml:space="preserve">IN HAUS        </v>
          </cell>
        </row>
        <row r="93767">
          <cell r="A93767" t="str">
            <v xml:space="preserve">IN HAUS        </v>
          </cell>
        </row>
        <row r="93768">
          <cell r="A93768" t="str">
            <v xml:space="preserve">IN HAUS        </v>
          </cell>
        </row>
        <row r="93769">
          <cell r="A93769" t="str">
            <v xml:space="preserve">IN HAUS        </v>
          </cell>
        </row>
        <row r="93770">
          <cell r="A93770" t="str">
            <v xml:space="preserve">IN HAUS        </v>
          </cell>
        </row>
        <row r="93771">
          <cell r="A93771" t="str">
            <v xml:space="preserve">IN HAUS        </v>
          </cell>
        </row>
        <row r="93772">
          <cell r="A93772" t="str">
            <v xml:space="preserve">IN HAUS        </v>
          </cell>
        </row>
        <row r="93773">
          <cell r="A93773" t="str">
            <v xml:space="preserve">GPS SP         </v>
          </cell>
        </row>
        <row r="93774">
          <cell r="A93774" t="str">
            <v xml:space="preserve">GPS SP         </v>
          </cell>
        </row>
        <row r="93775">
          <cell r="A93775" t="str">
            <v xml:space="preserve">GPS SP         </v>
          </cell>
        </row>
        <row r="93776">
          <cell r="A93776" t="str">
            <v xml:space="preserve">GPS SP         </v>
          </cell>
        </row>
        <row r="93777">
          <cell r="A93777" t="str">
            <v xml:space="preserve">GPS SP         </v>
          </cell>
        </row>
        <row r="93778">
          <cell r="A93778" t="str">
            <v xml:space="preserve">GPS SP         </v>
          </cell>
        </row>
        <row r="93779">
          <cell r="A93779" t="str">
            <v xml:space="preserve">GPS SP         </v>
          </cell>
        </row>
        <row r="93780">
          <cell r="A93780" t="str">
            <v xml:space="preserve">GPS SP         </v>
          </cell>
        </row>
        <row r="93781">
          <cell r="A93781" t="str">
            <v xml:space="preserve">GPS SP         </v>
          </cell>
        </row>
        <row r="93782">
          <cell r="A93782" t="str">
            <v xml:space="preserve">GPS SP         </v>
          </cell>
        </row>
        <row r="93783">
          <cell r="A93783" t="str">
            <v xml:space="preserve">GPS SP         </v>
          </cell>
        </row>
        <row r="93784">
          <cell r="A93784" t="str">
            <v xml:space="preserve">GPS SP         </v>
          </cell>
        </row>
        <row r="93785">
          <cell r="A93785" t="str">
            <v xml:space="preserve">GPS SP         </v>
          </cell>
        </row>
        <row r="93786">
          <cell r="A93786" t="str">
            <v xml:space="preserve">GPS SP         </v>
          </cell>
        </row>
        <row r="93787">
          <cell r="A93787" t="str">
            <v xml:space="preserve">GPS SP         </v>
          </cell>
        </row>
        <row r="93788">
          <cell r="A93788" t="str">
            <v xml:space="preserve">GPS SP         </v>
          </cell>
        </row>
        <row r="93789">
          <cell r="A93789" t="str">
            <v xml:space="preserve">GPS SP         </v>
          </cell>
        </row>
        <row r="93790">
          <cell r="A93790" t="str">
            <v xml:space="preserve">GPS SP         </v>
          </cell>
        </row>
        <row r="93791">
          <cell r="A93791" t="str">
            <v xml:space="preserve">GPS SP         </v>
          </cell>
        </row>
        <row r="93792">
          <cell r="A93792" t="str">
            <v xml:space="preserve">GPS SP         </v>
          </cell>
        </row>
        <row r="93793">
          <cell r="A93793" t="str">
            <v xml:space="preserve">GPS SP         </v>
          </cell>
        </row>
        <row r="93794">
          <cell r="A93794" t="str">
            <v xml:space="preserve">GPS SP         </v>
          </cell>
        </row>
        <row r="93795">
          <cell r="A93795" t="str">
            <v xml:space="preserve">GPS SP         </v>
          </cell>
        </row>
        <row r="93796">
          <cell r="A93796" t="str">
            <v xml:space="preserve">GPS SP         </v>
          </cell>
        </row>
        <row r="93797">
          <cell r="A93797" t="str">
            <v xml:space="preserve">GPS SP         </v>
          </cell>
        </row>
        <row r="93798">
          <cell r="A93798" t="str">
            <v xml:space="preserve">GPS SP         </v>
          </cell>
        </row>
        <row r="93799">
          <cell r="A93799" t="str">
            <v xml:space="preserve">GPS SP         </v>
          </cell>
        </row>
        <row r="93800">
          <cell r="A93800" t="str">
            <v xml:space="preserve">GPS SP         </v>
          </cell>
        </row>
        <row r="93801">
          <cell r="A93801" t="str">
            <v xml:space="preserve">GPS SP         </v>
          </cell>
        </row>
        <row r="93802">
          <cell r="A93802" t="str">
            <v xml:space="preserve">GPS SP         </v>
          </cell>
        </row>
        <row r="93803">
          <cell r="A93803" t="str">
            <v xml:space="preserve">GPS SP         </v>
          </cell>
        </row>
        <row r="93804">
          <cell r="A93804" t="str">
            <v xml:space="preserve">GPS SP         </v>
          </cell>
        </row>
        <row r="93805">
          <cell r="A93805" t="str">
            <v xml:space="preserve">GPS SP         </v>
          </cell>
        </row>
        <row r="93806">
          <cell r="A93806" t="str">
            <v xml:space="preserve">GPS SP         </v>
          </cell>
        </row>
        <row r="93807">
          <cell r="A93807" t="str">
            <v xml:space="preserve">GPS SP         </v>
          </cell>
        </row>
        <row r="93808">
          <cell r="A93808" t="str">
            <v xml:space="preserve">GPS SP         </v>
          </cell>
        </row>
        <row r="93809">
          <cell r="A93809" t="str">
            <v xml:space="preserve">GPS SP         </v>
          </cell>
        </row>
        <row r="93810">
          <cell r="A93810" t="str">
            <v xml:space="preserve">IN HAUS        </v>
          </cell>
        </row>
        <row r="93811">
          <cell r="A93811" t="str">
            <v xml:space="preserve">IN HAUS        </v>
          </cell>
        </row>
        <row r="93812">
          <cell r="A93812" t="str">
            <v xml:space="preserve">IN HAUS        </v>
          </cell>
        </row>
        <row r="93813">
          <cell r="A93813" t="str">
            <v xml:space="preserve">IN HAUS        </v>
          </cell>
        </row>
        <row r="93814">
          <cell r="A93814" t="str">
            <v xml:space="preserve">IN HAUS        </v>
          </cell>
        </row>
        <row r="93815">
          <cell r="A93815" t="str">
            <v xml:space="preserve">IN HAUS        </v>
          </cell>
        </row>
        <row r="93816">
          <cell r="A93816" t="str">
            <v xml:space="preserve">IN HAUS        </v>
          </cell>
        </row>
        <row r="93817">
          <cell r="A93817" t="str">
            <v xml:space="preserve">IN HAUS        </v>
          </cell>
        </row>
        <row r="93818">
          <cell r="A93818" t="str">
            <v xml:space="preserve">IN HAUS        </v>
          </cell>
        </row>
        <row r="93819">
          <cell r="A93819" t="str">
            <v xml:space="preserve">GPS SP         </v>
          </cell>
        </row>
        <row r="93820">
          <cell r="A93820" t="str">
            <v xml:space="preserve">GPS SP         </v>
          </cell>
        </row>
        <row r="93821">
          <cell r="A93821" t="str">
            <v xml:space="preserve">GPS SP         </v>
          </cell>
        </row>
        <row r="93822">
          <cell r="A93822" t="str">
            <v xml:space="preserve">GPS SP         </v>
          </cell>
        </row>
        <row r="93823">
          <cell r="A93823" t="str">
            <v xml:space="preserve">GPS SP         </v>
          </cell>
        </row>
        <row r="93824">
          <cell r="A93824" t="str">
            <v xml:space="preserve">GPS SP         </v>
          </cell>
        </row>
        <row r="93825">
          <cell r="A93825" t="str">
            <v xml:space="preserve">GPS SP         </v>
          </cell>
        </row>
        <row r="93826">
          <cell r="A93826" t="str">
            <v xml:space="preserve">GPS SP         </v>
          </cell>
        </row>
        <row r="93827">
          <cell r="A93827" t="str">
            <v xml:space="preserve">GPS SP         </v>
          </cell>
        </row>
        <row r="93828">
          <cell r="A93828" t="str">
            <v xml:space="preserve">GPS TEC        </v>
          </cell>
        </row>
        <row r="93829">
          <cell r="A93829" t="str">
            <v xml:space="preserve">GPS TEC        </v>
          </cell>
        </row>
        <row r="93830">
          <cell r="A93830" t="str">
            <v xml:space="preserve">GPS TEC        </v>
          </cell>
        </row>
        <row r="93831">
          <cell r="A93831" t="str">
            <v xml:space="preserve">GPS TEC        </v>
          </cell>
        </row>
        <row r="93832">
          <cell r="A93832" t="str">
            <v xml:space="preserve">GPS TEC        </v>
          </cell>
        </row>
        <row r="93833">
          <cell r="A93833" t="str">
            <v xml:space="preserve">GPS TEC        </v>
          </cell>
        </row>
        <row r="93834">
          <cell r="A93834" t="str">
            <v xml:space="preserve">GPS TEC        </v>
          </cell>
        </row>
        <row r="93835">
          <cell r="A93835" t="str">
            <v xml:space="preserve">GPS TEC        </v>
          </cell>
        </row>
        <row r="93836">
          <cell r="A93836" t="str">
            <v xml:space="preserve">GPS TEC        </v>
          </cell>
        </row>
        <row r="93837">
          <cell r="A93837" t="str">
            <v xml:space="preserve">GPS TEC        </v>
          </cell>
        </row>
        <row r="93838">
          <cell r="A93838" t="str">
            <v xml:space="preserve">GPS TEC        </v>
          </cell>
        </row>
        <row r="93839">
          <cell r="A93839" t="str">
            <v xml:space="preserve">GPS TEC        </v>
          </cell>
        </row>
        <row r="93840">
          <cell r="A93840" t="str">
            <v xml:space="preserve">GPS TEC        </v>
          </cell>
        </row>
        <row r="93841">
          <cell r="A93841" t="str">
            <v xml:space="preserve">GPS TEC        </v>
          </cell>
        </row>
        <row r="93842">
          <cell r="A93842" t="str">
            <v xml:space="preserve">GPS TEC        </v>
          </cell>
        </row>
        <row r="93843">
          <cell r="A93843" t="str">
            <v xml:space="preserve">GPS TEC        </v>
          </cell>
        </row>
        <row r="93844">
          <cell r="A93844" t="str">
            <v xml:space="preserve">GPS TEC        </v>
          </cell>
        </row>
        <row r="93845">
          <cell r="A93845" t="str">
            <v xml:space="preserve">GPS TEC        </v>
          </cell>
        </row>
        <row r="93846">
          <cell r="A93846" t="str">
            <v xml:space="preserve">GPS SP         </v>
          </cell>
        </row>
        <row r="93847">
          <cell r="A93847" t="str">
            <v xml:space="preserve">GPS SP         </v>
          </cell>
        </row>
        <row r="93848">
          <cell r="A93848" t="str">
            <v xml:space="preserve">GPS SP         </v>
          </cell>
        </row>
        <row r="93849">
          <cell r="A93849" t="str">
            <v xml:space="preserve">GPS SP         </v>
          </cell>
        </row>
        <row r="93850">
          <cell r="A93850" t="str">
            <v xml:space="preserve">GPS SP         </v>
          </cell>
        </row>
        <row r="93851">
          <cell r="A93851" t="str">
            <v xml:space="preserve">GPS SP         </v>
          </cell>
        </row>
        <row r="93852">
          <cell r="A93852" t="str">
            <v xml:space="preserve">GPS SP         </v>
          </cell>
        </row>
        <row r="93853">
          <cell r="A93853" t="str">
            <v xml:space="preserve">GPS SP         </v>
          </cell>
        </row>
        <row r="93854">
          <cell r="A93854" t="str">
            <v xml:space="preserve">GPS SP         </v>
          </cell>
        </row>
        <row r="93855">
          <cell r="A93855" t="str">
            <v xml:space="preserve">GPS SP         </v>
          </cell>
        </row>
        <row r="93856">
          <cell r="A93856" t="str">
            <v xml:space="preserve">GPS SP         </v>
          </cell>
        </row>
        <row r="93857">
          <cell r="A93857" t="str">
            <v xml:space="preserve">GPS SP         </v>
          </cell>
        </row>
        <row r="93858">
          <cell r="A93858" t="str">
            <v xml:space="preserve">GPS SP         </v>
          </cell>
        </row>
        <row r="93859">
          <cell r="A93859" t="str">
            <v xml:space="preserve">GPS SP         </v>
          </cell>
        </row>
        <row r="93860">
          <cell r="A93860" t="str">
            <v xml:space="preserve">GPS SP         </v>
          </cell>
        </row>
        <row r="93861">
          <cell r="A93861" t="str">
            <v xml:space="preserve">GPS SP         </v>
          </cell>
        </row>
        <row r="93862">
          <cell r="A93862" t="str">
            <v xml:space="preserve">GPS SP         </v>
          </cell>
        </row>
        <row r="93863">
          <cell r="A93863" t="str">
            <v xml:space="preserve">GPS TEC        </v>
          </cell>
        </row>
        <row r="93864">
          <cell r="A93864" t="str">
            <v xml:space="preserve">GPS TEC        </v>
          </cell>
        </row>
        <row r="93865">
          <cell r="A93865" t="str">
            <v xml:space="preserve">GPS TEC        </v>
          </cell>
        </row>
        <row r="93866">
          <cell r="A93866" t="str">
            <v xml:space="preserve">GPS TEC BA     </v>
          </cell>
        </row>
        <row r="93867">
          <cell r="A93867" t="str">
            <v xml:space="preserve">GPS TEC BA     </v>
          </cell>
        </row>
        <row r="93868">
          <cell r="A93868" t="str">
            <v xml:space="preserve">GPS TEC BA     </v>
          </cell>
        </row>
        <row r="93869">
          <cell r="A93869" t="str">
            <v xml:space="preserve">GPS TEC BA     </v>
          </cell>
        </row>
        <row r="93870">
          <cell r="A93870" t="str">
            <v xml:space="preserve">GPS TEC BA     </v>
          </cell>
        </row>
        <row r="93871">
          <cell r="A93871" t="str">
            <v xml:space="preserve">GPS TEC BA     </v>
          </cell>
        </row>
        <row r="93872">
          <cell r="A93872" t="str">
            <v xml:space="preserve">IN HAUS        </v>
          </cell>
        </row>
        <row r="93873">
          <cell r="A93873" t="str">
            <v xml:space="preserve">IN HAUS        </v>
          </cell>
        </row>
        <row r="93874">
          <cell r="A93874" t="str">
            <v xml:space="preserve">IN HAUS        </v>
          </cell>
        </row>
        <row r="93875">
          <cell r="A93875" t="str">
            <v xml:space="preserve">IN HAUS        </v>
          </cell>
        </row>
        <row r="93876">
          <cell r="A93876" t="str">
            <v xml:space="preserve">IN HAUS        </v>
          </cell>
        </row>
        <row r="93877">
          <cell r="A93877" t="str">
            <v xml:space="preserve">IN HAUS        </v>
          </cell>
        </row>
        <row r="93878">
          <cell r="A93878" t="str">
            <v xml:space="preserve">IN HAUS        </v>
          </cell>
        </row>
        <row r="93879">
          <cell r="A93879" t="str">
            <v xml:space="preserve">IN HAUS        </v>
          </cell>
        </row>
        <row r="93880">
          <cell r="A93880" t="str">
            <v xml:space="preserve">IN HAUS        </v>
          </cell>
        </row>
        <row r="93881">
          <cell r="A93881" t="str">
            <v xml:space="preserve">GPS SP         </v>
          </cell>
        </row>
        <row r="93882">
          <cell r="A93882" t="str">
            <v xml:space="preserve">GPS SP         </v>
          </cell>
        </row>
        <row r="93883">
          <cell r="A93883" t="str">
            <v xml:space="preserve">GPS SP         </v>
          </cell>
        </row>
        <row r="93884">
          <cell r="A93884" t="str">
            <v xml:space="preserve">GPS SP         </v>
          </cell>
        </row>
        <row r="93885">
          <cell r="A93885" t="str">
            <v xml:space="preserve">GPS SP         </v>
          </cell>
        </row>
        <row r="93886">
          <cell r="A93886" t="str">
            <v xml:space="preserve">GPS SP         </v>
          </cell>
        </row>
        <row r="93887">
          <cell r="A93887" t="str">
            <v xml:space="preserve">GPS SP         </v>
          </cell>
        </row>
        <row r="93888">
          <cell r="A93888" t="str">
            <v xml:space="preserve">GPS SP         </v>
          </cell>
        </row>
        <row r="93889">
          <cell r="A93889" t="str">
            <v xml:space="preserve">GPS SP         </v>
          </cell>
        </row>
        <row r="93890">
          <cell r="A93890" t="str">
            <v xml:space="preserve">GPS SP         </v>
          </cell>
        </row>
        <row r="93891">
          <cell r="A93891" t="str">
            <v xml:space="preserve">GPS SP         </v>
          </cell>
        </row>
        <row r="93892">
          <cell r="A93892" t="str">
            <v xml:space="preserve">GPS SP         </v>
          </cell>
        </row>
        <row r="93893">
          <cell r="A93893" t="str">
            <v xml:space="preserve">GPS SP         </v>
          </cell>
        </row>
        <row r="93894">
          <cell r="A93894" t="str">
            <v xml:space="preserve">GPS SP         </v>
          </cell>
        </row>
        <row r="93895">
          <cell r="A93895" t="str">
            <v xml:space="preserve">GPS SP         </v>
          </cell>
        </row>
        <row r="93896">
          <cell r="A93896" t="str">
            <v xml:space="preserve">GPS SP         </v>
          </cell>
        </row>
        <row r="93897">
          <cell r="A93897" t="str">
            <v xml:space="preserve">GPS SP         </v>
          </cell>
        </row>
        <row r="93898">
          <cell r="A93898" t="str">
            <v xml:space="preserve">GPS SP         </v>
          </cell>
        </row>
        <row r="93899">
          <cell r="A93899" t="str">
            <v xml:space="preserve">GPS TEC BA     </v>
          </cell>
        </row>
        <row r="93900">
          <cell r="A93900" t="str">
            <v xml:space="preserve">GPS TEC BA     </v>
          </cell>
        </row>
        <row r="93901">
          <cell r="A93901" t="str">
            <v xml:space="preserve">GPS TEC BA     </v>
          </cell>
        </row>
        <row r="93902">
          <cell r="A93902" t="str">
            <v xml:space="preserve">GPS TEC BA     </v>
          </cell>
        </row>
        <row r="93903">
          <cell r="A93903" t="str">
            <v xml:space="preserve">GPS TEC BA     </v>
          </cell>
        </row>
        <row r="93904">
          <cell r="A93904" t="str">
            <v xml:space="preserve">GPS TEC BA     </v>
          </cell>
        </row>
        <row r="93905">
          <cell r="A93905" t="str">
            <v xml:space="preserve">GPS TEC BA     </v>
          </cell>
        </row>
        <row r="93906">
          <cell r="A93906" t="str">
            <v xml:space="preserve">GPS TEC BA     </v>
          </cell>
        </row>
        <row r="93907">
          <cell r="A93907" t="str">
            <v xml:space="preserve">GPS TEC BA     </v>
          </cell>
        </row>
        <row r="93908">
          <cell r="A93908" t="str">
            <v xml:space="preserve">GPS TEC BA     </v>
          </cell>
        </row>
        <row r="93909">
          <cell r="A93909" t="str">
            <v xml:space="preserve">GPS TEC BA     </v>
          </cell>
        </row>
        <row r="93910">
          <cell r="A93910" t="str">
            <v xml:space="preserve">GPS TEC BA     </v>
          </cell>
        </row>
        <row r="93911">
          <cell r="A93911" t="str">
            <v xml:space="preserve">GPS TEC BA     </v>
          </cell>
        </row>
        <row r="93912">
          <cell r="A93912" t="str">
            <v xml:space="preserve">GPS TEC BA     </v>
          </cell>
        </row>
        <row r="93913">
          <cell r="A93913" t="str">
            <v xml:space="preserve">GPS TEC BA     </v>
          </cell>
        </row>
        <row r="93914">
          <cell r="A93914" t="str">
            <v xml:space="preserve">GPS TEC BA     </v>
          </cell>
        </row>
        <row r="93915">
          <cell r="A93915" t="str">
            <v xml:space="preserve">GPS TEC BA     </v>
          </cell>
        </row>
        <row r="93916">
          <cell r="A93916" t="str">
            <v xml:space="preserve">GPS TEC BA     </v>
          </cell>
        </row>
        <row r="93917">
          <cell r="A93917" t="str">
            <v xml:space="preserve">IN HAUS        </v>
          </cell>
        </row>
        <row r="93918">
          <cell r="A93918" t="str">
            <v xml:space="preserve">IN HAUS        </v>
          </cell>
        </row>
        <row r="93919">
          <cell r="A93919" t="str">
            <v xml:space="preserve">IN HAUS        </v>
          </cell>
        </row>
        <row r="93920">
          <cell r="A93920" t="str">
            <v xml:space="preserve">IN HAUS        </v>
          </cell>
        </row>
        <row r="93921">
          <cell r="A93921" t="str">
            <v xml:space="preserve">IN HAUS        </v>
          </cell>
        </row>
        <row r="93922">
          <cell r="A93922" t="str">
            <v xml:space="preserve">IN HAUS        </v>
          </cell>
        </row>
        <row r="93923">
          <cell r="A93923" t="str">
            <v xml:space="preserve">IN HAUS        </v>
          </cell>
        </row>
        <row r="93924">
          <cell r="A93924" t="str">
            <v xml:space="preserve">IN HAUS        </v>
          </cell>
        </row>
        <row r="93925">
          <cell r="A93925" t="str">
            <v xml:space="preserve">IN HAUS        </v>
          </cell>
        </row>
        <row r="93926">
          <cell r="A93926" t="str">
            <v xml:space="preserve">IN HAUS        </v>
          </cell>
        </row>
        <row r="93927">
          <cell r="A93927" t="str">
            <v xml:space="preserve">IN HAUS        </v>
          </cell>
        </row>
        <row r="93928">
          <cell r="A93928" t="str">
            <v xml:space="preserve">IN HAUS        </v>
          </cell>
        </row>
        <row r="93929">
          <cell r="A93929" t="str">
            <v xml:space="preserve">IN HAUS        </v>
          </cell>
        </row>
        <row r="93930">
          <cell r="A93930" t="str">
            <v xml:space="preserve">IN HAUS        </v>
          </cell>
        </row>
        <row r="93931">
          <cell r="A93931" t="str">
            <v xml:space="preserve">IN HAUS        </v>
          </cell>
        </row>
        <row r="93932">
          <cell r="A93932" t="str">
            <v xml:space="preserve">IN HAUS        </v>
          </cell>
        </row>
        <row r="93933">
          <cell r="A93933" t="str">
            <v xml:space="preserve">IN HAUS        </v>
          </cell>
        </row>
        <row r="93934">
          <cell r="A93934" t="str">
            <v xml:space="preserve">IN HAUS        </v>
          </cell>
        </row>
        <row r="93935">
          <cell r="A93935" t="str">
            <v xml:space="preserve">GPS TEC BA     </v>
          </cell>
        </row>
        <row r="93936">
          <cell r="A93936" t="str">
            <v xml:space="preserve">GPS TEC BA     </v>
          </cell>
        </row>
        <row r="93937">
          <cell r="A93937" t="str">
            <v xml:space="preserve">GPS TEC BA     </v>
          </cell>
        </row>
        <row r="93938">
          <cell r="A93938" t="str">
            <v xml:space="preserve">IN HAUS        </v>
          </cell>
        </row>
        <row r="93939">
          <cell r="A93939" t="str">
            <v xml:space="preserve">IN HAUS        </v>
          </cell>
        </row>
        <row r="93940">
          <cell r="A93940" t="str">
            <v xml:space="preserve">IN HAUS        </v>
          </cell>
        </row>
        <row r="93941">
          <cell r="A93941" t="str">
            <v xml:space="preserve">IN HAUS        </v>
          </cell>
        </row>
        <row r="93942">
          <cell r="A93942" t="str">
            <v xml:space="preserve">IN HAUS        </v>
          </cell>
        </row>
        <row r="93943">
          <cell r="A93943" t="str">
            <v xml:space="preserve">IN HAUS        </v>
          </cell>
        </row>
        <row r="93944">
          <cell r="A93944" t="str">
            <v xml:space="preserve">GPS SP         </v>
          </cell>
        </row>
        <row r="93945">
          <cell r="A93945" t="str">
            <v xml:space="preserve">GPS SP         </v>
          </cell>
        </row>
        <row r="93946">
          <cell r="A93946" t="str">
            <v xml:space="preserve">GPS SP         </v>
          </cell>
        </row>
        <row r="93947">
          <cell r="A93947" t="str">
            <v xml:space="preserve">GPS SP         </v>
          </cell>
        </row>
        <row r="93948">
          <cell r="A93948" t="str">
            <v xml:space="preserve">GPS SP         </v>
          </cell>
        </row>
        <row r="93949">
          <cell r="A93949" t="str">
            <v xml:space="preserve">GPS SP         </v>
          </cell>
        </row>
        <row r="93950">
          <cell r="A93950" t="str">
            <v xml:space="preserve">GPS SP         </v>
          </cell>
        </row>
        <row r="93951">
          <cell r="A93951" t="str">
            <v xml:space="preserve">GPS SP         </v>
          </cell>
        </row>
        <row r="93952">
          <cell r="A93952" t="str">
            <v xml:space="preserve">GPS SP         </v>
          </cell>
        </row>
        <row r="93953">
          <cell r="A93953" t="str">
            <v xml:space="preserve">GPS SP         </v>
          </cell>
        </row>
        <row r="93954">
          <cell r="A93954" t="str">
            <v xml:space="preserve">GPS SP         </v>
          </cell>
        </row>
        <row r="93955">
          <cell r="A93955" t="str">
            <v xml:space="preserve">GPS SP         </v>
          </cell>
        </row>
        <row r="93956">
          <cell r="A93956" t="str">
            <v xml:space="preserve">GPS SP         </v>
          </cell>
        </row>
        <row r="93957">
          <cell r="A93957" t="str">
            <v xml:space="preserve">GPS SP         </v>
          </cell>
        </row>
        <row r="93958">
          <cell r="A93958" t="str">
            <v xml:space="preserve">GPS SP         </v>
          </cell>
        </row>
        <row r="93959">
          <cell r="A93959" t="str">
            <v xml:space="preserve">GPS SP         </v>
          </cell>
        </row>
        <row r="93960">
          <cell r="A93960" t="str">
            <v xml:space="preserve">GPS SP         </v>
          </cell>
        </row>
        <row r="93961">
          <cell r="A93961" t="str">
            <v xml:space="preserve">GPS SP         </v>
          </cell>
        </row>
        <row r="93962">
          <cell r="A93962" t="str">
            <v xml:space="preserve">IN HAUS        </v>
          </cell>
        </row>
        <row r="93963">
          <cell r="A93963" t="str">
            <v xml:space="preserve">IN HAUS        </v>
          </cell>
        </row>
        <row r="93964">
          <cell r="A93964" t="str">
            <v xml:space="preserve">IN HAUS        </v>
          </cell>
        </row>
        <row r="93965">
          <cell r="A93965" t="str">
            <v xml:space="preserve">IN HAUS        </v>
          </cell>
        </row>
        <row r="93966">
          <cell r="A93966" t="str">
            <v xml:space="preserve">IN HAUS        </v>
          </cell>
        </row>
        <row r="93967">
          <cell r="A93967" t="str">
            <v xml:space="preserve">IN HAUS        </v>
          </cell>
        </row>
        <row r="93968">
          <cell r="A93968" t="str">
            <v xml:space="preserve">IN HAUS        </v>
          </cell>
        </row>
        <row r="93969">
          <cell r="A93969" t="str">
            <v xml:space="preserve">IN HAUS        </v>
          </cell>
        </row>
        <row r="93970">
          <cell r="A93970" t="str">
            <v xml:space="preserve">IN HAUS        </v>
          </cell>
        </row>
        <row r="93971">
          <cell r="A93971" t="str">
            <v xml:space="preserve">IN HAUS        </v>
          </cell>
        </row>
        <row r="93972">
          <cell r="A93972" t="str">
            <v xml:space="preserve">IN HAUS        </v>
          </cell>
        </row>
        <row r="93973">
          <cell r="A93973" t="str">
            <v xml:space="preserve">IN HAUS        </v>
          </cell>
        </row>
        <row r="93974">
          <cell r="A93974" t="str">
            <v xml:space="preserve">IN HAUS        </v>
          </cell>
        </row>
        <row r="93975">
          <cell r="A93975" t="str">
            <v xml:space="preserve">IN HAUS        </v>
          </cell>
        </row>
        <row r="93976">
          <cell r="A93976" t="str">
            <v xml:space="preserve">IN HAUS        </v>
          </cell>
        </row>
        <row r="93977">
          <cell r="A93977" t="str">
            <v xml:space="preserve">IN HAUS        </v>
          </cell>
        </row>
        <row r="93978">
          <cell r="A93978" t="str">
            <v xml:space="preserve">IN HAUS        </v>
          </cell>
        </row>
        <row r="93979">
          <cell r="A93979" t="str">
            <v xml:space="preserve">IN HAUS        </v>
          </cell>
        </row>
        <row r="93980">
          <cell r="A93980" t="str">
            <v xml:space="preserve">IN HAUS        </v>
          </cell>
        </row>
        <row r="93981">
          <cell r="A93981" t="str">
            <v xml:space="preserve">IN HAUS        </v>
          </cell>
        </row>
        <row r="93982">
          <cell r="A93982" t="str">
            <v xml:space="preserve">IN HAUS        </v>
          </cell>
        </row>
        <row r="93983">
          <cell r="A93983" t="str">
            <v xml:space="preserve">IN HAUS        </v>
          </cell>
        </row>
        <row r="93984">
          <cell r="A93984" t="str">
            <v xml:space="preserve">IN HAUS        </v>
          </cell>
        </row>
        <row r="93985">
          <cell r="A93985" t="str">
            <v xml:space="preserve">IN HAUS        </v>
          </cell>
        </row>
        <row r="93986">
          <cell r="A93986" t="str">
            <v xml:space="preserve">IN HAUS        </v>
          </cell>
        </row>
        <row r="93987">
          <cell r="A93987" t="str">
            <v xml:space="preserve">IN HAUS        </v>
          </cell>
        </row>
        <row r="93988">
          <cell r="A93988" t="str">
            <v xml:space="preserve">IN HAUS        </v>
          </cell>
        </row>
        <row r="93989">
          <cell r="A93989" t="str">
            <v xml:space="preserve">IN HAUS        </v>
          </cell>
        </row>
        <row r="93990">
          <cell r="A93990" t="str">
            <v xml:space="preserve">IN HAUS        </v>
          </cell>
        </row>
        <row r="93991">
          <cell r="A93991" t="str">
            <v xml:space="preserve">IN HAUS        </v>
          </cell>
        </row>
        <row r="93992">
          <cell r="A93992" t="str">
            <v xml:space="preserve">IN HAUS        </v>
          </cell>
        </row>
        <row r="93993">
          <cell r="A93993" t="str">
            <v xml:space="preserve">IN HAUS        </v>
          </cell>
        </row>
        <row r="93994">
          <cell r="A93994" t="str">
            <v xml:space="preserve">IN HAUS        </v>
          </cell>
        </row>
        <row r="93995">
          <cell r="A93995" t="str">
            <v xml:space="preserve">IN HAUS        </v>
          </cell>
        </row>
        <row r="93996">
          <cell r="A93996" t="str">
            <v xml:space="preserve">IN HAUS        </v>
          </cell>
        </row>
        <row r="93997">
          <cell r="A93997" t="str">
            <v xml:space="preserve">IN HAUS        </v>
          </cell>
        </row>
        <row r="93998">
          <cell r="A93998" t="str">
            <v xml:space="preserve">IN HAUS        </v>
          </cell>
        </row>
        <row r="93999">
          <cell r="A93999" t="str">
            <v xml:space="preserve">IN HAUS        </v>
          </cell>
        </row>
        <row r="94000">
          <cell r="A94000" t="str">
            <v xml:space="preserve">IN HAUS        </v>
          </cell>
        </row>
        <row r="94001">
          <cell r="A94001" t="str">
            <v xml:space="preserve">IN HAUS        </v>
          </cell>
        </row>
        <row r="94002">
          <cell r="A94002" t="str">
            <v xml:space="preserve">IN HAUS        </v>
          </cell>
        </row>
        <row r="94003">
          <cell r="A94003" t="str">
            <v xml:space="preserve">IN HAUS        </v>
          </cell>
        </row>
        <row r="94004">
          <cell r="A94004" t="str">
            <v xml:space="preserve">IN HAUS        </v>
          </cell>
        </row>
        <row r="94005">
          <cell r="A94005" t="str">
            <v xml:space="preserve">IN HAUS        </v>
          </cell>
        </row>
        <row r="94006">
          <cell r="A94006" t="str">
            <v xml:space="preserve">GPS SP         </v>
          </cell>
        </row>
        <row r="94007">
          <cell r="A94007" t="str">
            <v xml:space="preserve">GPS SP         </v>
          </cell>
        </row>
        <row r="94008">
          <cell r="A94008" t="str">
            <v xml:space="preserve">GPS SP         </v>
          </cell>
        </row>
        <row r="94009">
          <cell r="A94009" t="str">
            <v xml:space="preserve">GPS SP         </v>
          </cell>
        </row>
        <row r="94010">
          <cell r="A94010" t="str">
            <v xml:space="preserve">GPS SP         </v>
          </cell>
        </row>
        <row r="94011">
          <cell r="A94011" t="str">
            <v xml:space="preserve">GPS SP         </v>
          </cell>
        </row>
        <row r="94012">
          <cell r="A94012" t="str">
            <v xml:space="preserve">GPS SP         </v>
          </cell>
        </row>
        <row r="94013">
          <cell r="A94013" t="str">
            <v xml:space="preserve">GPS SP         </v>
          </cell>
        </row>
        <row r="94014">
          <cell r="A94014" t="str">
            <v xml:space="preserve">GPS SP         </v>
          </cell>
        </row>
        <row r="94015">
          <cell r="A94015" t="str">
            <v xml:space="preserve">GPS SP         </v>
          </cell>
        </row>
        <row r="94016">
          <cell r="A94016" t="str">
            <v xml:space="preserve">GPS SP         </v>
          </cell>
        </row>
        <row r="94017">
          <cell r="A94017" t="str">
            <v xml:space="preserve">GPS SP         </v>
          </cell>
        </row>
        <row r="94018">
          <cell r="A94018" t="str">
            <v xml:space="preserve">GPS SP         </v>
          </cell>
        </row>
        <row r="94019">
          <cell r="A94019" t="str">
            <v xml:space="preserve">GPS SP         </v>
          </cell>
        </row>
        <row r="94020">
          <cell r="A94020" t="str">
            <v xml:space="preserve">GPS SP         </v>
          </cell>
        </row>
        <row r="94021">
          <cell r="A94021" t="str">
            <v xml:space="preserve">GPS SP         </v>
          </cell>
        </row>
        <row r="94022">
          <cell r="A94022" t="str">
            <v xml:space="preserve">GPS SP         </v>
          </cell>
        </row>
        <row r="94023">
          <cell r="A94023" t="str">
            <v xml:space="preserve">GPS SP         </v>
          </cell>
        </row>
        <row r="94024">
          <cell r="A94024" t="str">
            <v xml:space="preserve">GPS SP         </v>
          </cell>
        </row>
        <row r="94025">
          <cell r="A94025" t="str">
            <v xml:space="preserve">GPS SP         </v>
          </cell>
        </row>
        <row r="94026">
          <cell r="A94026" t="str">
            <v xml:space="preserve">GPS SP         </v>
          </cell>
        </row>
        <row r="94027">
          <cell r="A94027" t="str">
            <v xml:space="preserve">GPS SP         </v>
          </cell>
        </row>
        <row r="94028">
          <cell r="A94028" t="str">
            <v xml:space="preserve">GPS SP         </v>
          </cell>
        </row>
        <row r="94029">
          <cell r="A94029" t="str">
            <v xml:space="preserve">GPS SP         </v>
          </cell>
        </row>
        <row r="94030">
          <cell r="A94030" t="str">
            <v xml:space="preserve">GPS SP         </v>
          </cell>
        </row>
        <row r="94031">
          <cell r="A94031" t="str">
            <v xml:space="preserve">GPS SP         </v>
          </cell>
        </row>
        <row r="94032">
          <cell r="A94032" t="str">
            <v xml:space="preserve">GPS SP         </v>
          </cell>
        </row>
        <row r="94033">
          <cell r="A94033" t="str">
            <v xml:space="preserve">IN HAUS        </v>
          </cell>
        </row>
        <row r="94034">
          <cell r="A94034" t="str">
            <v xml:space="preserve">IN HAUS        </v>
          </cell>
        </row>
        <row r="94035">
          <cell r="A94035" t="str">
            <v xml:space="preserve">IN HAUS        </v>
          </cell>
        </row>
        <row r="94036">
          <cell r="A94036" t="str">
            <v xml:space="preserve">IN HAUS        </v>
          </cell>
        </row>
        <row r="94037">
          <cell r="A94037" t="str">
            <v xml:space="preserve">IN HAUS        </v>
          </cell>
        </row>
        <row r="94038">
          <cell r="A94038" t="str">
            <v xml:space="preserve">IN HAUS        </v>
          </cell>
        </row>
        <row r="94039">
          <cell r="A94039" t="str">
            <v xml:space="preserve">IN HAUS        </v>
          </cell>
        </row>
        <row r="94040">
          <cell r="A94040" t="str">
            <v xml:space="preserve">IN HAUS        </v>
          </cell>
        </row>
        <row r="94041">
          <cell r="A94041" t="str">
            <v xml:space="preserve">IN HAUS        </v>
          </cell>
        </row>
        <row r="94042">
          <cell r="A94042" t="str">
            <v xml:space="preserve">GPS SP         </v>
          </cell>
        </row>
        <row r="94043">
          <cell r="A94043" t="str">
            <v xml:space="preserve">GPS SP         </v>
          </cell>
        </row>
        <row r="94044">
          <cell r="A94044" t="str">
            <v xml:space="preserve">GPS SP         </v>
          </cell>
        </row>
        <row r="94045">
          <cell r="A94045" t="str">
            <v xml:space="preserve">GPS SP         </v>
          </cell>
        </row>
        <row r="94046">
          <cell r="A94046" t="str">
            <v xml:space="preserve">GPS SP         </v>
          </cell>
        </row>
        <row r="94047">
          <cell r="A94047" t="str">
            <v xml:space="preserve">GPS SP         </v>
          </cell>
        </row>
        <row r="94048">
          <cell r="A94048" t="str">
            <v xml:space="preserve">GPS SP         </v>
          </cell>
        </row>
        <row r="94049">
          <cell r="A94049" t="str">
            <v xml:space="preserve">GPS SP         </v>
          </cell>
        </row>
        <row r="94050">
          <cell r="A94050" t="str">
            <v xml:space="preserve">GPS SP         </v>
          </cell>
        </row>
        <row r="94051">
          <cell r="A94051" t="str">
            <v xml:space="preserve">GPS SP         </v>
          </cell>
        </row>
        <row r="94052">
          <cell r="A94052" t="str">
            <v xml:space="preserve">GPS SP         </v>
          </cell>
        </row>
        <row r="94053">
          <cell r="A94053" t="str">
            <v xml:space="preserve">GPS SP         </v>
          </cell>
        </row>
        <row r="94054">
          <cell r="A94054" t="str">
            <v xml:space="preserve">GPS SP         </v>
          </cell>
        </row>
        <row r="94055">
          <cell r="A94055" t="str">
            <v xml:space="preserve">GPS SP         </v>
          </cell>
        </row>
        <row r="94056">
          <cell r="A94056" t="str">
            <v xml:space="preserve">GPS SP         </v>
          </cell>
        </row>
        <row r="94057">
          <cell r="A94057" t="str">
            <v xml:space="preserve">GPS SP         </v>
          </cell>
        </row>
        <row r="94058">
          <cell r="A94058" t="str">
            <v xml:space="preserve">GPS SP         </v>
          </cell>
        </row>
        <row r="94059">
          <cell r="A94059" t="str">
            <v xml:space="preserve">GPS SP         </v>
          </cell>
        </row>
        <row r="94060">
          <cell r="A94060" t="str">
            <v xml:space="preserve">IN HAUS        </v>
          </cell>
        </row>
        <row r="94061">
          <cell r="A94061" t="str">
            <v xml:space="preserve">IN HAUS        </v>
          </cell>
        </row>
        <row r="94062">
          <cell r="A94062" t="str">
            <v xml:space="preserve">IN HAUS        </v>
          </cell>
        </row>
        <row r="94063">
          <cell r="A94063" t="str">
            <v xml:space="preserve">IN HAUS        </v>
          </cell>
        </row>
        <row r="94064">
          <cell r="A94064" t="str">
            <v xml:space="preserve">IN HAUS        </v>
          </cell>
        </row>
        <row r="94065">
          <cell r="A94065" t="str">
            <v xml:space="preserve">IN HAUS        </v>
          </cell>
        </row>
        <row r="94066">
          <cell r="A94066" t="str">
            <v xml:space="preserve">IN HAUS        </v>
          </cell>
        </row>
        <row r="94067">
          <cell r="A94067" t="str">
            <v xml:space="preserve">IN HAUS        </v>
          </cell>
        </row>
        <row r="94068">
          <cell r="A94068" t="str">
            <v xml:space="preserve">IN HAUS        </v>
          </cell>
        </row>
        <row r="94069">
          <cell r="A94069" t="str">
            <v xml:space="preserve">GPS SP         </v>
          </cell>
        </row>
        <row r="94070">
          <cell r="A94070" t="str">
            <v xml:space="preserve">GPS SP         </v>
          </cell>
        </row>
        <row r="94071">
          <cell r="A94071" t="str">
            <v xml:space="preserve">GPS SP         </v>
          </cell>
        </row>
        <row r="94072">
          <cell r="A94072" t="str">
            <v xml:space="preserve">GPS SP         </v>
          </cell>
        </row>
        <row r="94073">
          <cell r="A94073" t="str">
            <v xml:space="preserve">GPS SP         </v>
          </cell>
        </row>
        <row r="94074">
          <cell r="A94074" t="str">
            <v xml:space="preserve">GPS SP         </v>
          </cell>
        </row>
        <row r="94075">
          <cell r="A94075" t="str">
            <v xml:space="preserve">GPS SP         </v>
          </cell>
        </row>
        <row r="94076">
          <cell r="A94076" t="str">
            <v xml:space="preserve">GPS SP         </v>
          </cell>
        </row>
        <row r="94077">
          <cell r="A94077" t="str">
            <v xml:space="preserve">GPS SP         </v>
          </cell>
        </row>
        <row r="94078">
          <cell r="A94078" t="str">
            <v xml:space="preserve">IN HAUS        </v>
          </cell>
        </row>
        <row r="94079">
          <cell r="A94079" t="str">
            <v xml:space="preserve">IN HAUS        </v>
          </cell>
        </row>
        <row r="94080">
          <cell r="A94080" t="str">
            <v xml:space="preserve">IN HAUS        </v>
          </cell>
        </row>
        <row r="94081">
          <cell r="A94081" t="str">
            <v xml:space="preserve">IN HAUS        </v>
          </cell>
        </row>
        <row r="94082">
          <cell r="A94082" t="str">
            <v xml:space="preserve">IN HAUS        </v>
          </cell>
        </row>
        <row r="94083">
          <cell r="A94083" t="str">
            <v xml:space="preserve">IN HAUS        </v>
          </cell>
        </row>
        <row r="94084">
          <cell r="A94084" t="str">
            <v xml:space="preserve">IN HAUS        </v>
          </cell>
        </row>
        <row r="94085">
          <cell r="A94085" t="str">
            <v xml:space="preserve">IN HAUS        </v>
          </cell>
        </row>
        <row r="94086">
          <cell r="A94086" t="str">
            <v xml:space="preserve">IN HAUS        </v>
          </cell>
        </row>
        <row r="94087">
          <cell r="A94087" t="str">
            <v xml:space="preserve">GPS SP         </v>
          </cell>
        </row>
        <row r="94088">
          <cell r="A94088" t="str">
            <v xml:space="preserve">GPS SP         </v>
          </cell>
        </row>
        <row r="94089">
          <cell r="A94089" t="str">
            <v xml:space="preserve">GPS SP         </v>
          </cell>
        </row>
        <row r="94090">
          <cell r="A94090" t="str">
            <v xml:space="preserve">GPS SP         </v>
          </cell>
        </row>
        <row r="94091">
          <cell r="A94091" t="str">
            <v xml:space="preserve">GPS SP         </v>
          </cell>
        </row>
        <row r="94092">
          <cell r="A94092" t="str">
            <v xml:space="preserve">GPS SP         </v>
          </cell>
        </row>
        <row r="94093">
          <cell r="A94093" t="str">
            <v xml:space="preserve">GPS SP         </v>
          </cell>
        </row>
        <row r="94094">
          <cell r="A94094" t="str">
            <v xml:space="preserve">GPS SP         </v>
          </cell>
        </row>
        <row r="94095">
          <cell r="A94095" t="str">
            <v xml:space="preserve">GPS SP         </v>
          </cell>
        </row>
        <row r="94096">
          <cell r="A94096" t="str">
            <v xml:space="preserve">IN HAUS        </v>
          </cell>
        </row>
        <row r="94097">
          <cell r="A94097" t="str">
            <v xml:space="preserve">IN HAUS        </v>
          </cell>
        </row>
        <row r="94098">
          <cell r="A94098" t="str">
            <v xml:space="preserve">IN HAUS        </v>
          </cell>
        </row>
        <row r="94099">
          <cell r="A94099" t="str">
            <v xml:space="preserve">IN HAUS        </v>
          </cell>
        </row>
        <row r="94100">
          <cell r="A94100" t="str">
            <v xml:space="preserve">IN HAUS        </v>
          </cell>
        </row>
        <row r="94101">
          <cell r="A94101" t="str">
            <v xml:space="preserve">IN HAUS        </v>
          </cell>
        </row>
        <row r="94102">
          <cell r="A94102" t="str">
            <v xml:space="preserve">IN HAUS        </v>
          </cell>
        </row>
        <row r="94103">
          <cell r="A94103" t="str">
            <v xml:space="preserve">IN HAUS        </v>
          </cell>
        </row>
        <row r="94104">
          <cell r="A94104" t="str">
            <v xml:space="preserve">IN HAUS        </v>
          </cell>
        </row>
        <row r="94105">
          <cell r="A94105" t="str">
            <v xml:space="preserve">GPS SP         </v>
          </cell>
        </row>
        <row r="94106">
          <cell r="A94106" t="str">
            <v xml:space="preserve">GPS SP         </v>
          </cell>
        </row>
        <row r="94107">
          <cell r="A94107" t="str">
            <v xml:space="preserve">GPS SP         </v>
          </cell>
        </row>
        <row r="94108">
          <cell r="A94108" t="str">
            <v xml:space="preserve">GPS SP         </v>
          </cell>
        </row>
        <row r="94109">
          <cell r="A94109" t="str">
            <v xml:space="preserve">GPS SP         </v>
          </cell>
        </row>
        <row r="94110">
          <cell r="A94110" t="str">
            <v xml:space="preserve">GPS SP         </v>
          </cell>
        </row>
        <row r="94111">
          <cell r="A94111" t="str">
            <v xml:space="preserve">GPS SP         </v>
          </cell>
        </row>
        <row r="94112">
          <cell r="A94112" t="str">
            <v xml:space="preserve">GPS SP         </v>
          </cell>
        </row>
        <row r="94113">
          <cell r="A94113" t="str">
            <v xml:space="preserve">GPS SP         </v>
          </cell>
        </row>
        <row r="94114">
          <cell r="A94114" t="str">
            <v xml:space="preserve">GPS SP         </v>
          </cell>
        </row>
        <row r="94115">
          <cell r="A94115" t="str">
            <v xml:space="preserve">GPS SP         </v>
          </cell>
        </row>
        <row r="94116">
          <cell r="A94116" t="str">
            <v xml:space="preserve">GPS SP         </v>
          </cell>
        </row>
        <row r="94117">
          <cell r="A94117" t="str">
            <v xml:space="preserve">GPS SP         </v>
          </cell>
        </row>
        <row r="94118">
          <cell r="A94118" t="str">
            <v xml:space="preserve">GPS SP         </v>
          </cell>
        </row>
        <row r="94119">
          <cell r="A94119" t="str">
            <v xml:space="preserve">GPS SP         </v>
          </cell>
        </row>
        <row r="94120">
          <cell r="A94120" t="str">
            <v xml:space="preserve">GPS SP         </v>
          </cell>
        </row>
        <row r="94121">
          <cell r="A94121" t="str">
            <v xml:space="preserve">GPS SP         </v>
          </cell>
        </row>
        <row r="94122">
          <cell r="A94122" t="str">
            <v xml:space="preserve">GPS SP         </v>
          </cell>
        </row>
        <row r="94123">
          <cell r="A94123" t="str">
            <v xml:space="preserve">GPS SP         </v>
          </cell>
        </row>
        <row r="94124">
          <cell r="A94124" t="str">
            <v xml:space="preserve">GPS SP         </v>
          </cell>
        </row>
        <row r="94125">
          <cell r="A94125" t="str">
            <v xml:space="preserve">GPS SP         </v>
          </cell>
        </row>
        <row r="94126">
          <cell r="A94126" t="str">
            <v xml:space="preserve">GPS SP         </v>
          </cell>
        </row>
        <row r="94127">
          <cell r="A94127" t="str">
            <v xml:space="preserve">GPS SP         </v>
          </cell>
        </row>
        <row r="94128">
          <cell r="A94128" t="str">
            <v xml:space="preserve">GPS SP         </v>
          </cell>
        </row>
        <row r="94129">
          <cell r="A94129" t="str">
            <v xml:space="preserve">GPS SP         </v>
          </cell>
        </row>
        <row r="94130">
          <cell r="A94130" t="str">
            <v xml:space="preserve">GPS SP         </v>
          </cell>
        </row>
        <row r="94131">
          <cell r="A94131" t="str">
            <v xml:space="preserve">GPS SP         </v>
          </cell>
        </row>
        <row r="94132">
          <cell r="A94132" t="str">
            <v xml:space="preserve">GPS SP         </v>
          </cell>
        </row>
        <row r="94133">
          <cell r="A94133" t="str">
            <v xml:space="preserve">GPS SP         </v>
          </cell>
        </row>
        <row r="94134">
          <cell r="A94134" t="str">
            <v xml:space="preserve">GPS SP         </v>
          </cell>
        </row>
        <row r="94135">
          <cell r="A94135" t="str">
            <v xml:space="preserve">GPS SP         </v>
          </cell>
        </row>
        <row r="94136">
          <cell r="A94136" t="str">
            <v xml:space="preserve">GPS SP         </v>
          </cell>
        </row>
        <row r="94137">
          <cell r="A94137" t="str">
            <v xml:space="preserve">GPS SP         </v>
          </cell>
        </row>
        <row r="94138">
          <cell r="A94138" t="str">
            <v xml:space="preserve">GPS SP         </v>
          </cell>
        </row>
        <row r="94139">
          <cell r="A94139" t="str">
            <v xml:space="preserve">GPS SP         </v>
          </cell>
        </row>
        <row r="94140">
          <cell r="A94140" t="str">
            <v xml:space="preserve">GPS SP         </v>
          </cell>
        </row>
        <row r="94141">
          <cell r="A94141" t="str">
            <v xml:space="preserve">IN HAUS        </v>
          </cell>
        </row>
        <row r="94142">
          <cell r="A94142" t="str">
            <v xml:space="preserve">IN HAUS        </v>
          </cell>
        </row>
        <row r="94143">
          <cell r="A94143" t="str">
            <v xml:space="preserve">IN HAUS        </v>
          </cell>
        </row>
        <row r="94144">
          <cell r="A94144" t="str">
            <v xml:space="preserve">IN HAUS        </v>
          </cell>
        </row>
        <row r="94145">
          <cell r="A94145" t="str">
            <v xml:space="preserve">IN HAUS        </v>
          </cell>
        </row>
        <row r="94146">
          <cell r="A94146" t="str">
            <v xml:space="preserve">IN HAUS        </v>
          </cell>
        </row>
        <row r="94147">
          <cell r="A94147" t="str">
            <v xml:space="preserve">IN HAUS        </v>
          </cell>
        </row>
        <row r="94148">
          <cell r="A94148" t="str">
            <v xml:space="preserve">IN HAUS        </v>
          </cell>
        </row>
        <row r="94149">
          <cell r="A94149" t="str">
            <v xml:space="preserve">IN HAUS        </v>
          </cell>
        </row>
        <row r="94150">
          <cell r="A94150" t="str">
            <v xml:space="preserve">IN HAUS        </v>
          </cell>
        </row>
        <row r="94151">
          <cell r="A94151" t="str">
            <v xml:space="preserve">IN HAUS        </v>
          </cell>
        </row>
        <row r="94152">
          <cell r="A94152" t="str">
            <v xml:space="preserve">IN HAUS        </v>
          </cell>
        </row>
        <row r="94153">
          <cell r="A94153" t="str">
            <v xml:space="preserve">IN HAUS        </v>
          </cell>
        </row>
        <row r="94154">
          <cell r="A94154" t="str">
            <v xml:space="preserve">IN HAUS        </v>
          </cell>
        </row>
        <row r="94155">
          <cell r="A94155" t="str">
            <v xml:space="preserve">IN HAUS        </v>
          </cell>
        </row>
        <row r="94156">
          <cell r="A94156" t="str">
            <v xml:space="preserve">IN HAUS        </v>
          </cell>
        </row>
        <row r="94157">
          <cell r="A94157" t="str">
            <v xml:space="preserve">IN HAUS        </v>
          </cell>
        </row>
        <row r="94158">
          <cell r="A94158" t="str">
            <v xml:space="preserve">IN HAUS        </v>
          </cell>
        </row>
        <row r="94159">
          <cell r="A94159" t="str">
            <v xml:space="preserve">IN HAUS        </v>
          </cell>
        </row>
        <row r="94160">
          <cell r="A94160" t="str">
            <v xml:space="preserve">IN HAUS        </v>
          </cell>
        </row>
        <row r="94161">
          <cell r="A94161" t="str">
            <v xml:space="preserve">IN HAUS        </v>
          </cell>
        </row>
        <row r="94162">
          <cell r="A94162" t="str">
            <v xml:space="preserve">IN HAUS        </v>
          </cell>
        </row>
        <row r="94163">
          <cell r="A94163" t="str">
            <v xml:space="preserve">IN HAUS        </v>
          </cell>
        </row>
        <row r="94164">
          <cell r="A94164" t="str">
            <v xml:space="preserve">IN HAUS        </v>
          </cell>
        </row>
        <row r="94165">
          <cell r="A94165" t="str">
            <v xml:space="preserve">IN HAUS        </v>
          </cell>
        </row>
        <row r="94166">
          <cell r="A94166" t="str">
            <v xml:space="preserve">IN HAUS        </v>
          </cell>
        </row>
        <row r="94167">
          <cell r="A94167" t="str">
            <v xml:space="preserve">IN HAUS        </v>
          </cell>
        </row>
        <row r="94168">
          <cell r="A94168" t="str">
            <v xml:space="preserve">IN HAUS        </v>
          </cell>
        </row>
        <row r="94169">
          <cell r="A94169" t="str">
            <v xml:space="preserve">IN HAUS        </v>
          </cell>
        </row>
        <row r="94170">
          <cell r="A94170" t="str">
            <v xml:space="preserve">IN HAUS        </v>
          </cell>
        </row>
        <row r="94171">
          <cell r="A94171" t="str">
            <v xml:space="preserve">IN HAUS        </v>
          </cell>
        </row>
        <row r="94172">
          <cell r="A94172" t="str">
            <v xml:space="preserve">IN HAUS        </v>
          </cell>
        </row>
        <row r="94173">
          <cell r="A94173" t="str">
            <v xml:space="preserve">IN HAUS        </v>
          </cell>
        </row>
        <row r="94174">
          <cell r="A94174" t="str">
            <v xml:space="preserve">IN HAUS        </v>
          </cell>
        </row>
        <row r="94175">
          <cell r="A94175" t="str">
            <v xml:space="preserve">IN HAUS        </v>
          </cell>
        </row>
        <row r="94176">
          <cell r="A94176" t="str">
            <v xml:space="preserve">IN HAUS        </v>
          </cell>
        </row>
        <row r="94177">
          <cell r="A94177" t="str">
            <v xml:space="preserve">IN HAUS        </v>
          </cell>
        </row>
        <row r="94178">
          <cell r="A94178" t="str">
            <v xml:space="preserve">IN HAUS        </v>
          </cell>
        </row>
        <row r="94179">
          <cell r="A94179" t="str">
            <v xml:space="preserve">IN HAUS        </v>
          </cell>
        </row>
        <row r="94180">
          <cell r="A94180" t="str">
            <v xml:space="preserve">IN HAUS        </v>
          </cell>
        </row>
        <row r="94181">
          <cell r="A94181" t="str">
            <v xml:space="preserve">IN HAUS        </v>
          </cell>
        </row>
        <row r="94182">
          <cell r="A94182" t="str">
            <v xml:space="preserve">IN HAUS        </v>
          </cell>
        </row>
        <row r="94183">
          <cell r="A94183" t="str">
            <v xml:space="preserve">IN HAUS        </v>
          </cell>
        </row>
        <row r="94184">
          <cell r="A94184" t="str">
            <v xml:space="preserve">IN HAUS        </v>
          </cell>
        </row>
        <row r="94185">
          <cell r="A94185" t="str">
            <v xml:space="preserve">IN HAUS        </v>
          </cell>
        </row>
        <row r="94186">
          <cell r="A94186" t="str">
            <v xml:space="preserve">IN HAUS        </v>
          </cell>
        </row>
        <row r="94187">
          <cell r="A94187" t="str">
            <v xml:space="preserve">IN HAUS        </v>
          </cell>
        </row>
        <row r="94188">
          <cell r="A94188" t="str">
            <v xml:space="preserve">IN HAUS        </v>
          </cell>
        </row>
        <row r="94189">
          <cell r="A94189" t="str">
            <v xml:space="preserve">IN HAUS        </v>
          </cell>
        </row>
        <row r="94190">
          <cell r="A94190" t="str">
            <v xml:space="preserve">IN HAUS        </v>
          </cell>
        </row>
        <row r="94191">
          <cell r="A94191" t="str">
            <v xml:space="preserve">IN HAUS        </v>
          </cell>
        </row>
        <row r="94192">
          <cell r="A94192" t="str">
            <v xml:space="preserve">IN HAUS        </v>
          </cell>
        </row>
        <row r="94193">
          <cell r="A94193" t="str">
            <v xml:space="preserve">IN HAUS        </v>
          </cell>
        </row>
        <row r="94194">
          <cell r="A94194" t="str">
            <v xml:space="preserve">IN HAUS        </v>
          </cell>
        </row>
        <row r="94195">
          <cell r="A94195" t="str">
            <v xml:space="preserve">IN HAUS        </v>
          </cell>
        </row>
        <row r="94196">
          <cell r="A94196" t="str">
            <v xml:space="preserve">IN HAUS        </v>
          </cell>
        </row>
        <row r="94197">
          <cell r="A94197" t="str">
            <v xml:space="preserve">IN HAUS        </v>
          </cell>
        </row>
        <row r="94198">
          <cell r="A94198" t="str">
            <v xml:space="preserve">IN HAUS        </v>
          </cell>
        </row>
        <row r="94199">
          <cell r="A94199" t="str">
            <v xml:space="preserve">IN HAUS        </v>
          </cell>
        </row>
        <row r="94200">
          <cell r="A94200" t="str">
            <v xml:space="preserve">IN HAUS        </v>
          </cell>
        </row>
        <row r="94201">
          <cell r="A94201" t="str">
            <v xml:space="preserve">IN HAUS        </v>
          </cell>
        </row>
        <row r="94202">
          <cell r="A94202" t="str">
            <v xml:space="preserve">IN HAUS        </v>
          </cell>
        </row>
        <row r="94203">
          <cell r="A94203" t="str">
            <v xml:space="preserve">IN HAUS        </v>
          </cell>
        </row>
        <row r="94204">
          <cell r="A94204" t="str">
            <v xml:space="preserve">ENGESEG MATRIZ </v>
          </cell>
        </row>
        <row r="94205">
          <cell r="A94205" t="str">
            <v xml:space="preserve">ENGESEG MATRIZ </v>
          </cell>
        </row>
        <row r="94206">
          <cell r="A94206" t="str">
            <v xml:space="preserve">ENGESEG MATRIZ </v>
          </cell>
        </row>
        <row r="94207">
          <cell r="A94207" t="str">
            <v xml:space="preserve">ENGESEG MATRIZ </v>
          </cell>
        </row>
        <row r="94208">
          <cell r="A94208" t="str">
            <v xml:space="preserve">ENGESEG MATRIZ </v>
          </cell>
        </row>
        <row r="94209">
          <cell r="A94209" t="str">
            <v xml:space="preserve">ENGESEG MATRIZ </v>
          </cell>
        </row>
        <row r="94210">
          <cell r="A94210" t="str">
            <v xml:space="preserve">ENGESEG MATRIZ </v>
          </cell>
        </row>
        <row r="94211">
          <cell r="A94211" t="str">
            <v xml:space="preserve">ENGESEG MATRIZ </v>
          </cell>
        </row>
        <row r="94212">
          <cell r="A94212" t="str">
            <v xml:space="preserve">ENGESEG MATRIZ </v>
          </cell>
        </row>
        <row r="94213">
          <cell r="A94213" t="str">
            <v xml:space="preserve">GPS SP         </v>
          </cell>
        </row>
        <row r="94214">
          <cell r="A94214" t="str">
            <v xml:space="preserve">GPS SP         </v>
          </cell>
        </row>
        <row r="94215">
          <cell r="A94215" t="str">
            <v xml:space="preserve">GPS SP         </v>
          </cell>
        </row>
        <row r="94216">
          <cell r="A94216" t="str">
            <v xml:space="preserve">GPS SP         </v>
          </cell>
        </row>
        <row r="94217">
          <cell r="A94217" t="str">
            <v xml:space="preserve">GPS SP         </v>
          </cell>
        </row>
        <row r="94218">
          <cell r="A94218" t="str">
            <v xml:space="preserve">GPS SP         </v>
          </cell>
        </row>
        <row r="94219">
          <cell r="A94219" t="str">
            <v xml:space="preserve">GPS SP         </v>
          </cell>
        </row>
        <row r="94220">
          <cell r="A94220" t="str">
            <v xml:space="preserve">GPS SP         </v>
          </cell>
        </row>
        <row r="94221">
          <cell r="A94221" t="str">
            <v xml:space="preserve">GPS SP         </v>
          </cell>
        </row>
        <row r="94222">
          <cell r="A94222" t="str">
            <v xml:space="preserve">SECON MATRIZ   </v>
          </cell>
        </row>
        <row r="94223">
          <cell r="A94223" t="str">
            <v xml:space="preserve">SECON MATRIZ   </v>
          </cell>
        </row>
        <row r="94224">
          <cell r="A94224" t="str">
            <v xml:space="preserve">SECON MATRIZ   </v>
          </cell>
        </row>
        <row r="94225">
          <cell r="A94225" t="str">
            <v xml:space="preserve">SECON MATRIZ   </v>
          </cell>
        </row>
        <row r="94226">
          <cell r="A94226" t="str">
            <v xml:space="preserve">SECON MATRIZ   </v>
          </cell>
        </row>
        <row r="94227">
          <cell r="A94227" t="str">
            <v xml:space="preserve">SECON MATRIZ   </v>
          </cell>
        </row>
        <row r="94228">
          <cell r="A94228" t="str">
            <v xml:space="preserve">SECON MATRIZ   </v>
          </cell>
        </row>
        <row r="94229">
          <cell r="A94229" t="str">
            <v xml:space="preserve">SECON MATRIZ   </v>
          </cell>
        </row>
        <row r="94230">
          <cell r="A94230" t="str">
            <v xml:space="preserve">SECON MATRIZ   </v>
          </cell>
        </row>
        <row r="94231">
          <cell r="A94231" t="str">
            <v xml:space="preserve">SECON MATRIZ   </v>
          </cell>
        </row>
        <row r="94232">
          <cell r="A94232" t="str">
            <v xml:space="preserve">SECON MATRIZ   </v>
          </cell>
        </row>
        <row r="94233">
          <cell r="A94233" t="str">
            <v xml:space="preserve">SECON MATRIZ   </v>
          </cell>
        </row>
        <row r="94234">
          <cell r="A94234" t="str">
            <v xml:space="preserve">SECON MATRIZ   </v>
          </cell>
        </row>
        <row r="94235">
          <cell r="A94235" t="str">
            <v xml:space="preserve">SECON MATRIZ   </v>
          </cell>
        </row>
        <row r="94236">
          <cell r="A94236" t="str">
            <v xml:space="preserve">SECON MATRIZ   </v>
          </cell>
        </row>
        <row r="94237">
          <cell r="A94237" t="str">
            <v xml:space="preserve">SECON MATRIZ   </v>
          </cell>
        </row>
        <row r="94238">
          <cell r="A94238" t="str">
            <v xml:space="preserve">SECON MATRIZ   </v>
          </cell>
        </row>
        <row r="94239">
          <cell r="A94239" t="str">
            <v xml:space="preserve">SECON MATRIZ   </v>
          </cell>
        </row>
        <row r="94240">
          <cell r="A94240" t="str">
            <v xml:space="preserve">GPS SP         </v>
          </cell>
        </row>
        <row r="94241">
          <cell r="A94241" t="str">
            <v xml:space="preserve">GPS SP         </v>
          </cell>
        </row>
        <row r="94242">
          <cell r="A94242" t="str">
            <v xml:space="preserve">GPS SP         </v>
          </cell>
        </row>
        <row r="94243">
          <cell r="A94243" t="str">
            <v xml:space="preserve">GPS SP         </v>
          </cell>
        </row>
        <row r="94244">
          <cell r="A94244" t="str">
            <v xml:space="preserve">GPS SP         </v>
          </cell>
        </row>
        <row r="94245">
          <cell r="A94245" t="str">
            <v xml:space="preserve">GPS SP         </v>
          </cell>
        </row>
        <row r="94246">
          <cell r="A94246" t="str">
            <v xml:space="preserve">GPS SP         </v>
          </cell>
        </row>
        <row r="94247">
          <cell r="A94247" t="str">
            <v xml:space="preserve">GPS SP         </v>
          </cell>
        </row>
        <row r="94248">
          <cell r="A94248" t="str">
            <v xml:space="preserve">GPS SP         </v>
          </cell>
        </row>
        <row r="94249">
          <cell r="A94249" t="str">
            <v xml:space="preserve">SECON MATRIZ   </v>
          </cell>
        </row>
        <row r="94250">
          <cell r="A94250" t="str">
            <v xml:space="preserve">SECON MATRIZ   </v>
          </cell>
        </row>
        <row r="94251">
          <cell r="A94251" t="str">
            <v xml:space="preserve">SECON MATRIZ   </v>
          </cell>
        </row>
        <row r="94252">
          <cell r="A94252" t="str">
            <v xml:space="preserve">SECON MATRIZ   </v>
          </cell>
        </row>
        <row r="94253">
          <cell r="A94253" t="str">
            <v xml:space="preserve">SECON MATRIZ   </v>
          </cell>
        </row>
        <row r="94254">
          <cell r="A94254" t="str">
            <v xml:space="preserve">SECON MATRIZ   </v>
          </cell>
        </row>
        <row r="94255">
          <cell r="A94255" t="str">
            <v xml:space="preserve">SECON MATRIZ   </v>
          </cell>
        </row>
        <row r="94256">
          <cell r="A94256" t="str">
            <v xml:space="preserve">SECON MATRIZ   </v>
          </cell>
        </row>
        <row r="94257">
          <cell r="A94257" t="str">
            <v xml:space="preserve">SECON MATRIZ   </v>
          </cell>
        </row>
        <row r="94258">
          <cell r="A94258" t="str">
            <v xml:space="preserve">GPS SP         </v>
          </cell>
        </row>
        <row r="94259">
          <cell r="A94259" t="str">
            <v xml:space="preserve">GPS SP         </v>
          </cell>
        </row>
        <row r="94260">
          <cell r="A94260" t="str">
            <v xml:space="preserve">GPS SP         </v>
          </cell>
        </row>
        <row r="94261">
          <cell r="A94261" t="str">
            <v xml:space="preserve">GPS SP         </v>
          </cell>
        </row>
        <row r="94262">
          <cell r="A94262" t="str">
            <v xml:space="preserve">GPS SP         </v>
          </cell>
        </row>
        <row r="94263">
          <cell r="A94263" t="str">
            <v xml:space="preserve">GPS SP         </v>
          </cell>
        </row>
        <row r="94264">
          <cell r="A94264" t="str">
            <v xml:space="preserve">GPS SP         </v>
          </cell>
        </row>
        <row r="94265">
          <cell r="A94265" t="str">
            <v xml:space="preserve">GPS SP         </v>
          </cell>
        </row>
        <row r="94266">
          <cell r="A94266" t="str">
            <v xml:space="preserve">GPS SP         </v>
          </cell>
        </row>
        <row r="94267">
          <cell r="A94267" t="str">
            <v xml:space="preserve">SECON MATRIZ   </v>
          </cell>
        </row>
        <row r="94268">
          <cell r="A94268" t="str">
            <v xml:space="preserve">SECON MATRIZ   </v>
          </cell>
        </row>
        <row r="94269">
          <cell r="A94269" t="str">
            <v xml:space="preserve">SECON MATRIZ   </v>
          </cell>
        </row>
        <row r="94270">
          <cell r="A94270" t="str">
            <v xml:space="preserve">SECON MATRIZ   </v>
          </cell>
        </row>
        <row r="94271">
          <cell r="A94271" t="str">
            <v xml:space="preserve">SECON MATRIZ   </v>
          </cell>
        </row>
        <row r="94272">
          <cell r="A94272" t="str">
            <v xml:space="preserve">SECON MATRIZ   </v>
          </cell>
        </row>
        <row r="94273">
          <cell r="A94273" t="str">
            <v xml:space="preserve">SECON MATRIZ   </v>
          </cell>
        </row>
        <row r="94274">
          <cell r="A94274" t="str">
            <v xml:space="preserve">SECON MATRIZ   </v>
          </cell>
        </row>
        <row r="94275">
          <cell r="A94275" t="str">
            <v xml:space="preserve">SECON MATRIZ   </v>
          </cell>
        </row>
        <row r="94276">
          <cell r="A94276" t="str">
            <v xml:space="preserve">IN HAUS        </v>
          </cell>
        </row>
        <row r="94277">
          <cell r="A94277" t="str">
            <v xml:space="preserve">IN HAUS        </v>
          </cell>
        </row>
        <row r="94278">
          <cell r="A94278" t="str">
            <v xml:space="preserve">IN HAUS        </v>
          </cell>
        </row>
        <row r="94279">
          <cell r="A94279" t="str">
            <v xml:space="preserve">IN HAUS        </v>
          </cell>
        </row>
        <row r="94280">
          <cell r="A94280" t="str">
            <v xml:space="preserve">IN HAUS        </v>
          </cell>
        </row>
        <row r="94281">
          <cell r="A94281" t="str">
            <v xml:space="preserve">IN HAUS        </v>
          </cell>
        </row>
        <row r="94282">
          <cell r="A94282" t="str">
            <v xml:space="preserve">IN HAUS        </v>
          </cell>
        </row>
        <row r="94283">
          <cell r="A94283" t="str">
            <v xml:space="preserve">IN HAUS        </v>
          </cell>
        </row>
        <row r="94284">
          <cell r="A94284" t="str">
            <v xml:space="preserve">IN HAUS        </v>
          </cell>
        </row>
        <row r="94285">
          <cell r="A94285" t="str">
            <v xml:space="preserve">IN HAUS        </v>
          </cell>
        </row>
        <row r="94286">
          <cell r="A94286" t="str">
            <v xml:space="preserve">IN HAUS        </v>
          </cell>
        </row>
        <row r="94287">
          <cell r="A94287" t="str">
            <v xml:space="preserve">IN HAUS        </v>
          </cell>
        </row>
        <row r="94288">
          <cell r="A94288" t="str">
            <v xml:space="preserve">IN HAUS        </v>
          </cell>
        </row>
        <row r="94289">
          <cell r="A94289" t="str">
            <v xml:space="preserve">IN HAUS        </v>
          </cell>
        </row>
        <row r="94290">
          <cell r="A94290" t="str">
            <v xml:space="preserve">IN HAUS        </v>
          </cell>
        </row>
        <row r="94291">
          <cell r="A94291" t="str">
            <v xml:space="preserve">IN HAUS        </v>
          </cell>
        </row>
        <row r="94292">
          <cell r="A94292" t="str">
            <v xml:space="preserve">IN HAUS        </v>
          </cell>
        </row>
        <row r="94293">
          <cell r="A94293" t="str">
            <v xml:space="preserve">IN HAUS        </v>
          </cell>
        </row>
        <row r="94294">
          <cell r="A94294" t="str">
            <v xml:space="preserve">IN HAUS        </v>
          </cell>
        </row>
        <row r="94295">
          <cell r="A94295" t="str">
            <v xml:space="preserve">IN HAUS        </v>
          </cell>
        </row>
        <row r="94296">
          <cell r="A94296" t="str">
            <v xml:space="preserve">IN HAUS        </v>
          </cell>
        </row>
        <row r="94297">
          <cell r="A94297" t="str">
            <v xml:space="preserve">IN HAUS        </v>
          </cell>
        </row>
        <row r="94298">
          <cell r="A94298" t="str">
            <v xml:space="preserve">IN HAUS        </v>
          </cell>
        </row>
        <row r="94299">
          <cell r="A94299" t="str">
            <v xml:space="preserve">IN HAUS        </v>
          </cell>
        </row>
        <row r="94300">
          <cell r="A94300" t="str">
            <v xml:space="preserve">IN HAUS        </v>
          </cell>
        </row>
        <row r="94301">
          <cell r="A94301" t="str">
            <v xml:space="preserve">IN HAUS        </v>
          </cell>
        </row>
        <row r="94302">
          <cell r="A94302" t="str">
            <v xml:space="preserve">SECON MATRIZ   </v>
          </cell>
        </row>
        <row r="94303">
          <cell r="A94303" t="str">
            <v xml:space="preserve">SECON MATRIZ   </v>
          </cell>
        </row>
        <row r="94304">
          <cell r="A94304" t="str">
            <v xml:space="preserve">SECON MATRIZ   </v>
          </cell>
        </row>
        <row r="94305">
          <cell r="A94305" t="str">
            <v xml:space="preserve">SECON MATRIZ   </v>
          </cell>
        </row>
        <row r="94306">
          <cell r="A94306" t="str">
            <v xml:space="preserve">SECON MATRIZ   </v>
          </cell>
        </row>
        <row r="94307">
          <cell r="A94307" t="str">
            <v xml:space="preserve">SECON MATRIZ   </v>
          </cell>
        </row>
        <row r="94308">
          <cell r="A94308" t="str">
            <v xml:space="preserve">SECON MATRIZ   </v>
          </cell>
        </row>
        <row r="94309">
          <cell r="A94309" t="str">
            <v xml:space="preserve">SECON MATRIZ   </v>
          </cell>
        </row>
        <row r="94310">
          <cell r="A94310" t="str">
            <v xml:space="preserve">SECON MATRIZ   </v>
          </cell>
        </row>
        <row r="94311">
          <cell r="A94311" t="str">
            <v xml:space="preserve">IN HAUS        </v>
          </cell>
        </row>
        <row r="94312">
          <cell r="A94312" t="str">
            <v xml:space="preserve">IN HAUS        </v>
          </cell>
        </row>
        <row r="94313">
          <cell r="A94313" t="str">
            <v xml:space="preserve">IN HAUS        </v>
          </cell>
        </row>
        <row r="94314">
          <cell r="A94314" t="str">
            <v xml:space="preserve">IN HAUS        </v>
          </cell>
        </row>
        <row r="94315">
          <cell r="A94315" t="str">
            <v xml:space="preserve">IN HAUS        </v>
          </cell>
        </row>
        <row r="94316">
          <cell r="A94316" t="str">
            <v xml:space="preserve">IN HAUS        </v>
          </cell>
        </row>
        <row r="94317">
          <cell r="A94317" t="str">
            <v xml:space="preserve">IN HAUS        </v>
          </cell>
        </row>
        <row r="94318">
          <cell r="A94318" t="str">
            <v xml:space="preserve">IN HAUS        </v>
          </cell>
        </row>
        <row r="94319">
          <cell r="A94319" t="str">
            <v xml:space="preserve">IN HAUS        </v>
          </cell>
        </row>
        <row r="94320">
          <cell r="A94320" t="str">
            <v xml:space="preserve">IN HAUS        </v>
          </cell>
        </row>
        <row r="94321">
          <cell r="A94321" t="str">
            <v xml:space="preserve">IN HAUS        </v>
          </cell>
        </row>
        <row r="94322">
          <cell r="A94322" t="str">
            <v xml:space="preserve">IN HAUS        </v>
          </cell>
        </row>
        <row r="94323">
          <cell r="A94323" t="str">
            <v xml:space="preserve">IN HAUS        </v>
          </cell>
        </row>
        <row r="94324">
          <cell r="A94324" t="str">
            <v xml:space="preserve">IN HAUS        </v>
          </cell>
        </row>
        <row r="94325">
          <cell r="A94325" t="str">
            <v xml:space="preserve">IN HAUS        </v>
          </cell>
        </row>
        <row r="94326">
          <cell r="A94326" t="str">
            <v xml:space="preserve">IN HAUS        </v>
          </cell>
        </row>
        <row r="94327">
          <cell r="A94327" t="str">
            <v xml:space="preserve">IN HAUS        </v>
          </cell>
        </row>
        <row r="94328">
          <cell r="A94328" t="str">
            <v xml:space="preserve">IN HAUS        </v>
          </cell>
        </row>
        <row r="94329">
          <cell r="A94329" t="str">
            <v xml:space="preserve">IN HAUS        </v>
          </cell>
        </row>
        <row r="94330">
          <cell r="A94330" t="str">
            <v xml:space="preserve">IN HAUS        </v>
          </cell>
        </row>
        <row r="94331">
          <cell r="A94331" t="str">
            <v xml:space="preserve">IN HAUS        </v>
          </cell>
        </row>
        <row r="94332">
          <cell r="A94332" t="str">
            <v xml:space="preserve">IN HAUS        </v>
          </cell>
        </row>
        <row r="94333">
          <cell r="A94333" t="str">
            <v xml:space="preserve">IN HAUS        </v>
          </cell>
        </row>
        <row r="94334">
          <cell r="A94334" t="str">
            <v xml:space="preserve">IN HAUS        </v>
          </cell>
        </row>
        <row r="94335">
          <cell r="A94335" t="str">
            <v xml:space="preserve">IN HAUS        </v>
          </cell>
        </row>
        <row r="94336">
          <cell r="A94336" t="str">
            <v xml:space="preserve">IN HAUS        </v>
          </cell>
        </row>
        <row r="94337">
          <cell r="A94337" t="str">
            <v xml:space="preserve">IN HAUS        </v>
          </cell>
        </row>
        <row r="94338">
          <cell r="A94338" t="str">
            <v xml:space="preserve">GPS SP         </v>
          </cell>
        </row>
        <row r="94339">
          <cell r="A94339" t="str">
            <v xml:space="preserve">GPS SP         </v>
          </cell>
        </row>
        <row r="94340">
          <cell r="A94340" t="str">
            <v xml:space="preserve">GPS SP         </v>
          </cell>
        </row>
        <row r="94341">
          <cell r="A94341" t="str">
            <v xml:space="preserve">GPS SP         </v>
          </cell>
        </row>
        <row r="94342">
          <cell r="A94342" t="str">
            <v xml:space="preserve">GPS SP         </v>
          </cell>
        </row>
        <row r="94343">
          <cell r="A94343" t="str">
            <v xml:space="preserve">GPS SP         </v>
          </cell>
        </row>
        <row r="94344">
          <cell r="A94344" t="str">
            <v xml:space="preserve">GPS SP         </v>
          </cell>
        </row>
        <row r="94345">
          <cell r="A94345" t="str">
            <v xml:space="preserve">GPS SP         </v>
          </cell>
        </row>
        <row r="94346">
          <cell r="A94346" t="str">
            <v xml:space="preserve">GPS SP         </v>
          </cell>
        </row>
        <row r="94347">
          <cell r="A94347" t="str">
            <v xml:space="preserve">GPS SP         </v>
          </cell>
        </row>
        <row r="94348">
          <cell r="A94348" t="str">
            <v xml:space="preserve">GPS SP         </v>
          </cell>
        </row>
        <row r="94349">
          <cell r="A94349" t="str">
            <v xml:space="preserve">GPS SP         </v>
          </cell>
        </row>
        <row r="94350">
          <cell r="A94350" t="str">
            <v xml:space="preserve">GPS SP         </v>
          </cell>
        </row>
        <row r="94351">
          <cell r="A94351" t="str">
            <v xml:space="preserve">GPS SP         </v>
          </cell>
        </row>
        <row r="94352">
          <cell r="A94352" t="str">
            <v xml:space="preserve">GPS SP         </v>
          </cell>
        </row>
        <row r="94353">
          <cell r="A94353" t="str">
            <v xml:space="preserve">GPS SP         </v>
          </cell>
        </row>
        <row r="94354">
          <cell r="A94354" t="str">
            <v xml:space="preserve">GPS SP         </v>
          </cell>
        </row>
        <row r="94355">
          <cell r="A94355" t="str">
            <v xml:space="preserve">GPS SP         </v>
          </cell>
        </row>
        <row r="94356">
          <cell r="A94356" t="str">
            <v xml:space="preserve">GPS SP         </v>
          </cell>
        </row>
        <row r="94357">
          <cell r="A94357" t="str">
            <v xml:space="preserve">GPS SP         </v>
          </cell>
        </row>
        <row r="94358">
          <cell r="A94358" t="str">
            <v xml:space="preserve">GPS SP         </v>
          </cell>
        </row>
        <row r="94359">
          <cell r="A94359" t="str">
            <v xml:space="preserve">GPS SP         </v>
          </cell>
        </row>
        <row r="94360">
          <cell r="A94360" t="str">
            <v xml:space="preserve">GPS SP         </v>
          </cell>
        </row>
        <row r="94361">
          <cell r="A94361" t="str">
            <v xml:space="preserve">GPS SP         </v>
          </cell>
        </row>
        <row r="94362">
          <cell r="A94362" t="str">
            <v xml:space="preserve">GPS SP         </v>
          </cell>
        </row>
        <row r="94363">
          <cell r="A94363" t="str">
            <v xml:space="preserve">GPS SP         </v>
          </cell>
        </row>
        <row r="94364">
          <cell r="A94364" t="str">
            <v xml:space="preserve">GPS SP         </v>
          </cell>
        </row>
        <row r="94365">
          <cell r="A94365" t="str">
            <v xml:space="preserve">GPS SP         </v>
          </cell>
        </row>
        <row r="94366">
          <cell r="A94366" t="str">
            <v xml:space="preserve">GPS SP         </v>
          </cell>
        </row>
        <row r="94367">
          <cell r="A94367" t="str">
            <v xml:space="preserve">GPS SP         </v>
          </cell>
        </row>
        <row r="94368">
          <cell r="A94368" t="str">
            <v xml:space="preserve">GPS SP         </v>
          </cell>
        </row>
        <row r="94369">
          <cell r="A94369" t="str">
            <v xml:space="preserve">GPS SP         </v>
          </cell>
        </row>
        <row r="94370">
          <cell r="A94370" t="str">
            <v xml:space="preserve">GPS SP         </v>
          </cell>
        </row>
        <row r="94371">
          <cell r="A94371" t="str">
            <v xml:space="preserve">GPS SP         </v>
          </cell>
        </row>
        <row r="94372">
          <cell r="A94372" t="str">
            <v xml:space="preserve">GPS SP         </v>
          </cell>
        </row>
        <row r="94373">
          <cell r="A94373" t="str">
            <v xml:space="preserve">GPS SP         </v>
          </cell>
        </row>
        <row r="94374">
          <cell r="A94374" t="str">
            <v xml:space="preserve">GPS SP         </v>
          </cell>
        </row>
        <row r="94375">
          <cell r="A94375" t="str">
            <v xml:space="preserve">GPS SP         </v>
          </cell>
        </row>
        <row r="94376">
          <cell r="A94376" t="str">
            <v xml:space="preserve">GPS SP         </v>
          </cell>
        </row>
        <row r="94377">
          <cell r="A94377" t="str">
            <v xml:space="preserve">GPS SP         </v>
          </cell>
        </row>
        <row r="94378">
          <cell r="A94378" t="str">
            <v xml:space="preserve">GPS SP         </v>
          </cell>
        </row>
        <row r="94379">
          <cell r="A94379" t="str">
            <v xml:space="preserve">GPS SP         </v>
          </cell>
        </row>
        <row r="94380">
          <cell r="A94380" t="str">
            <v xml:space="preserve">GPS SP         </v>
          </cell>
        </row>
        <row r="94381">
          <cell r="A94381" t="str">
            <v xml:space="preserve">GPS SP         </v>
          </cell>
        </row>
        <row r="94382">
          <cell r="A94382" t="str">
            <v xml:space="preserve">GPS SP         </v>
          </cell>
        </row>
        <row r="94383">
          <cell r="A94383" t="str">
            <v xml:space="preserve">IN HAUS        </v>
          </cell>
        </row>
        <row r="94384">
          <cell r="A94384" t="str">
            <v xml:space="preserve">IN HAUS        </v>
          </cell>
        </row>
        <row r="94385">
          <cell r="A94385" t="str">
            <v xml:space="preserve">IN HAUS        </v>
          </cell>
        </row>
        <row r="94386">
          <cell r="A94386" t="str">
            <v xml:space="preserve">IN HAUS        </v>
          </cell>
        </row>
        <row r="94387">
          <cell r="A94387" t="str">
            <v xml:space="preserve">IN HAUS        </v>
          </cell>
        </row>
        <row r="94388">
          <cell r="A94388" t="str">
            <v xml:space="preserve">IN HAUS        </v>
          </cell>
        </row>
        <row r="94389">
          <cell r="A94389" t="str">
            <v xml:space="preserve">IN HAUS        </v>
          </cell>
        </row>
        <row r="94390">
          <cell r="A94390" t="str">
            <v xml:space="preserve">IN HAUS        </v>
          </cell>
        </row>
        <row r="94391">
          <cell r="A94391" t="str">
            <v xml:space="preserve">IN HAUS        </v>
          </cell>
        </row>
        <row r="94392">
          <cell r="A94392" t="str">
            <v xml:space="preserve">IN HAUS        </v>
          </cell>
        </row>
        <row r="94393">
          <cell r="A94393" t="str">
            <v xml:space="preserve">IN HAUS        </v>
          </cell>
        </row>
        <row r="94394">
          <cell r="A94394" t="str">
            <v xml:space="preserve">IN HAUS        </v>
          </cell>
        </row>
        <row r="94395">
          <cell r="A94395" t="str">
            <v xml:space="preserve">IN HAUS        </v>
          </cell>
        </row>
        <row r="94396">
          <cell r="A94396" t="str">
            <v xml:space="preserve">IN HAUS        </v>
          </cell>
        </row>
        <row r="94397">
          <cell r="A94397" t="str">
            <v xml:space="preserve">IN HAUS        </v>
          </cell>
        </row>
        <row r="94398">
          <cell r="A94398" t="str">
            <v xml:space="preserve">IN HAUS        </v>
          </cell>
        </row>
        <row r="94399">
          <cell r="A94399" t="str">
            <v xml:space="preserve">IN HAUS        </v>
          </cell>
        </row>
        <row r="94400">
          <cell r="A94400" t="str">
            <v xml:space="preserve">IN HAUS        </v>
          </cell>
        </row>
        <row r="94401">
          <cell r="A94401" t="str">
            <v xml:space="preserve">IN HAUS        </v>
          </cell>
        </row>
        <row r="94402">
          <cell r="A94402" t="str">
            <v xml:space="preserve">IN HAUS        </v>
          </cell>
        </row>
        <row r="94403">
          <cell r="A94403" t="str">
            <v xml:space="preserve">IN HAUS        </v>
          </cell>
        </row>
        <row r="94404">
          <cell r="A94404" t="str">
            <v xml:space="preserve">IN HAUS        </v>
          </cell>
        </row>
        <row r="94405">
          <cell r="A94405" t="str">
            <v xml:space="preserve">IN HAUS        </v>
          </cell>
        </row>
        <row r="94406">
          <cell r="A94406" t="str">
            <v xml:space="preserve">IN HAUS        </v>
          </cell>
        </row>
        <row r="94407">
          <cell r="A94407" t="str">
            <v xml:space="preserve">IN HAUS        </v>
          </cell>
        </row>
        <row r="94408">
          <cell r="A94408" t="str">
            <v xml:space="preserve">IN HAUS        </v>
          </cell>
        </row>
        <row r="94409">
          <cell r="A94409" t="str">
            <v xml:space="preserve">IN HAUS        </v>
          </cell>
        </row>
        <row r="94410">
          <cell r="A94410" t="str">
            <v xml:space="preserve">IN HAUS        </v>
          </cell>
        </row>
        <row r="94411">
          <cell r="A94411" t="str">
            <v xml:space="preserve">IN HAUS        </v>
          </cell>
        </row>
        <row r="94412">
          <cell r="A94412" t="str">
            <v xml:space="preserve">IN HAUS        </v>
          </cell>
        </row>
        <row r="94413">
          <cell r="A94413" t="str">
            <v xml:space="preserve">IN HAUS        </v>
          </cell>
        </row>
        <row r="94414">
          <cell r="A94414" t="str">
            <v xml:space="preserve">IN HAUS        </v>
          </cell>
        </row>
        <row r="94415">
          <cell r="A94415" t="str">
            <v xml:space="preserve">IN HAUS        </v>
          </cell>
        </row>
        <row r="94416">
          <cell r="A94416" t="str">
            <v xml:space="preserve">IN HAUS        </v>
          </cell>
        </row>
        <row r="94417">
          <cell r="A94417" t="str">
            <v xml:space="preserve">IN HAUS        </v>
          </cell>
        </row>
        <row r="94418">
          <cell r="A94418" t="str">
            <v xml:space="preserve">GPS SP         </v>
          </cell>
        </row>
        <row r="94419">
          <cell r="A94419" t="str">
            <v xml:space="preserve">GPS SP         </v>
          </cell>
        </row>
        <row r="94420">
          <cell r="A94420" t="str">
            <v xml:space="preserve">GPS SP         </v>
          </cell>
        </row>
        <row r="94421">
          <cell r="A94421" t="str">
            <v xml:space="preserve">GPS SP         </v>
          </cell>
        </row>
        <row r="94422">
          <cell r="A94422" t="str">
            <v xml:space="preserve">GPS SP         </v>
          </cell>
        </row>
        <row r="94423">
          <cell r="A94423" t="str">
            <v xml:space="preserve">GPS SP         </v>
          </cell>
        </row>
        <row r="94424">
          <cell r="A94424" t="str">
            <v xml:space="preserve">GPS SP         </v>
          </cell>
        </row>
        <row r="94425">
          <cell r="A94425" t="str">
            <v xml:space="preserve">GPS SP         </v>
          </cell>
        </row>
        <row r="94426">
          <cell r="A94426" t="str">
            <v xml:space="preserve">GPS SP         </v>
          </cell>
        </row>
        <row r="94427">
          <cell r="A94427" t="str">
            <v xml:space="preserve">GPS SP         </v>
          </cell>
        </row>
        <row r="94428">
          <cell r="A94428" t="str">
            <v xml:space="preserve">GPS SP         </v>
          </cell>
        </row>
        <row r="94429">
          <cell r="A94429" t="str">
            <v xml:space="preserve">GPS SP         </v>
          </cell>
        </row>
        <row r="94430">
          <cell r="A94430" t="str">
            <v xml:space="preserve">GPS SP         </v>
          </cell>
        </row>
        <row r="94431">
          <cell r="A94431" t="str">
            <v xml:space="preserve">GPS SP         </v>
          </cell>
        </row>
        <row r="94432">
          <cell r="A94432" t="str">
            <v xml:space="preserve">GPS SP         </v>
          </cell>
        </row>
        <row r="94433">
          <cell r="A94433" t="str">
            <v xml:space="preserve">GPS SP         </v>
          </cell>
        </row>
        <row r="94434">
          <cell r="A94434" t="str">
            <v xml:space="preserve">GPS SP         </v>
          </cell>
        </row>
        <row r="94435">
          <cell r="A94435" t="str">
            <v xml:space="preserve">GPS SP         </v>
          </cell>
        </row>
        <row r="94436">
          <cell r="A94436" t="str">
            <v xml:space="preserve">GPS SP         </v>
          </cell>
        </row>
        <row r="94437">
          <cell r="A94437" t="str">
            <v xml:space="preserve">GPS SP         </v>
          </cell>
        </row>
        <row r="94438">
          <cell r="A94438" t="str">
            <v xml:space="preserve">GPS SP         </v>
          </cell>
        </row>
        <row r="94439">
          <cell r="A94439" t="str">
            <v xml:space="preserve">GPS SP         </v>
          </cell>
        </row>
        <row r="94440">
          <cell r="A94440" t="str">
            <v xml:space="preserve">GPS SP         </v>
          </cell>
        </row>
        <row r="94441">
          <cell r="A94441" t="str">
            <v xml:space="preserve">GPS SP         </v>
          </cell>
        </row>
        <row r="94442">
          <cell r="A94442" t="str">
            <v xml:space="preserve">GPS SP         </v>
          </cell>
        </row>
        <row r="94443">
          <cell r="A94443" t="str">
            <v xml:space="preserve">GPS SP         </v>
          </cell>
        </row>
        <row r="94444">
          <cell r="A94444" t="str">
            <v xml:space="preserve">GPS SP         </v>
          </cell>
        </row>
        <row r="94445">
          <cell r="A94445" t="str">
            <v xml:space="preserve">GPS SP         </v>
          </cell>
        </row>
        <row r="94446">
          <cell r="A94446" t="str">
            <v xml:space="preserve">GPS SP         </v>
          </cell>
        </row>
        <row r="94447">
          <cell r="A94447" t="str">
            <v xml:space="preserve">GPS SP         </v>
          </cell>
        </row>
        <row r="94448">
          <cell r="A94448" t="str">
            <v xml:space="preserve">GPS SP         </v>
          </cell>
        </row>
        <row r="94449">
          <cell r="A94449" t="str">
            <v xml:space="preserve">GPS SP         </v>
          </cell>
        </row>
        <row r="94450">
          <cell r="A94450" t="str">
            <v xml:space="preserve">GPS SP         </v>
          </cell>
        </row>
        <row r="94451">
          <cell r="A94451" t="str">
            <v xml:space="preserve">GPS SP         </v>
          </cell>
        </row>
        <row r="94452">
          <cell r="A94452" t="str">
            <v xml:space="preserve">GPS SP         </v>
          </cell>
        </row>
        <row r="94453">
          <cell r="A94453" t="str">
            <v xml:space="preserve">GPS SP         </v>
          </cell>
        </row>
        <row r="94454">
          <cell r="A94454" t="str">
            <v xml:space="preserve">IN HAUS        </v>
          </cell>
        </row>
        <row r="94455">
          <cell r="A94455" t="str">
            <v xml:space="preserve">IN HAUS        </v>
          </cell>
        </row>
        <row r="94456">
          <cell r="A94456" t="str">
            <v xml:space="preserve">IN HAUS        </v>
          </cell>
        </row>
        <row r="94457">
          <cell r="A94457" t="str">
            <v xml:space="preserve">IN HAUS        </v>
          </cell>
        </row>
        <row r="94458">
          <cell r="A94458" t="str">
            <v xml:space="preserve">IN HAUS        </v>
          </cell>
        </row>
        <row r="94459">
          <cell r="A94459" t="str">
            <v xml:space="preserve">IN HAUS        </v>
          </cell>
        </row>
        <row r="94460">
          <cell r="A94460" t="str">
            <v xml:space="preserve">IN HAUS        </v>
          </cell>
        </row>
        <row r="94461">
          <cell r="A94461" t="str">
            <v xml:space="preserve">IN HAUS        </v>
          </cell>
        </row>
        <row r="94462">
          <cell r="A94462" t="str">
            <v xml:space="preserve">IN HAUS        </v>
          </cell>
        </row>
        <row r="94463">
          <cell r="A94463" t="str">
            <v xml:space="preserve">IN HAUS        </v>
          </cell>
        </row>
        <row r="94464">
          <cell r="A94464" t="str">
            <v xml:space="preserve">IN HAUS        </v>
          </cell>
        </row>
        <row r="94465">
          <cell r="A94465" t="str">
            <v xml:space="preserve">IN HAUS        </v>
          </cell>
        </row>
        <row r="94466">
          <cell r="A94466" t="str">
            <v xml:space="preserve">IN HAUS        </v>
          </cell>
        </row>
        <row r="94467">
          <cell r="A94467" t="str">
            <v xml:space="preserve">IN HAUS        </v>
          </cell>
        </row>
        <row r="94468">
          <cell r="A94468" t="str">
            <v xml:space="preserve">IN HAUS        </v>
          </cell>
        </row>
        <row r="94469">
          <cell r="A94469" t="str">
            <v xml:space="preserve">IN HAUS        </v>
          </cell>
        </row>
        <row r="94470">
          <cell r="A94470" t="str">
            <v xml:space="preserve">IN HAUS        </v>
          </cell>
        </row>
        <row r="94471">
          <cell r="A94471" t="str">
            <v xml:space="preserve">IN HAUS        </v>
          </cell>
        </row>
        <row r="94472">
          <cell r="A94472" t="str">
            <v xml:space="preserve">IN HAUS        </v>
          </cell>
        </row>
        <row r="94473">
          <cell r="A94473" t="str">
            <v xml:space="preserve">IN HAUS        </v>
          </cell>
        </row>
        <row r="94474">
          <cell r="A94474" t="str">
            <v xml:space="preserve">IN HAUS        </v>
          </cell>
        </row>
        <row r="94475">
          <cell r="A94475" t="str">
            <v xml:space="preserve">IN HAUS        </v>
          </cell>
        </row>
        <row r="94476">
          <cell r="A94476" t="str">
            <v xml:space="preserve">IN HAUS        </v>
          </cell>
        </row>
        <row r="94477">
          <cell r="A94477" t="str">
            <v xml:space="preserve">IN HAUS        </v>
          </cell>
        </row>
        <row r="94478">
          <cell r="A94478" t="str">
            <v xml:space="preserve">IN HAUS        </v>
          </cell>
        </row>
        <row r="94479">
          <cell r="A94479" t="str">
            <v xml:space="preserve">IN HAUS        </v>
          </cell>
        </row>
        <row r="94480">
          <cell r="A94480" t="str">
            <v xml:space="preserve">IN HAUS        </v>
          </cell>
        </row>
        <row r="94481">
          <cell r="A94481" t="str">
            <v xml:space="preserve">IN HAUS        </v>
          </cell>
        </row>
        <row r="94482">
          <cell r="A94482" t="str">
            <v xml:space="preserve">IN HAUS        </v>
          </cell>
        </row>
        <row r="94483">
          <cell r="A94483" t="str">
            <v xml:space="preserve">IN HAUS        </v>
          </cell>
        </row>
        <row r="94484">
          <cell r="A94484" t="str">
            <v xml:space="preserve">IN HAUS        </v>
          </cell>
        </row>
        <row r="94485">
          <cell r="A94485" t="str">
            <v xml:space="preserve">IN HAUS        </v>
          </cell>
        </row>
        <row r="94486">
          <cell r="A94486" t="str">
            <v xml:space="preserve">IN HAUS        </v>
          </cell>
        </row>
        <row r="94487">
          <cell r="A94487" t="str">
            <v xml:space="preserve">IN HAUS        </v>
          </cell>
        </row>
        <row r="94488">
          <cell r="A94488" t="str">
            <v xml:space="preserve">IN HAUS        </v>
          </cell>
        </row>
        <row r="94489">
          <cell r="A94489" t="str">
            <v xml:space="preserve">IN HAUS        </v>
          </cell>
        </row>
        <row r="94490">
          <cell r="A94490" t="str">
            <v xml:space="preserve">GPS SP         </v>
          </cell>
        </row>
        <row r="94491">
          <cell r="A94491" t="str">
            <v xml:space="preserve">GPS SP         </v>
          </cell>
        </row>
        <row r="94492">
          <cell r="A94492" t="str">
            <v xml:space="preserve">GPS SP         </v>
          </cell>
        </row>
        <row r="94493">
          <cell r="A94493" t="str">
            <v xml:space="preserve">GPS SP         </v>
          </cell>
        </row>
        <row r="94494">
          <cell r="A94494" t="str">
            <v xml:space="preserve">GPS SP         </v>
          </cell>
        </row>
        <row r="94495">
          <cell r="A94495" t="str">
            <v xml:space="preserve">GPS SP         </v>
          </cell>
        </row>
        <row r="94496">
          <cell r="A94496" t="str">
            <v xml:space="preserve">GPS SP         </v>
          </cell>
        </row>
        <row r="94497">
          <cell r="A94497" t="str">
            <v xml:space="preserve">GPS SP         </v>
          </cell>
        </row>
        <row r="94498">
          <cell r="A94498" t="str">
            <v xml:space="preserve">GPS SP         </v>
          </cell>
        </row>
        <row r="94499">
          <cell r="A94499" t="str">
            <v xml:space="preserve">GPS SP         </v>
          </cell>
        </row>
        <row r="94500">
          <cell r="A94500" t="str">
            <v xml:space="preserve">GPS SP         </v>
          </cell>
        </row>
        <row r="94501">
          <cell r="A94501" t="str">
            <v xml:space="preserve">GPS SP         </v>
          </cell>
        </row>
        <row r="94502">
          <cell r="A94502" t="str">
            <v xml:space="preserve">GPS SP         </v>
          </cell>
        </row>
        <row r="94503">
          <cell r="A94503" t="str">
            <v xml:space="preserve">GPS SP         </v>
          </cell>
        </row>
        <row r="94504">
          <cell r="A94504" t="str">
            <v xml:space="preserve">GPS SP         </v>
          </cell>
        </row>
        <row r="94505">
          <cell r="A94505" t="str">
            <v xml:space="preserve">GPS SP         </v>
          </cell>
        </row>
        <row r="94506">
          <cell r="A94506" t="str">
            <v xml:space="preserve">GPS SP         </v>
          </cell>
        </row>
        <row r="94507">
          <cell r="A94507" t="str">
            <v xml:space="preserve">GPS SP         </v>
          </cell>
        </row>
        <row r="94508">
          <cell r="A94508" t="str">
            <v xml:space="preserve">GPS SP         </v>
          </cell>
        </row>
        <row r="94509">
          <cell r="A94509" t="str">
            <v xml:space="preserve">GPS SP         </v>
          </cell>
        </row>
        <row r="94510">
          <cell r="A94510" t="str">
            <v xml:space="preserve">GPS SP         </v>
          </cell>
        </row>
        <row r="94511">
          <cell r="A94511" t="str">
            <v xml:space="preserve">GPS SP         </v>
          </cell>
        </row>
        <row r="94512">
          <cell r="A94512" t="str">
            <v xml:space="preserve">GPS SP         </v>
          </cell>
        </row>
        <row r="94513">
          <cell r="A94513" t="str">
            <v xml:space="preserve">GPS SP         </v>
          </cell>
        </row>
        <row r="94514">
          <cell r="A94514" t="str">
            <v xml:space="preserve">GPS SP         </v>
          </cell>
        </row>
        <row r="94515">
          <cell r="A94515" t="str">
            <v xml:space="preserve">GPS SP         </v>
          </cell>
        </row>
        <row r="94516">
          <cell r="A94516" t="str">
            <v xml:space="preserve">GPS SP         </v>
          </cell>
        </row>
        <row r="94517">
          <cell r="A94517" t="str">
            <v xml:space="preserve">IN HAUS        </v>
          </cell>
        </row>
        <row r="94518">
          <cell r="A94518" t="str">
            <v xml:space="preserve">IN HAUS        </v>
          </cell>
        </row>
        <row r="94519">
          <cell r="A94519" t="str">
            <v xml:space="preserve">IN HAUS        </v>
          </cell>
        </row>
        <row r="94520">
          <cell r="A94520" t="str">
            <v xml:space="preserve">IN HAUS        </v>
          </cell>
        </row>
        <row r="94521">
          <cell r="A94521" t="str">
            <v xml:space="preserve">IN HAUS        </v>
          </cell>
        </row>
        <row r="94522">
          <cell r="A94522" t="str">
            <v xml:space="preserve">IN HAUS        </v>
          </cell>
        </row>
        <row r="94523">
          <cell r="A94523" t="str">
            <v xml:space="preserve">IN HAUS        </v>
          </cell>
        </row>
        <row r="94524">
          <cell r="A94524" t="str">
            <v xml:space="preserve">IN HAUS        </v>
          </cell>
        </row>
        <row r="94525">
          <cell r="A94525" t="str">
            <v xml:space="preserve">IN HAUS        </v>
          </cell>
        </row>
        <row r="94526">
          <cell r="A94526" t="str">
            <v xml:space="preserve">GPS SP         </v>
          </cell>
        </row>
        <row r="94527">
          <cell r="A94527" t="str">
            <v xml:space="preserve">GPS SP         </v>
          </cell>
        </row>
        <row r="94528">
          <cell r="A94528" t="str">
            <v xml:space="preserve">GPS SP         </v>
          </cell>
        </row>
        <row r="94529">
          <cell r="A94529" t="str">
            <v xml:space="preserve">GPS SP         </v>
          </cell>
        </row>
        <row r="94530">
          <cell r="A94530" t="str">
            <v xml:space="preserve">GPS SP         </v>
          </cell>
        </row>
        <row r="94531">
          <cell r="A94531" t="str">
            <v xml:space="preserve">GPS SP         </v>
          </cell>
        </row>
        <row r="94532">
          <cell r="A94532" t="str">
            <v xml:space="preserve">GPS SP         </v>
          </cell>
        </row>
        <row r="94533">
          <cell r="A94533" t="str">
            <v xml:space="preserve">GPS SP         </v>
          </cell>
        </row>
        <row r="94534">
          <cell r="A94534" t="str">
            <v xml:space="preserve">GPS SP         </v>
          </cell>
        </row>
        <row r="94535">
          <cell r="A94535" t="str">
            <v xml:space="preserve">GPS SP         </v>
          </cell>
        </row>
        <row r="94536">
          <cell r="A94536" t="str">
            <v xml:space="preserve">GPS SP         </v>
          </cell>
        </row>
        <row r="94537">
          <cell r="A94537" t="str">
            <v xml:space="preserve">GPS SP         </v>
          </cell>
        </row>
        <row r="94538">
          <cell r="A94538" t="str">
            <v xml:space="preserve">GPS SP         </v>
          </cell>
        </row>
        <row r="94539">
          <cell r="A94539" t="str">
            <v xml:space="preserve">GPS SP         </v>
          </cell>
        </row>
        <row r="94540">
          <cell r="A94540" t="str">
            <v xml:space="preserve">GPS SP         </v>
          </cell>
        </row>
        <row r="94541">
          <cell r="A94541" t="str">
            <v xml:space="preserve">GPS SP         </v>
          </cell>
        </row>
        <row r="94542">
          <cell r="A94542" t="str">
            <v xml:space="preserve">GPS SP         </v>
          </cell>
        </row>
        <row r="94543">
          <cell r="A94543" t="str">
            <v xml:space="preserve">GPS SP         </v>
          </cell>
        </row>
        <row r="94544">
          <cell r="A94544" t="str">
            <v xml:space="preserve">GPS SP         </v>
          </cell>
        </row>
        <row r="94545">
          <cell r="A94545" t="str">
            <v xml:space="preserve">GPS SP         </v>
          </cell>
        </row>
        <row r="94546">
          <cell r="A94546" t="str">
            <v xml:space="preserve">GPS SP         </v>
          </cell>
        </row>
        <row r="94547">
          <cell r="A94547" t="str">
            <v xml:space="preserve">GPS SP         </v>
          </cell>
        </row>
        <row r="94548">
          <cell r="A94548" t="str">
            <v xml:space="preserve">GPS SP         </v>
          </cell>
        </row>
        <row r="94549">
          <cell r="A94549" t="str">
            <v xml:space="preserve">GPS SP         </v>
          </cell>
        </row>
        <row r="94550">
          <cell r="A94550" t="str">
            <v xml:space="preserve">GPS SP         </v>
          </cell>
        </row>
        <row r="94551">
          <cell r="A94551" t="str">
            <v xml:space="preserve">GPS SP         </v>
          </cell>
        </row>
        <row r="94552">
          <cell r="A94552" t="str">
            <v xml:space="preserve">GPS SP         </v>
          </cell>
        </row>
        <row r="94553">
          <cell r="A94553" t="str">
            <v xml:space="preserve">SECON MATRIZ   </v>
          </cell>
        </row>
        <row r="94554">
          <cell r="A94554" t="str">
            <v xml:space="preserve">SECON MATRIZ   </v>
          </cell>
        </row>
        <row r="94555">
          <cell r="A94555" t="str">
            <v xml:space="preserve">SECON MATRIZ   </v>
          </cell>
        </row>
        <row r="94556">
          <cell r="A94556" t="str">
            <v xml:space="preserve">SECON MATRIZ   </v>
          </cell>
        </row>
        <row r="94557">
          <cell r="A94557" t="str">
            <v xml:space="preserve">SECON MATRIZ   </v>
          </cell>
        </row>
        <row r="94558">
          <cell r="A94558" t="str">
            <v xml:space="preserve">SECON MATRIZ   </v>
          </cell>
        </row>
        <row r="94559">
          <cell r="A94559" t="str">
            <v xml:space="preserve">SECON MATRIZ   </v>
          </cell>
        </row>
        <row r="94560">
          <cell r="A94560" t="str">
            <v xml:space="preserve">SECON MATRIZ   </v>
          </cell>
        </row>
        <row r="94561">
          <cell r="A94561" t="str">
            <v xml:space="preserve">SECON MATRIZ   </v>
          </cell>
        </row>
        <row r="94562">
          <cell r="A94562" t="str">
            <v xml:space="preserve">GPS SP         </v>
          </cell>
        </row>
        <row r="94563">
          <cell r="A94563" t="str">
            <v xml:space="preserve">GPS SP         </v>
          </cell>
        </row>
        <row r="94564">
          <cell r="A94564" t="str">
            <v xml:space="preserve">GPS SP         </v>
          </cell>
        </row>
        <row r="94565">
          <cell r="A94565" t="str">
            <v xml:space="preserve">GPS SP         </v>
          </cell>
        </row>
        <row r="94566">
          <cell r="A94566" t="str">
            <v xml:space="preserve">GPS SP         </v>
          </cell>
        </row>
        <row r="94567">
          <cell r="A94567" t="str">
            <v xml:space="preserve">GPS SP         </v>
          </cell>
        </row>
        <row r="94568">
          <cell r="A94568" t="str">
            <v xml:space="preserve">GPS SP         </v>
          </cell>
        </row>
        <row r="94569">
          <cell r="A94569" t="str">
            <v xml:space="preserve">GPS SP         </v>
          </cell>
        </row>
        <row r="94570">
          <cell r="A94570" t="str">
            <v xml:space="preserve">GPS SP         </v>
          </cell>
        </row>
        <row r="94571">
          <cell r="A94571" t="str">
            <v xml:space="preserve">IN HAUS        </v>
          </cell>
        </row>
        <row r="94572">
          <cell r="A94572" t="str">
            <v xml:space="preserve">IN HAUS        </v>
          </cell>
        </row>
        <row r="94573">
          <cell r="A94573" t="str">
            <v xml:space="preserve">IN HAUS        </v>
          </cell>
        </row>
        <row r="94574">
          <cell r="A94574" t="str">
            <v xml:space="preserve">IN HAUS        </v>
          </cell>
        </row>
        <row r="94575">
          <cell r="A94575" t="str">
            <v xml:space="preserve">IN HAUS        </v>
          </cell>
        </row>
        <row r="94576">
          <cell r="A94576" t="str">
            <v xml:space="preserve">IN HAUS        </v>
          </cell>
        </row>
        <row r="94577">
          <cell r="A94577" t="str">
            <v xml:space="preserve">IN HAUS        </v>
          </cell>
        </row>
        <row r="94578">
          <cell r="A94578" t="str">
            <v xml:space="preserve">IN HAUS        </v>
          </cell>
        </row>
        <row r="94579">
          <cell r="A94579" t="str">
            <v xml:space="preserve">IN HAUS        </v>
          </cell>
        </row>
        <row r="94580">
          <cell r="A94580" t="str">
            <v xml:space="preserve">GPS SP         </v>
          </cell>
        </row>
        <row r="94581">
          <cell r="A94581" t="str">
            <v xml:space="preserve">GPS SP         </v>
          </cell>
        </row>
        <row r="94582">
          <cell r="A94582" t="str">
            <v xml:space="preserve">GPS SP         </v>
          </cell>
        </row>
        <row r="94583">
          <cell r="A94583" t="str">
            <v xml:space="preserve">GPS SP         </v>
          </cell>
        </row>
        <row r="94584">
          <cell r="A94584" t="str">
            <v xml:space="preserve">GPS SP         </v>
          </cell>
        </row>
        <row r="94585">
          <cell r="A94585" t="str">
            <v xml:space="preserve">GPS SP         </v>
          </cell>
        </row>
        <row r="94586">
          <cell r="A94586" t="str">
            <v xml:space="preserve">GPS SP         </v>
          </cell>
        </row>
        <row r="94587">
          <cell r="A94587" t="str">
            <v xml:space="preserve">GPS SP         </v>
          </cell>
        </row>
        <row r="94588">
          <cell r="A94588" t="str">
            <v xml:space="preserve">GPS SP         </v>
          </cell>
        </row>
        <row r="94589">
          <cell r="A94589" t="str">
            <v xml:space="preserve">IN HAUS        </v>
          </cell>
        </row>
        <row r="94590">
          <cell r="A94590" t="str">
            <v xml:space="preserve">IN HAUS        </v>
          </cell>
        </row>
        <row r="94591">
          <cell r="A94591" t="str">
            <v xml:space="preserve">IN HAUS        </v>
          </cell>
        </row>
        <row r="94592">
          <cell r="A94592" t="str">
            <v xml:space="preserve">IN HAUS        </v>
          </cell>
        </row>
        <row r="94593">
          <cell r="A94593" t="str">
            <v xml:space="preserve">IN HAUS        </v>
          </cell>
        </row>
        <row r="94594">
          <cell r="A94594" t="str">
            <v xml:space="preserve">IN HAUS        </v>
          </cell>
        </row>
        <row r="94595">
          <cell r="A94595" t="str">
            <v xml:space="preserve">IN HAUS        </v>
          </cell>
        </row>
        <row r="94596">
          <cell r="A94596" t="str">
            <v xml:space="preserve">IN HAUS        </v>
          </cell>
        </row>
        <row r="94597">
          <cell r="A94597" t="str">
            <v xml:space="preserve">IN HAUS        </v>
          </cell>
        </row>
        <row r="94598">
          <cell r="A94598" t="str">
            <v xml:space="preserve">IN HAUS        </v>
          </cell>
        </row>
        <row r="94599">
          <cell r="A94599" t="str">
            <v xml:space="preserve">IN HAUS        </v>
          </cell>
        </row>
        <row r="94600">
          <cell r="A94600" t="str">
            <v xml:space="preserve">IN HAUS        </v>
          </cell>
        </row>
        <row r="94601">
          <cell r="A94601" t="str">
            <v xml:space="preserve">IN HAUS        </v>
          </cell>
        </row>
        <row r="94602">
          <cell r="A94602" t="str">
            <v xml:space="preserve">IN HAUS        </v>
          </cell>
        </row>
        <row r="94603">
          <cell r="A94603" t="str">
            <v xml:space="preserve">IN HAUS        </v>
          </cell>
        </row>
        <row r="94604">
          <cell r="A94604" t="str">
            <v xml:space="preserve">IN HAUS        </v>
          </cell>
        </row>
        <row r="94605">
          <cell r="A94605" t="str">
            <v xml:space="preserve">IN HAUS        </v>
          </cell>
        </row>
        <row r="94606">
          <cell r="A94606" t="str">
            <v xml:space="preserve">IN HAUS        </v>
          </cell>
        </row>
        <row r="94607">
          <cell r="A94607" t="str">
            <v xml:space="preserve">IN HAUS        </v>
          </cell>
        </row>
        <row r="94608">
          <cell r="A94608" t="str">
            <v xml:space="preserve">IN HAUS        </v>
          </cell>
        </row>
        <row r="94609">
          <cell r="A94609" t="str">
            <v xml:space="preserve">IN HAUS        </v>
          </cell>
        </row>
        <row r="94610">
          <cell r="A94610" t="str">
            <v xml:space="preserve">IN HAUS        </v>
          </cell>
        </row>
        <row r="94611">
          <cell r="A94611" t="str">
            <v xml:space="preserve">IN HAUS        </v>
          </cell>
        </row>
        <row r="94612">
          <cell r="A94612" t="str">
            <v xml:space="preserve">IN HAUS        </v>
          </cell>
        </row>
        <row r="94613">
          <cell r="A94613" t="str">
            <v xml:space="preserve">IN HAUS        </v>
          </cell>
        </row>
        <row r="94614">
          <cell r="A94614" t="str">
            <v xml:space="preserve">IN HAUS        </v>
          </cell>
        </row>
        <row r="94615">
          <cell r="A94615" t="str">
            <v xml:space="preserve">IN HAUS        </v>
          </cell>
        </row>
        <row r="94616">
          <cell r="A94616" t="str">
            <v xml:space="preserve">GPS SP         </v>
          </cell>
        </row>
        <row r="94617">
          <cell r="A94617" t="str">
            <v xml:space="preserve">GPS SP         </v>
          </cell>
        </row>
        <row r="94618">
          <cell r="A94618" t="str">
            <v xml:space="preserve">GPS SP         </v>
          </cell>
        </row>
        <row r="94619">
          <cell r="A94619" t="str">
            <v xml:space="preserve">GPS SP         </v>
          </cell>
        </row>
        <row r="94620">
          <cell r="A94620" t="str">
            <v xml:space="preserve">GPS SP         </v>
          </cell>
        </row>
        <row r="94621">
          <cell r="A94621" t="str">
            <v xml:space="preserve">GPS SP         </v>
          </cell>
        </row>
        <row r="94622">
          <cell r="A94622" t="str">
            <v xml:space="preserve">GPS SP         </v>
          </cell>
        </row>
        <row r="94623">
          <cell r="A94623" t="str">
            <v xml:space="preserve">GPS SP         </v>
          </cell>
        </row>
        <row r="94624">
          <cell r="A94624" t="str">
            <v xml:space="preserve">GPS SP         </v>
          </cell>
        </row>
        <row r="94625">
          <cell r="A94625" t="str">
            <v xml:space="preserve">IN HAUS        </v>
          </cell>
        </row>
        <row r="94626">
          <cell r="A94626" t="str">
            <v xml:space="preserve">IN HAUS        </v>
          </cell>
        </row>
        <row r="94627">
          <cell r="A94627" t="str">
            <v xml:space="preserve">IN HAUS        </v>
          </cell>
        </row>
        <row r="94628">
          <cell r="A94628" t="str">
            <v xml:space="preserve">IN HAUS        </v>
          </cell>
        </row>
        <row r="94629">
          <cell r="A94629" t="str">
            <v xml:space="preserve">IN HAUS        </v>
          </cell>
        </row>
        <row r="94630">
          <cell r="A94630" t="str">
            <v xml:space="preserve">IN HAUS        </v>
          </cell>
        </row>
        <row r="94631">
          <cell r="A94631" t="str">
            <v xml:space="preserve">IN HAUS        </v>
          </cell>
        </row>
        <row r="94632">
          <cell r="A94632" t="str">
            <v xml:space="preserve">IN HAUS        </v>
          </cell>
        </row>
        <row r="94633">
          <cell r="A94633" t="str">
            <v xml:space="preserve">IN HAUS        </v>
          </cell>
        </row>
        <row r="94634">
          <cell r="A94634" t="str">
            <v xml:space="preserve">GPS SP         </v>
          </cell>
        </row>
        <row r="94635">
          <cell r="A94635" t="str">
            <v xml:space="preserve">GPS SP         </v>
          </cell>
        </row>
        <row r="94636">
          <cell r="A94636" t="str">
            <v xml:space="preserve">GPS SP         </v>
          </cell>
        </row>
        <row r="94637">
          <cell r="A94637" t="str">
            <v xml:space="preserve">GPS SP         </v>
          </cell>
        </row>
        <row r="94638">
          <cell r="A94638" t="str">
            <v xml:space="preserve">GPS SP         </v>
          </cell>
        </row>
        <row r="94639">
          <cell r="A94639" t="str">
            <v xml:space="preserve">GPS SP         </v>
          </cell>
        </row>
        <row r="94640">
          <cell r="A94640" t="str">
            <v xml:space="preserve">GPS SP         </v>
          </cell>
        </row>
        <row r="94641">
          <cell r="A94641" t="str">
            <v xml:space="preserve">GPS SP         </v>
          </cell>
        </row>
        <row r="94642">
          <cell r="A94642" t="str">
            <v xml:space="preserve">GPS SP         </v>
          </cell>
        </row>
        <row r="94643">
          <cell r="A94643" t="str">
            <v xml:space="preserve">IN HAUS        </v>
          </cell>
        </row>
        <row r="94644">
          <cell r="A94644" t="str">
            <v xml:space="preserve">IN HAUS        </v>
          </cell>
        </row>
        <row r="94645">
          <cell r="A94645" t="str">
            <v xml:space="preserve">IN HAUS        </v>
          </cell>
        </row>
        <row r="94646">
          <cell r="A94646" t="str">
            <v xml:space="preserve">IN HAUS        </v>
          </cell>
        </row>
        <row r="94647">
          <cell r="A94647" t="str">
            <v xml:space="preserve">IN HAUS        </v>
          </cell>
        </row>
        <row r="94648">
          <cell r="A94648" t="str">
            <v xml:space="preserve">IN HAUS        </v>
          </cell>
        </row>
        <row r="94649">
          <cell r="A94649" t="str">
            <v xml:space="preserve">IN HAUS        </v>
          </cell>
        </row>
        <row r="94650">
          <cell r="A94650" t="str">
            <v xml:space="preserve">IN HAUS        </v>
          </cell>
        </row>
        <row r="94651">
          <cell r="A94651" t="str">
            <v xml:space="preserve">IN HAUS        </v>
          </cell>
        </row>
        <row r="94652">
          <cell r="A94652" t="str">
            <v xml:space="preserve">GPS SP         </v>
          </cell>
        </row>
        <row r="94653">
          <cell r="A94653" t="str">
            <v xml:space="preserve">GPS SP         </v>
          </cell>
        </row>
        <row r="94654">
          <cell r="A94654" t="str">
            <v xml:space="preserve">GPS SP         </v>
          </cell>
        </row>
        <row r="94655">
          <cell r="A94655" t="str">
            <v xml:space="preserve">GPS SP         </v>
          </cell>
        </row>
        <row r="94656">
          <cell r="A94656" t="str">
            <v xml:space="preserve">GPS SP         </v>
          </cell>
        </row>
        <row r="94657">
          <cell r="A94657" t="str">
            <v xml:space="preserve">GPS SP         </v>
          </cell>
        </row>
        <row r="94658">
          <cell r="A94658" t="str">
            <v xml:space="preserve">GPS SP         </v>
          </cell>
        </row>
        <row r="94659">
          <cell r="A94659" t="str">
            <v xml:space="preserve">GPS SP         </v>
          </cell>
        </row>
        <row r="94660">
          <cell r="A94660" t="str">
            <v xml:space="preserve">GPS SP         </v>
          </cell>
        </row>
        <row r="94661">
          <cell r="A94661" t="str">
            <v xml:space="preserve">GPS SP         </v>
          </cell>
        </row>
        <row r="94662">
          <cell r="A94662" t="str">
            <v xml:space="preserve">GPS SP         </v>
          </cell>
        </row>
        <row r="94663">
          <cell r="A94663" t="str">
            <v xml:space="preserve">GPS SP         </v>
          </cell>
        </row>
        <row r="94664">
          <cell r="A94664" t="str">
            <v xml:space="preserve">GPS SP         </v>
          </cell>
        </row>
        <row r="94665">
          <cell r="A94665" t="str">
            <v xml:space="preserve">GPS SP         </v>
          </cell>
        </row>
        <row r="94666">
          <cell r="A94666" t="str">
            <v xml:space="preserve">GPS SP         </v>
          </cell>
        </row>
        <row r="94667">
          <cell r="A94667" t="str">
            <v xml:space="preserve">GPS SP         </v>
          </cell>
        </row>
        <row r="94668">
          <cell r="A94668" t="str">
            <v xml:space="preserve">GPS SP         </v>
          </cell>
        </row>
        <row r="94669">
          <cell r="A94669" t="str">
            <v xml:space="preserve">GPS SP         </v>
          </cell>
        </row>
        <row r="94670">
          <cell r="A94670" t="str">
            <v xml:space="preserve">IN HAUS        </v>
          </cell>
        </row>
        <row r="94671">
          <cell r="A94671" t="str">
            <v xml:space="preserve">IN HAUS        </v>
          </cell>
        </row>
        <row r="94672">
          <cell r="A94672" t="str">
            <v xml:space="preserve">IN HAUS        </v>
          </cell>
        </row>
        <row r="94673">
          <cell r="A94673" t="str">
            <v xml:space="preserve">IN HAUS        </v>
          </cell>
        </row>
        <row r="94674">
          <cell r="A94674" t="str">
            <v xml:space="preserve">IN HAUS        </v>
          </cell>
        </row>
        <row r="94675">
          <cell r="A94675" t="str">
            <v xml:space="preserve">IN HAUS        </v>
          </cell>
        </row>
        <row r="94676">
          <cell r="A94676" t="str">
            <v xml:space="preserve">IN HAUS        </v>
          </cell>
        </row>
        <row r="94677">
          <cell r="A94677" t="str">
            <v xml:space="preserve">IN HAUS        </v>
          </cell>
        </row>
        <row r="94678">
          <cell r="A94678" t="str">
            <v xml:space="preserve">IN HAUS        </v>
          </cell>
        </row>
        <row r="94679">
          <cell r="A94679" t="str">
            <v xml:space="preserve">IN HAUS        </v>
          </cell>
        </row>
        <row r="94680">
          <cell r="A94680" t="str">
            <v xml:space="preserve">IN HAUS        </v>
          </cell>
        </row>
        <row r="94681">
          <cell r="A94681" t="str">
            <v xml:space="preserve">IN HAUS        </v>
          </cell>
        </row>
        <row r="94682">
          <cell r="A94682" t="str">
            <v xml:space="preserve">IN HAUS        </v>
          </cell>
        </row>
        <row r="94683">
          <cell r="A94683" t="str">
            <v xml:space="preserve">IN HAUS        </v>
          </cell>
        </row>
        <row r="94684">
          <cell r="A94684" t="str">
            <v xml:space="preserve">IN HAUS        </v>
          </cell>
        </row>
        <row r="94685">
          <cell r="A94685" t="str">
            <v xml:space="preserve">IN HAUS        </v>
          </cell>
        </row>
        <row r="94686">
          <cell r="A94686" t="str">
            <v xml:space="preserve">IN HAUS        </v>
          </cell>
        </row>
        <row r="94687">
          <cell r="A94687" t="str">
            <v xml:space="preserve">IN HAUS        </v>
          </cell>
        </row>
        <row r="94688">
          <cell r="A94688" t="str">
            <v xml:space="preserve">IN HAUS        </v>
          </cell>
        </row>
        <row r="94689">
          <cell r="A94689" t="str">
            <v xml:space="preserve">IN HAUS        </v>
          </cell>
        </row>
        <row r="94690">
          <cell r="A94690" t="str">
            <v xml:space="preserve">IN HAUS        </v>
          </cell>
        </row>
        <row r="94691">
          <cell r="A94691" t="str">
            <v xml:space="preserve">IN HAUS        </v>
          </cell>
        </row>
        <row r="94692">
          <cell r="A94692" t="str">
            <v xml:space="preserve">IN HAUS        </v>
          </cell>
        </row>
        <row r="94693">
          <cell r="A94693" t="str">
            <v xml:space="preserve">IN HAUS        </v>
          </cell>
        </row>
        <row r="94694">
          <cell r="A94694" t="str">
            <v xml:space="preserve">IN HAUS        </v>
          </cell>
        </row>
        <row r="94695">
          <cell r="A94695" t="str">
            <v xml:space="preserve">IN HAUS        </v>
          </cell>
        </row>
        <row r="94696">
          <cell r="A94696" t="str">
            <v xml:space="preserve">IN HAUS        </v>
          </cell>
        </row>
        <row r="94697">
          <cell r="A94697" t="str">
            <v xml:space="preserve">IN HAUS        </v>
          </cell>
        </row>
        <row r="94698">
          <cell r="A94698" t="str">
            <v xml:space="preserve">IN HAUS        </v>
          </cell>
        </row>
        <row r="94699">
          <cell r="A94699" t="str">
            <v xml:space="preserve">GPS SP         </v>
          </cell>
        </row>
        <row r="94700">
          <cell r="A94700" t="str">
            <v xml:space="preserve">GPS SP         </v>
          </cell>
        </row>
        <row r="94701">
          <cell r="A94701" t="str">
            <v xml:space="preserve">GPS SP         </v>
          </cell>
        </row>
        <row r="94702">
          <cell r="A94702" t="str">
            <v xml:space="preserve">GPS SP         </v>
          </cell>
        </row>
        <row r="94703">
          <cell r="A94703" t="str">
            <v xml:space="preserve">GPS SP         </v>
          </cell>
        </row>
        <row r="94704">
          <cell r="A94704" t="str">
            <v xml:space="preserve">GPS SP         </v>
          </cell>
        </row>
        <row r="94705">
          <cell r="A94705" t="str">
            <v xml:space="preserve">GPS SP         </v>
          </cell>
        </row>
        <row r="94706">
          <cell r="A94706" t="str">
            <v xml:space="preserve">GPS SP         </v>
          </cell>
        </row>
        <row r="94707">
          <cell r="A94707" t="str">
            <v xml:space="preserve">GPS SP         </v>
          </cell>
        </row>
        <row r="94708">
          <cell r="A94708" t="str">
            <v xml:space="preserve">GPS SP         </v>
          </cell>
        </row>
        <row r="94709">
          <cell r="A94709" t="str">
            <v xml:space="preserve">GPS SP         </v>
          </cell>
        </row>
        <row r="94710">
          <cell r="A94710" t="str">
            <v xml:space="preserve">GPS SP         </v>
          </cell>
        </row>
        <row r="94711">
          <cell r="A94711" t="str">
            <v xml:space="preserve">GPS SP         </v>
          </cell>
        </row>
        <row r="94712">
          <cell r="A94712" t="str">
            <v xml:space="preserve">GPS SP         </v>
          </cell>
        </row>
        <row r="94713">
          <cell r="A94713" t="str">
            <v xml:space="preserve">GPS SP         </v>
          </cell>
        </row>
        <row r="94714">
          <cell r="A94714" t="str">
            <v xml:space="preserve">GPS SP         </v>
          </cell>
        </row>
        <row r="94715">
          <cell r="A94715" t="str">
            <v xml:space="preserve">GPS SP         </v>
          </cell>
        </row>
        <row r="94716">
          <cell r="A94716" t="str">
            <v xml:space="preserve">GPS SP         </v>
          </cell>
        </row>
        <row r="94717">
          <cell r="A94717" t="str">
            <v xml:space="preserve">IN HAUS        </v>
          </cell>
        </row>
        <row r="94718">
          <cell r="A94718" t="str">
            <v xml:space="preserve">IN HAUS        </v>
          </cell>
        </row>
        <row r="94719">
          <cell r="A94719" t="str">
            <v xml:space="preserve">IN HAUS        </v>
          </cell>
        </row>
        <row r="94720">
          <cell r="A94720" t="str">
            <v xml:space="preserve">IN HAUS        </v>
          </cell>
        </row>
        <row r="94721">
          <cell r="A94721" t="str">
            <v xml:space="preserve">IN HAUS        </v>
          </cell>
        </row>
        <row r="94722">
          <cell r="A94722" t="str">
            <v xml:space="preserve">IN HAUS        </v>
          </cell>
        </row>
        <row r="94723">
          <cell r="A94723" t="str">
            <v xml:space="preserve">IN HAUS        </v>
          </cell>
        </row>
        <row r="94724">
          <cell r="A94724" t="str">
            <v xml:space="preserve">IN HAUS        </v>
          </cell>
        </row>
        <row r="94725">
          <cell r="A94725" t="str">
            <v xml:space="preserve">IN HAUS        </v>
          </cell>
        </row>
        <row r="94726">
          <cell r="A94726" t="str">
            <v xml:space="preserve">IN HAUS        </v>
          </cell>
        </row>
        <row r="94727">
          <cell r="A94727" t="str">
            <v xml:space="preserve">IN HAUS        </v>
          </cell>
        </row>
        <row r="94728">
          <cell r="A94728" t="str">
            <v xml:space="preserve">IN HAUS        </v>
          </cell>
        </row>
        <row r="94729">
          <cell r="A94729" t="str">
            <v xml:space="preserve">IN HAUS        </v>
          </cell>
        </row>
        <row r="94730">
          <cell r="A94730" t="str">
            <v xml:space="preserve">IN HAUS        </v>
          </cell>
        </row>
        <row r="94731">
          <cell r="A94731" t="str">
            <v xml:space="preserve">IN HAUS        </v>
          </cell>
        </row>
        <row r="94732">
          <cell r="A94732" t="str">
            <v xml:space="preserve">IN HAUS        </v>
          </cell>
        </row>
        <row r="94733">
          <cell r="A94733" t="str">
            <v xml:space="preserve">IN HAUS        </v>
          </cell>
        </row>
        <row r="94734">
          <cell r="A94734" t="str">
            <v xml:space="preserve">IN HAUS        </v>
          </cell>
        </row>
        <row r="94735">
          <cell r="A94735" t="str">
            <v xml:space="preserve">IN HAUS        </v>
          </cell>
        </row>
        <row r="94736">
          <cell r="A94736" t="str">
            <v xml:space="preserve">IN HAUS        </v>
          </cell>
        </row>
        <row r="94737">
          <cell r="A94737" t="str">
            <v xml:space="preserve">IN HAUS        </v>
          </cell>
        </row>
        <row r="94738">
          <cell r="A94738" t="str">
            <v xml:space="preserve">IN HAUS        </v>
          </cell>
        </row>
        <row r="94739">
          <cell r="A94739" t="str">
            <v xml:space="preserve">IN HAUS        </v>
          </cell>
        </row>
        <row r="94740">
          <cell r="A94740" t="str">
            <v xml:space="preserve">IN HAUS        </v>
          </cell>
        </row>
        <row r="94741">
          <cell r="A94741" t="str">
            <v xml:space="preserve">IN HAUS        </v>
          </cell>
        </row>
        <row r="94742">
          <cell r="A94742" t="str">
            <v xml:space="preserve">IN HAUS        </v>
          </cell>
        </row>
        <row r="94743">
          <cell r="A94743" t="str">
            <v xml:space="preserve">IN HAUS        </v>
          </cell>
        </row>
        <row r="94744">
          <cell r="A94744" t="str">
            <v xml:space="preserve">IN HAUS        </v>
          </cell>
        </row>
        <row r="94745">
          <cell r="A94745" t="str">
            <v xml:space="preserve">IN HAUS        </v>
          </cell>
        </row>
        <row r="94746">
          <cell r="A94746" t="str">
            <v xml:space="preserve">IN HAUS        </v>
          </cell>
        </row>
        <row r="94747">
          <cell r="A94747" t="str">
            <v xml:space="preserve">IN HAUS        </v>
          </cell>
        </row>
        <row r="94748">
          <cell r="A94748" t="str">
            <v xml:space="preserve">IN HAUS        </v>
          </cell>
        </row>
        <row r="94749">
          <cell r="A94749" t="str">
            <v xml:space="preserve">IN HAUS        </v>
          </cell>
        </row>
        <row r="94750">
          <cell r="A94750" t="str">
            <v xml:space="preserve">IN HAUS        </v>
          </cell>
        </row>
        <row r="94751">
          <cell r="A94751" t="str">
            <v xml:space="preserve">IN HAUS        </v>
          </cell>
        </row>
        <row r="94752">
          <cell r="A94752" t="str">
            <v xml:space="preserve">IN HAUS        </v>
          </cell>
        </row>
        <row r="94753">
          <cell r="A94753" t="str">
            <v xml:space="preserve">IN HAUS        </v>
          </cell>
        </row>
        <row r="94754">
          <cell r="A94754" t="str">
            <v xml:space="preserve">IN HAUS        </v>
          </cell>
        </row>
        <row r="94755">
          <cell r="A94755" t="str">
            <v xml:space="preserve">IN HAUS        </v>
          </cell>
        </row>
        <row r="94756">
          <cell r="A94756" t="str">
            <v xml:space="preserve">IN HAUS        </v>
          </cell>
        </row>
        <row r="94757">
          <cell r="A94757" t="str">
            <v xml:space="preserve">IN HAUS        </v>
          </cell>
        </row>
        <row r="94758">
          <cell r="A94758" t="str">
            <v xml:space="preserve">IN HAUS        </v>
          </cell>
        </row>
        <row r="94759">
          <cell r="A94759" t="str">
            <v xml:space="preserve">IN HAUS        </v>
          </cell>
        </row>
        <row r="94760">
          <cell r="A94760" t="str">
            <v xml:space="preserve">IN HAUS        </v>
          </cell>
        </row>
        <row r="94761">
          <cell r="A94761" t="str">
            <v xml:space="preserve">IN HAUS        </v>
          </cell>
        </row>
        <row r="94762">
          <cell r="A94762" t="str">
            <v xml:space="preserve">IN HAUS        </v>
          </cell>
        </row>
        <row r="94763">
          <cell r="A94763" t="str">
            <v xml:space="preserve">IN HAUS        </v>
          </cell>
        </row>
        <row r="94764">
          <cell r="A94764" t="str">
            <v xml:space="preserve">IN HAUS        </v>
          </cell>
        </row>
        <row r="94765">
          <cell r="A94765" t="str">
            <v xml:space="preserve">IN HAUS        </v>
          </cell>
        </row>
        <row r="94766">
          <cell r="A94766" t="str">
            <v xml:space="preserve">IN HAUS        </v>
          </cell>
        </row>
        <row r="94767">
          <cell r="A94767" t="str">
            <v xml:space="preserve">IN HAUS        </v>
          </cell>
        </row>
        <row r="94768">
          <cell r="A94768" t="str">
            <v xml:space="preserve">IN HAUS        </v>
          </cell>
        </row>
        <row r="94769">
          <cell r="A94769" t="str">
            <v xml:space="preserve">IN HAUS        </v>
          </cell>
        </row>
        <row r="94770">
          <cell r="A94770" t="str">
            <v xml:space="preserve">IN HAUS        </v>
          </cell>
        </row>
        <row r="94771">
          <cell r="A94771" t="str">
            <v xml:space="preserve">IN HAUS        </v>
          </cell>
        </row>
        <row r="94772">
          <cell r="A94772" t="str">
            <v xml:space="preserve">IN HAUS        </v>
          </cell>
        </row>
        <row r="94773">
          <cell r="A94773" t="str">
            <v xml:space="preserve">IN HAUS        </v>
          </cell>
        </row>
        <row r="94774">
          <cell r="A94774" t="str">
            <v xml:space="preserve">IN HAUS        </v>
          </cell>
        </row>
        <row r="94775">
          <cell r="A94775" t="str">
            <v xml:space="preserve">IN HAUS        </v>
          </cell>
        </row>
        <row r="94776">
          <cell r="A94776" t="str">
            <v xml:space="preserve">IN HAUS        </v>
          </cell>
        </row>
        <row r="94777">
          <cell r="A94777" t="str">
            <v xml:space="preserve">IN HAUS        </v>
          </cell>
        </row>
        <row r="94778">
          <cell r="A94778" t="str">
            <v xml:space="preserve">IN HAUS        </v>
          </cell>
        </row>
        <row r="94779">
          <cell r="A94779" t="str">
            <v xml:space="preserve">IN HAUS        </v>
          </cell>
        </row>
        <row r="94780">
          <cell r="A94780" t="str">
            <v xml:space="preserve">IN HAUS        </v>
          </cell>
        </row>
        <row r="94781">
          <cell r="A94781" t="str">
            <v xml:space="preserve">IN HAUS        </v>
          </cell>
        </row>
        <row r="94782">
          <cell r="A94782" t="str">
            <v xml:space="preserve">IN HAUS        </v>
          </cell>
        </row>
        <row r="94783">
          <cell r="A94783" t="str">
            <v xml:space="preserve">IN HAUS        </v>
          </cell>
        </row>
        <row r="94784">
          <cell r="A94784" t="str">
            <v xml:space="preserve">IN HAUS        </v>
          </cell>
        </row>
        <row r="94785">
          <cell r="A94785" t="str">
            <v xml:space="preserve">IN HAUS        </v>
          </cell>
        </row>
        <row r="94786">
          <cell r="A94786" t="str">
            <v xml:space="preserve">IN HAUS        </v>
          </cell>
        </row>
        <row r="94787">
          <cell r="A94787" t="str">
            <v xml:space="preserve">IN HAUS        </v>
          </cell>
        </row>
        <row r="94788">
          <cell r="A94788" t="str">
            <v xml:space="preserve">IN HAUS        </v>
          </cell>
        </row>
        <row r="94789">
          <cell r="A94789" t="str">
            <v xml:space="preserve">IN HAUS        </v>
          </cell>
        </row>
        <row r="94790">
          <cell r="A94790" t="str">
            <v xml:space="preserve">IN HAUS        </v>
          </cell>
        </row>
        <row r="94791">
          <cell r="A94791" t="str">
            <v xml:space="preserve">IN HAUS        </v>
          </cell>
        </row>
        <row r="94792">
          <cell r="A94792" t="str">
            <v xml:space="preserve">IN HAUS        </v>
          </cell>
        </row>
        <row r="94793">
          <cell r="A94793" t="str">
            <v xml:space="preserve">IN HAUS        </v>
          </cell>
        </row>
        <row r="94794">
          <cell r="A94794" t="str">
            <v xml:space="preserve">IN HAUS        </v>
          </cell>
        </row>
        <row r="94795">
          <cell r="A94795" t="str">
            <v xml:space="preserve">IN HAUS        </v>
          </cell>
        </row>
        <row r="94796">
          <cell r="A94796" t="str">
            <v xml:space="preserve">IN HAUS        </v>
          </cell>
        </row>
        <row r="94797">
          <cell r="A94797" t="str">
            <v xml:space="preserve">IN HAUS        </v>
          </cell>
        </row>
        <row r="94798">
          <cell r="A94798" t="str">
            <v xml:space="preserve">IN HAUS        </v>
          </cell>
        </row>
        <row r="94799">
          <cell r="A94799" t="str">
            <v xml:space="preserve">IN HAUS        </v>
          </cell>
        </row>
        <row r="94800">
          <cell r="A94800" t="str">
            <v xml:space="preserve">IN HAUS        </v>
          </cell>
        </row>
        <row r="94801">
          <cell r="A94801" t="str">
            <v xml:space="preserve">IN HAUS        </v>
          </cell>
        </row>
        <row r="94802">
          <cell r="A94802" t="str">
            <v xml:space="preserve">IN HAUS        </v>
          </cell>
        </row>
        <row r="94803">
          <cell r="A94803" t="str">
            <v xml:space="preserve">IN HAUS        </v>
          </cell>
        </row>
        <row r="94804">
          <cell r="A94804" t="str">
            <v xml:space="preserve">IN HAUS        </v>
          </cell>
        </row>
        <row r="94805">
          <cell r="A94805" t="str">
            <v xml:space="preserve">IN HAUS        </v>
          </cell>
        </row>
        <row r="94806">
          <cell r="A94806" t="str">
            <v xml:space="preserve">IN HAUS        </v>
          </cell>
        </row>
        <row r="94807">
          <cell r="A94807" t="str">
            <v xml:space="preserve">IN HAUS        </v>
          </cell>
        </row>
        <row r="94808">
          <cell r="A94808" t="str">
            <v xml:space="preserve">IN HAUS        </v>
          </cell>
        </row>
        <row r="94809">
          <cell r="A94809" t="str">
            <v xml:space="preserve">IN HAUS        </v>
          </cell>
        </row>
        <row r="94810">
          <cell r="A94810" t="str">
            <v xml:space="preserve">IN HAUS        </v>
          </cell>
        </row>
        <row r="94811">
          <cell r="A94811" t="str">
            <v xml:space="preserve">IN HAUS        </v>
          </cell>
        </row>
        <row r="94812">
          <cell r="A94812" t="str">
            <v xml:space="preserve">IN HAUS        </v>
          </cell>
        </row>
        <row r="94813">
          <cell r="A94813" t="str">
            <v xml:space="preserve">IN HAUS        </v>
          </cell>
        </row>
        <row r="94814">
          <cell r="A94814" t="str">
            <v xml:space="preserve">IN HAUS        </v>
          </cell>
        </row>
        <row r="94815">
          <cell r="A94815" t="str">
            <v xml:space="preserve">IN HAUS        </v>
          </cell>
        </row>
        <row r="94816">
          <cell r="A94816" t="str">
            <v xml:space="preserve">IN HAUS        </v>
          </cell>
        </row>
        <row r="94817">
          <cell r="A94817" t="str">
            <v xml:space="preserve">IN HAUS        </v>
          </cell>
        </row>
        <row r="94818">
          <cell r="A94818" t="str">
            <v xml:space="preserve">IN HAUS        </v>
          </cell>
        </row>
        <row r="94819">
          <cell r="A94819" t="str">
            <v xml:space="preserve">IN HAUS        </v>
          </cell>
        </row>
        <row r="94820">
          <cell r="A94820" t="str">
            <v xml:space="preserve">IN HAUS        </v>
          </cell>
        </row>
        <row r="94821">
          <cell r="A94821" t="str">
            <v xml:space="preserve">IN HAUS        </v>
          </cell>
        </row>
        <row r="94822">
          <cell r="A94822" t="str">
            <v xml:space="preserve">IN HAUS        </v>
          </cell>
        </row>
        <row r="94823">
          <cell r="A94823" t="str">
            <v xml:space="preserve">IN HAUS        </v>
          </cell>
        </row>
        <row r="94824">
          <cell r="A94824" t="str">
            <v xml:space="preserve">IN HAUS        </v>
          </cell>
        </row>
        <row r="94825">
          <cell r="A94825" t="str">
            <v xml:space="preserve">IN HAUS        </v>
          </cell>
        </row>
        <row r="94826">
          <cell r="A94826" t="str">
            <v xml:space="preserve">IN HAUS        </v>
          </cell>
        </row>
        <row r="94827">
          <cell r="A94827" t="str">
            <v xml:space="preserve">IN HAUS        </v>
          </cell>
        </row>
        <row r="94828">
          <cell r="A94828" t="str">
            <v xml:space="preserve">IN HAUS        </v>
          </cell>
        </row>
        <row r="94829">
          <cell r="A94829" t="str">
            <v xml:space="preserve">IN HAUS        </v>
          </cell>
        </row>
        <row r="94830">
          <cell r="A94830" t="str">
            <v xml:space="preserve">IN HAUS        </v>
          </cell>
        </row>
        <row r="94831">
          <cell r="A94831" t="str">
            <v xml:space="preserve">IN HAUS        </v>
          </cell>
        </row>
        <row r="94832">
          <cell r="A94832" t="str">
            <v xml:space="preserve">IN HAUS        </v>
          </cell>
        </row>
        <row r="94833">
          <cell r="A94833" t="str">
            <v xml:space="preserve">IN HAUS        </v>
          </cell>
        </row>
        <row r="94834">
          <cell r="A94834" t="str">
            <v xml:space="preserve">IN HAUS        </v>
          </cell>
        </row>
        <row r="94835">
          <cell r="A94835" t="str">
            <v xml:space="preserve">IN HAUS        </v>
          </cell>
        </row>
        <row r="94836">
          <cell r="A94836" t="str">
            <v xml:space="preserve">IN HAUS        </v>
          </cell>
        </row>
        <row r="94837">
          <cell r="A94837" t="str">
            <v xml:space="preserve">IN HAUS        </v>
          </cell>
        </row>
        <row r="94838">
          <cell r="A94838" t="str">
            <v xml:space="preserve">IN HAUS        </v>
          </cell>
        </row>
        <row r="94839">
          <cell r="A94839" t="str">
            <v xml:space="preserve">IN HAUS        </v>
          </cell>
        </row>
        <row r="94840">
          <cell r="A94840" t="str">
            <v xml:space="preserve">IN HAUS        </v>
          </cell>
        </row>
        <row r="94841">
          <cell r="A94841" t="str">
            <v xml:space="preserve">IN HAUS        </v>
          </cell>
        </row>
        <row r="94842">
          <cell r="A94842" t="str">
            <v xml:space="preserve">IN HAUS        </v>
          </cell>
        </row>
        <row r="94843">
          <cell r="A94843" t="str">
            <v xml:space="preserve">IN HAUS        </v>
          </cell>
        </row>
        <row r="94844">
          <cell r="A94844" t="str">
            <v xml:space="preserve">IN HAUS        </v>
          </cell>
        </row>
        <row r="94845">
          <cell r="A94845" t="str">
            <v xml:space="preserve">IN HAUS        </v>
          </cell>
        </row>
        <row r="94846">
          <cell r="A94846" t="str">
            <v xml:space="preserve">IN HAUS        </v>
          </cell>
        </row>
        <row r="94847">
          <cell r="A94847" t="str">
            <v xml:space="preserve">IN HAUS        </v>
          </cell>
        </row>
        <row r="94848">
          <cell r="A94848" t="str">
            <v xml:space="preserve">IN HAUS        </v>
          </cell>
        </row>
        <row r="94849">
          <cell r="A94849" t="str">
            <v xml:space="preserve">IN HAUS        </v>
          </cell>
        </row>
        <row r="94850">
          <cell r="A94850" t="str">
            <v xml:space="preserve">IN HAUS        </v>
          </cell>
        </row>
        <row r="94851">
          <cell r="A94851" t="str">
            <v xml:space="preserve">IN HAUS        </v>
          </cell>
        </row>
        <row r="94852">
          <cell r="A94852" t="str">
            <v xml:space="preserve">IN HAUS        </v>
          </cell>
        </row>
        <row r="94853">
          <cell r="A94853" t="str">
            <v xml:space="preserve">IN HAUS        </v>
          </cell>
        </row>
        <row r="94854">
          <cell r="A94854" t="str">
            <v xml:space="preserve">IN HAUS        </v>
          </cell>
        </row>
        <row r="94855">
          <cell r="A94855" t="str">
            <v xml:space="preserve">IN HAUS        </v>
          </cell>
        </row>
        <row r="94856">
          <cell r="A94856" t="str">
            <v xml:space="preserve">IN HAUS        </v>
          </cell>
        </row>
        <row r="94857">
          <cell r="A94857" t="str">
            <v xml:space="preserve">IN HAUS        </v>
          </cell>
        </row>
        <row r="94858">
          <cell r="A94858" t="str">
            <v xml:space="preserve">IN HAUS        </v>
          </cell>
        </row>
        <row r="94859">
          <cell r="A94859" t="str">
            <v xml:space="preserve">IN HAUS        </v>
          </cell>
        </row>
        <row r="94860">
          <cell r="A94860" t="str">
            <v xml:space="preserve">IN HAUS        </v>
          </cell>
        </row>
        <row r="94861">
          <cell r="A94861" t="str">
            <v xml:space="preserve">IN HAUS        </v>
          </cell>
        </row>
        <row r="94862">
          <cell r="A94862" t="str">
            <v xml:space="preserve">IN HAUS        </v>
          </cell>
        </row>
        <row r="94863">
          <cell r="A94863" t="str">
            <v xml:space="preserve">IN HAUS        </v>
          </cell>
        </row>
        <row r="94864">
          <cell r="A94864" t="str">
            <v xml:space="preserve">IN HAUS        </v>
          </cell>
        </row>
        <row r="94865">
          <cell r="A94865" t="str">
            <v xml:space="preserve">IN HAUS        </v>
          </cell>
        </row>
        <row r="94866">
          <cell r="A94866" t="str">
            <v xml:space="preserve">IN HAUS        </v>
          </cell>
        </row>
        <row r="94867">
          <cell r="A94867" t="str">
            <v xml:space="preserve">IN HAUS        </v>
          </cell>
        </row>
        <row r="94868">
          <cell r="A94868" t="str">
            <v xml:space="preserve">IN HAUS        </v>
          </cell>
        </row>
        <row r="94869">
          <cell r="A94869" t="str">
            <v xml:space="preserve">IN HAUS        </v>
          </cell>
        </row>
        <row r="94870">
          <cell r="A94870" t="str">
            <v xml:space="preserve">IN HAUS        </v>
          </cell>
        </row>
        <row r="94871">
          <cell r="A94871" t="str">
            <v xml:space="preserve">IN HAUS        </v>
          </cell>
        </row>
        <row r="94872">
          <cell r="A94872" t="str">
            <v xml:space="preserve">IN HAUS        </v>
          </cell>
        </row>
        <row r="94873">
          <cell r="A94873" t="str">
            <v xml:space="preserve">IN HAUS        </v>
          </cell>
        </row>
        <row r="94874">
          <cell r="A94874" t="str">
            <v xml:space="preserve">IN HAUS        </v>
          </cell>
        </row>
        <row r="94875">
          <cell r="A94875" t="str">
            <v xml:space="preserve">IN HAUS        </v>
          </cell>
        </row>
        <row r="94876">
          <cell r="A94876" t="str">
            <v xml:space="preserve">IN HAUS        </v>
          </cell>
        </row>
        <row r="94877">
          <cell r="A94877" t="str">
            <v xml:space="preserve">IN HAUS        </v>
          </cell>
        </row>
        <row r="94878">
          <cell r="A94878" t="str">
            <v xml:space="preserve">IN HAUS        </v>
          </cell>
        </row>
        <row r="94879">
          <cell r="A94879" t="str">
            <v xml:space="preserve">IN HAUS        </v>
          </cell>
        </row>
        <row r="94880">
          <cell r="A94880" t="str">
            <v xml:space="preserve">IN HAUS        </v>
          </cell>
        </row>
        <row r="94881">
          <cell r="A94881" t="str">
            <v xml:space="preserve">IN HAUS        </v>
          </cell>
        </row>
        <row r="94882">
          <cell r="A94882" t="str">
            <v xml:space="preserve">IN HAUS        </v>
          </cell>
        </row>
        <row r="94883">
          <cell r="A94883" t="str">
            <v xml:space="preserve">IN HAUS        </v>
          </cell>
        </row>
        <row r="94884">
          <cell r="A94884" t="str">
            <v xml:space="preserve">IN HAUS        </v>
          </cell>
        </row>
        <row r="94885">
          <cell r="A94885" t="str">
            <v xml:space="preserve">IN HAUS        </v>
          </cell>
        </row>
        <row r="94886">
          <cell r="A94886" t="str">
            <v xml:space="preserve">IN HAUS        </v>
          </cell>
        </row>
        <row r="94887">
          <cell r="A94887" t="str">
            <v xml:space="preserve">IN HAUS        </v>
          </cell>
        </row>
        <row r="94888">
          <cell r="A94888" t="str">
            <v xml:space="preserve">IN HAUS        </v>
          </cell>
        </row>
        <row r="94889">
          <cell r="A94889" t="str">
            <v xml:space="preserve">IN HAUS        </v>
          </cell>
        </row>
        <row r="94890">
          <cell r="A94890" t="str">
            <v xml:space="preserve">IN HAUS        </v>
          </cell>
        </row>
        <row r="94891">
          <cell r="A94891" t="str">
            <v xml:space="preserve">IN HAUS        </v>
          </cell>
        </row>
        <row r="94892">
          <cell r="A94892" t="str">
            <v xml:space="preserve">IN HAUS        </v>
          </cell>
        </row>
        <row r="94893">
          <cell r="A94893" t="str">
            <v xml:space="preserve">IN HAUS        </v>
          </cell>
        </row>
        <row r="94894">
          <cell r="A94894" t="str">
            <v xml:space="preserve">IN HAUS        </v>
          </cell>
        </row>
        <row r="94895">
          <cell r="A94895" t="str">
            <v xml:space="preserve">IN HAUS        </v>
          </cell>
        </row>
        <row r="94896">
          <cell r="A94896" t="str">
            <v xml:space="preserve">IN HAUS        </v>
          </cell>
        </row>
        <row r="94897">
          <cell r="A94897" t="str">
            <v xml:space="preserve">IN HAUS        </v>
          </cell>
        </row>
        <row r="94898">
          <cell r="A94898" t="str">
            <v xml:space="preserve">ENGESEG MATRIZ </v>
          </cell>
        </row>
        <row r="94899">
          <cell r="A94899" t="str">
            <v xml:space="preserve">ENGESEG MATRIZ </v>
          </cell>
        </row>
        <row r="94900">
          <cell r="A94900" t="str">
            <v xml:space="preserve">ENGESEG MATRIZ </v>
          </cell>
        </row>
        <row r="94901">
          <cell r="A94901" t="str">
            <v xml:space="preserve">ENGESEG MATRIZ </v>
          </cell>
        </row>
        <row r="94902">
          <cell r="A94902" t="str">
            <v xml:space="preserve">ENGESEG MATRIZ </v>
          </cell>
        </row>
        <row r="94903">
          <cell r="A94903" t="str">
            <v xml:space="preserve">ENGESEG MATRIZ </v>
          </cell>
        </row>
        <row r="94904">
          <cell r="A94904" t="str">
            <v xml:space="preserve">ENGESEG MATRIZ </v>
          </cell>
        </row>
        <row r="94905">
          <cell r="A94905" t="str">
            <v xml:space="preserve">ENGESEG MATRIZ </v>
          </cell>
        </row>
        <row r="94906">
          <cell r="A94906" t="str">
            <v xml:space="preserve">ENGESEG MATRIZ </v>
          </cell>
        </row>
        <row r="94907">
          <cell r="A94907" t="str">
            <v xml:space="preserve">IN HAUS        </v>
          </cell>
        </row>
        <row r="94908">
          <cell r="A94908" t="str">
            <v xml:space="preserve">IN HAUS        </v>
          </cell>
        </row>
        <row r="94909">
          <cell r="A94909" t="str">
            <v xml:space="preserve">IN HAUS        </v>
          </cell>
        </row>
        <row r="94910">
          <cell r="A94910" t="str">
            <v xml:space="preserve">IN HAUS        </v>
          </cell>
        </row>
        <row r="94911">
          <cell r="A94911" t="str">
            <v xml:space="preserve">IN HAUS        </v>
          </cell>
        </row>
        <row r="94912">
          <cell r="A94912" t="str">
            <v xml:space="preserve">IN HAUS        </v>
          </cell>
        </row>
        <row r="94913">
          <cell r="A94913" t="str">
            <v xml:space="preserve">IN HAUS        </v>
          </cell>
        </row>
        <row r="94914">
          <cell r="A94914" t="str">
            <v xml:space="preserve">IN HAUS        </v>
          </cell>
        </row>
        <row r="94915">
          <cell r="A94915" t="str">
            <v xml:space="preserve">IN HAUS        </v>
          </cell>
        </row>
        <row r="94916">
          <cell r="A94916" t="str">
            <v xml:space="preserve">ENGESEG MATRIZ </v>
          </cell>
        </row>
        <row r="94917">
          <cell r="A94917" t="str">
            <v xml:space="preserve">ENGESEG MATRIZ </v>
          </cell>
        </row>
        <row r="94918">
          <cell r="A94918" t="str">
            <v xml:space="preserve">ENGESEG MATRIZ </v>
          </cell>
        </row>
        <row r="94919">
          <cell r="A94919" t="str">
            <v xml:space="preserve">ENGESEG MATRIZ </v>
          </cell>
        </row>
        <row r="94920">
          <cell r="A94920" t="str">
            <v xml:space="preserve">ENGESEG MATRIZ </v>
          </cell>
        </row>
        <row r="94921">
          <cell r="A94921" t="str">
            <v xml:space="preserve">ENGESEG MATRIZ </v>
          </cell>
        </row>
        <row r="94922">
          <cell r="A94922" t="str">
            <v xml:space="preserve">ENGESEG MATRIZ </v>
          </cell>
        </row>
        <row r="94923">
          <cell r="A94923" t="str">
            <v xml:space="preserve">ENGESEG MATRIZ </v>
          </cell>
        </row>
        <row r="94924">
          <cell r="A94924" t="str">
            <v xml:space="preserve">IN HAUS        </v>
          </cell>
        </row>
        <row r="94925">
          <cell r="A94925" t="str">
            <v xml:space="preserve">IN HAUS        </v>
          </cell>
        </row>
        <row r="94926">
          <cell r="A94926" t="str">
            <v xml:space="preserve">IN HAUS        </v>
          </cell>
        </row>
        <row r="94927">
          <cell r="A94927" t="str">
            <v xml:space="preserve">IN HAUS        </v>
          </cell>
        </row>
        <row r="94928">
          <cell r="A94928" t="str">
            <v xml:space="preserve">IN HAUS        </v>
          </cell>
        </row>
        <row r="94929">
          <cell r="A94929" t="str">
            <v xml:space="preserve">IN HAUS        </v>
          </cell>
        </row>
        <row r="94930">
          <cell r="A94930" t="str">
            <v xml:space="preserve">IN HAUS        </v>
          </cell>
        </row>
        <row r="94931">
          <cell r="A94931" t="str">
            <v xml:space="preserve">IN HAUS        </v>
          </cell>
        </row>
        <row r="94932">
          <cell r="A94932" t="str">
            <v xml:space="preserve">IN HAUS        </v>
          </cell>
        </row>
        <row r="94933">
          <cell r="A94933" t="str">
            <v xml:space="preserve">IN HAUS        </v>
          </cell>
        </row>
        <row r="94934">
          <cell r="A94934" t="str">
            <v xml:space="preserve">IN HAUS        </v>
          </cell>
        </row>
        <row r="94935">
          <cell r="A94935" t="str">
            <v xml:space="preserve">IN HAUS        </v>
          </cell>
        </row>
        <row r="94936">
          <cell r="A94936" t="str">
            <v xml:space="preserve">IN HAUS        </v>
          </cell>
        </row>
        <row r="94937">
          <cell r="A94937" t="str">
            <v xml:space="preserve">IN HAUS        </v>
          </cell>
        </row>
        <row r="94938">
          <cell r="A94938" t="str">
            <v xml:space="preserve">IN HAUS        </v>
          </cell>
        </row>
        <row r="94939">
          <cell r="A94939" t="str">
            <v xml:space="preserve">IN HAUS        </v>
          </cell>
        </row>
        <row r="94940">
          <cell r="A94940" t="str">
            <v xml:space="preserve">IN HAUS        </v>
          </cell>
        </row>
        <row r="94941">
          <cell r="A94941" t="str">
            <v xml:space="preserve">IN HAUS        </v>
          </cell>
        </row>
        <row r="94942">
          <cell r="A94942" t="str">
            <v xml:space="preserve">SECON MATRIZ   </v>
          </cell>
        </row>
        <row r="94943">
          <cell r="A94943" t="str">
            <v xml:space="preserve">SECON MATRIZ   </v>
          </cell>
        </row>
        <row r="94944">
          <cell r="A94944" t="str">
            <v xml:space="preserve">SECON MATRIZ   </v>
          </cell>
        </row>
        <row r="94945">
          <cell r="A94945" t="str">
            <v xml:space="preserve">SECON MATRIZ   </v>
          </cell>
        </row>
        <row r="94946">
          <cell r="A94946" t="str">
            <v xml:space="preserve">SECON MATRIZ   </v>
          </cell>
        </row>
        <row r="94947">
          <cell r="A94947" t="str">
            <v xml:space="preserve">SECON MATRIZ   </v>
          </cell>
        </row>
        <row r="94948">
          <cell r="A94948" t="str">
            <v xml:space="preserve">SECON MATRIZ   </v>
          </cell>
        </row>
        <row r="94949">
          <cell r="A94949" t="str">
            <v xml:space="preserve">SECON MATRIZ   </v>
          </cell>
        </row>
        <row r="94950">
          <cell r="A94950" t="str">
            <v xml:space="preserve">SECON MATRIZ   </v>
          </cell>
        </row>
        <row r="94951">
          <cell r="A94951" t="str">
            <v xml:space="preserve">ENGESEG MATRIZ </v>
          </cell>
        </row>
        <row r="94952">
          <cell r="A94952" t="str">
            <v xml:space="preserve">ENGESEG MATRIZ </v>
          </cell>
        </row>
        <row r="94953">
          <cell r="A94953" t="str">
            <v xml:space="preserve">ENGESEG MATRIZ </v>
          </cell>
        </row>
        <row r="94954">
          <cell r="A94954" t="str">
            <v xml:space="preserve">ENGESEG MATRIZ </v>
          </cell>
        </row>
        <row r="94955">
          <cell r="A94955" t="str">
            <v xml:space="preserve">ENGESEG MATRIZ </v>
          </cell>
        </row>
        <row r="94956">
          <cell r="A94956" t="str">
            <v xml:space="preserve">ENGESEG MATRIZ </v>
          </cell>
        </row>
        <row r="94957">
          <cell r="A94957" t="str">
            <v xml:space="preserve">ENGESEG MATRIZ </v>
          </cell>
        </row>
        <row r="94958">
          <cell r="A94958" t="str">
            <v xml:space="preserve">ENGESEG MATRIZ </v>
          </cell>
        </row>
        <row r="94959">
          <cell r="A94959" t="str">
            <v xml:space="preserve">ENGESEG MATRIZ </v>
          </cell>
        </row>
        <row r="94960">
          <cell r="A94960" t="str">
            <v xml:space="preserve">IN HAUS        </v>
          </cell>
        </row>
        <row r="94961">
          <cell r="A94961" t="str">
            <v xml:space="preserve">IN HAUS        </v>
          </cell>
        </row>
        <row r="94962">
          <cell r="A94962" t="str">
            <v xml:space="preserve">IN HAUS        </v>
          </cell>
        </row>
        <row r="94963">
          <cell r="A94963" t="str">
            <v xml:space="preserve">IN HAUS        </v>
          </cell>
        </row>
        <row r="94964">
          <cell r="A94964" t="str">
            <v xml:space="preserve">IN HAUS        </v>
          </cell>
        </row>
        <row r="94965">
          <cell r="A94965" t="str">
            <v xml:space="preserve">IN HAUS        </v>
          </cell>
        </row>
        <row r="94966">
          <cell r="A94966" t="str">
            <v xml:space="preserve">IN HAUS        </v>
          </cell>
        </row>
        <row r="94967">
          <cell r="A94967" t="str">
            <v xml:space="preserve">IN HAUS        </v>
          </cell>
        </row>
        <row r="94968">
          <cell r="A94968" t="str">
            <v xml:space="preserve">IN HAUS        </v>
          </cell>
        </row>
        <row r="94969">
          <cell r="A94969" t="str">
            <v xml:space="preserve">SECON MATRIZ   </v>
          </cell>
        </row>
        <row r="94970">
          <cell r="A94970" t="str">
            <v xml:space="preserve">SECON MATRIZ   </v>
          </cell>
        </row>
        <row r="94971">
          <cell r="A94971" t="str">
            <v xml:space="preserve">SECON MATRIZ   </v>
          </cell>
        </row>
        <row r="94972">
          <cell r="A94972" t="str">
            <v xml:space="preserve">SECON MATRIZ   </v>
          </cell>
        </row>
        <row r="94973">
          <cell r="A94973" t="str">
            <v xml:space="preserve">SECON MATRIZ   </v>
          </cell>
        </row>
        <row r="94974">
          <cell r="A94974" t="str">
            <v xml:space="preserve">SECON MATRIZ   </v>
          </cell>
        </row>
        <row r="94975">
          <cell r="A94975" t="str">
            <v xml:space="preserve">SECON MATRIZ   </v>
          </cell>
        </row>
        <row r="94976">
          <cell r="A94976" t="str">
            <v xml:space="preserve">SECON MATRIZ   </v>
          </cell>
        </row>
        <row r="94977">
          <cell r="A94977" t="str">
            <v xml:space="preserve">SECON MATRIZ   </v>
          </cell>
        </row>
        <row r="94978">
          <cell r="A94978" t="str">
            <v xml:space="preserve">ENGESEG MATRIZ </v>
          </cell>
        </row>
        <row r="94979">
          <cell r="A94979" t="str">
            <v xml:space="preserve">ENGESEG MATRIZ </v>
          </cell>
        </row>
        <row r="94980">
          <cell r="A94980" t="str">
            <v xml:space="preserve">ENGESEG MATRIZ </v>
          </cell>
        </row>
        <row r="94981">
          <cell r="A94981" t="str">
            <v xml:space="preserve">ENGESEG MATRIZ </v>
          </cell>
        </row>
        <row r="94982">
          <cell r="A94982" t="str">
            <v xml:space="preserve">ENGESEG MATRIZ </v>
          </cell>
        </row>
        <row r="94983">
          <cell r="A94983" t="str">
            <v xml:space="preserve">ENGESEG MATRIZ </v>
          </cell>
        </row>
        <row r="94984">
          <cell r="A94984" t="str">
            <v xml:space="preserve">ENGESEG MATRIZ </v>
          </cell>
        </row>
        <row r="94985">
          <cell r="A94985" t="str">
            <v xml:space="preserve">ENGESEG MATRIZ </v>
          </cell>
        </row>
        <row r="94986">
          <cell r="A94986" t="str">
            <v xml:space="preserve">ENGESEG MATRIZ </v>
          </cell>
        </row>
        <row r="94987">
          <cell r="A94987" t="str">
            <v xml:space="preserve">IN HAUS        </v>
          </cell>
        </row>
        <row r="94988">
          <cell r="A94988" t="str">
            <v xml:space="preserve">IN HAUS        </v>
          </cell>
        </row>
        <row r="94989">
          <cell r="A94989" t="str">
            <v xml:space="preserve">IN HAUS        </v>
          </cell>
        </row>
        <row r="94990">
          <cell r="A94990" t="str">
            <v xml:space="preserve">IN HAUS        </v>
          </cell>
        </row>
        <row r="94991">
          <cell r="A94991" t="str">
            <v xml:space="preserve">IN HAUS        </v>
          </cell>
        </row>
        <row r="94992">
          <cell r="A94992" t="str">
            <v xml:space="preserve">IN HAUS        </v>
          </cell>
        </row>
        <row r="94993">
          <cell r="A94993" t="str">
            <v xml:space="preserve">IN HAUS        </v>
          </cell>
        </row>
        <row r="94994">
          <cell r="A94994" t="str">
            <v xml:space="preserve">IN HAUS        </v>
          </cell>
        </row>
        <row r="94995">
          <cell r="A94995" t="str">
            <v xml:space="preserve">IN HAUS        </v>
          </cell>
        </row>
        <row r="94996">
          <cell r="A94996" t="str">
            <v xml:space="preserve">SECON MATRIZ   </v>
          </cell>
        </row>
        <row r="94997">
          <cell r="A94997" t="str">
            <v xml:space="preserve">SECON MATRIZ   </v>
          </cell>
        </row>
        <row r="94998">
          <cell r="A94998" t="str">
            <v xml:space="preserve">SECON MATRIZ   </v>
          </cell>
        </row>
        <row r="94999">
          <cell r="A94999" t="str">
            <v xml:space="preserve">SECON MATRIZ   </v>
          </cell>
        </row>
        <row r="95000">
          <cell r="A95000" t="str">
            <v xml:space="preserve">SECON MATRIZ   </v>
          </cell>
        </row>
        <row r="95001">
          <cell r="A95001" t="str">
            <v xml:space="preserve">SECON MATRIZ   </v>
          </cell>
        </row>
        <row r="95002">
          <cell r="A95002" t="str">
            <v xml:space="preserve">SECON MATRIZ   </v>
          </cell>
        </row>
        <row r="95003">
          <cell r="A95003" t="str">
            <v xml:space="preserve">SECON MATRIZ   </v>
          </cell>
        </row>
        <row r="95004">
          <cell r="A95004" t="str">
            <v xml:space="preserve">SECON MATRIZ   </v>
          </cell>
        </row>
        <row r="95005">
          <cell r="A95005" t="str">
            <v xml:space="preserve">SECON MATRIZ   </v>
          </cell>
        </row>
        <row r="95006">
          <cell r="A95006" t="str">
            <v xml:space="preserve">SECON MATRIZ   </v>
          </cell>
        </row>
        <row r="95007">
          <cell r="A95007" t="str">
            <v xml:space="preserve">SECON MATRIZ   </v>
          </cell>
        </row>
        <row r="95008">
          <cell r="A95008" t="str">
            <v xml:space="preserve">SECON MATRIZ   </v>
          </cell>
        </row>
        <row r="95009">
          <cell r="A95009" t="str">
            <v xml:space="preserve">SECON MATRIZ   </v>
          </cell>
        </row>
        <row r="95010">
          <cell r="A95010" t="str">
            <v xml:space="preserve">SECON MATRIZ   </v>
          </cell>
        </row>
        <row r="95011">
          <cell r="A95011" t="str">
            <v xml:space="preserve">SECON MATRIZ   </v>
          </cell>
        </row>
        <row r="95012">
          <cell r="A95012" t="str">
            <v xml:space="preserve">SECON MATRIZ   </v>
          </cell>
        </row>
        <row r="95013">
          <cell r="A95013" t="str">
            <v xml:space="preserve">SECON MATRIZ   </v>
          </cell>
        </row>
        <row r="95014">
          <cell r="A95014" t="str">
            <v xml:space="preserve">SECON MATRIZ   </v>
          </cell>
        </row>
        <row r="95015">
          <cell r="A95015" t="str">
            <v xml:space="preserve">SECON MATRIZ   </v>
          </cell>
        </row>
        <row r="95016">
          <cell r="A95016" t="str">
            <v xml:space="preserve">SECON MATRIZ   </v>
          </cell>
        </row>
        <row r="95017">
          <cell r="A95017" t="str">
            <v xml:space="preserve">SECON MATRIZ   </v>
          </cell>
        </row>
        <row r="95018">
          <cell r="A95018" t="str">
            <v xml:space="preserve">SECON MATRIZ   </v>
          </cell>
        </row>
        <row r="95019">
          <cell r="A95019" t="str">
            <v xml:space="preserve">SECON MATRIZ   </v>
          </cell>
        </row>
        <row r="95020">
          <cell r="A95020" t="str">
            <v xml:space="preserve">SECON MATRIZ   </v>
          </cell>
        </row>
        <row r="95021">
          <cell r="A95021" t="str">
            <v xml:space="preserve">SECON MATRIZ   </v>
          </cell>
        </row>
        <row r="95022">
          <cell r="A95022" t="str">
            <v xml:space="preserve">SECON MATRIZ   </v>
          </cell>
        </row>
        <row r="95023">
          <cell r="A95023" t="str">
            <v xml:space="preserve">SECON MATRIZ   </v>
          </cell>
        </row>
        <row r="95024">
          <cell r="A95024" t="str">
            <v xml:space="preserve">SECON MATRIZ   </v>
          </cell>
        </row>
        <row r="95025">
          <cell r="A95025" t="str">
            <v xml:space="preserve">SECON MATRIZ   </v>
          </cell>
        </row>
        <row r="95026">
          <cell r="A95026" t="str">
            <v xml:space="preserve">SECON MATRIZ   </v>
          </cell>
        </row>
        <row r="95027">
          <cell r="A95027" t="str">
            <v xml:space="preserve">SECON MATRIZ   </v>
          </cell>
        </row>
        <row r="95028">
          <cell r="A95028" t="str">
            <v xml:space="preserve">SECON MATRIZ   </v>
          </cell>
        </row>
        <row r="95029">
          <cell r="A95029" t="str">
            <v xml:space="preserve">SECON MATRIZ   </v>
          </cell>
        </row>
        <row r="95030">
          <cell r="A95030" t="str">
            <v xml:space="preserve">SECON MATRIZ   </v>
          </cell>
        </row>
        <row r="95031">
          <cell r="A95031" t="str">
            <v xml:space="preserve">SECON MATRIZ   </v>
          </cell>
        </row>
        <row r="95032">
          <cell r="A95032" t="str">
            <v xml:space="preserve">SECON MATRIZ   </v>
          </cell>
        </row>
        <row r="95033">
          <cell r="A95033" t="str">
            <v xml:space="preserve">SECON MATRIZ   </v>
          </cell>
        </row>
        <row r="95034">
          <cell r="A95034" t="str">
            <v xml:space="preserve">SECON MATRIZ   </v>
          </cell>
        </row>
        <row r="95035">
          <cell r="A95035" t="str">
            <v xml:space="preserve">SECON MATRIZ   </v>
          </cell>
        </row>
        <row r="95036">
          <cell r="A95036" t="str">
            <v xml:space="preserve">SECON MATRIZ   </v>
          </cell>
        </row>
        <row r="95037">
          <cell r="A95037" t="str">
            <v xml:space="preserve">SECON MATRIZ   </v>
          </cell>
        </row>
        <row r="95038">
          <cell r="A95038" t="str">
            <v xml:space="preserve">SECON MATRIZ   </v>
          </cell>
        </row>
        <row r="95039">
          <cell r="A95039" t="str">
            <v xml:space="preserve">SECON MATRIZ   </v>
          </cell>
        </row>
        <row r="95040">
          <cell r="A95040" t="str">
            <v xml:space="preserve">SECON MATRIZ   </v>
          </cell>
        </row>
        <row r="95041">
          <cell r="A95041" t="str">
            <v xml:space="preserve">SECON MATRIZ   </v>
          </cell>
        </row>
        <row r="95042">
          <cell r="A95042" t="str">
            <v xml:space="preserve">SECON MATRIZ   </v>
          </cell>
        </row>
        <row r="95043">
          <cell r="A95043" t="str">
            <v xml:space="preserve">SECON MATRIZ   </v>
          </cell>
        </row>
        <row r="95044">
          <cell r="A95044" t="str">
            <v xml:space="preserve">SECON MATRIZ   </v>
          </cell>
        </row>
        <row r="95045">
          <cell r="A95045" t="str">
            <v xml:space="preserve">SECON MATRIZ   </v>
          </cell>
        </row>
        <row r="95046">
          <cell r="A95046" t="str">
            <v xml:space="preserve">SECON MATRIZ   </v>
          </cell>
        </row>
        <row r="95047">
          <cell r="A95047" t="str">
            <v xml:space="preserve">SECON MATRIZ   </v>
          </cell>
        </row>
        <row r="95048">
          <cell r="A95048" t="str">
            <v xml:space="preserve">SECON MATRIZ   </v>
          </cell>
        </row>
        <row r="95049">
          <cell r="A95049" t="str">
            <v xml:space="preserve">SECON MATRIZ   </v>
          </cell>
        </row>
        <row r="95050">
          <cell r="A95050" t="str">
            <v xml:space="preserve">SECON MATRIZ   </v>
          </cell>
        </row>
        <row r="95051">
          <cell r="A95051" t="str">
            <v xml:space="preserve">SECON MATRIZ   </v>
          </cell>
        </row>
        <row r="95052">
          <cell r="A95052" t="str">
            <v xml:space="preserve">SECON MATRIZ   </v>
          </cell>
        </row>
        <row r="95053">
          <cell r="A95053" t="str">
            <v xml:space="preserve">SECON MATRIZ   </v>
          </cell>
        </row>
        <row r="95054">
          <cell r="A95054" t="str">
            <v xml:space="preserve">SECON MATRIZ   </v>
          </cell>
        </row>
        <row r="95055">
          <cell r="A95055" t="str">
            <v xml:space="preserve">SECON MATRIZ   </v>
          </cell>
        </row>
        <row r="95056">
          <cell r="A95056" t="str">
            <v xml:space="preserve">SECON MATRIZ   </v>
          </cell>
        </row>
        <row r="95057">
          <cell r="A95057" t="str">
            <v xml:space="preserve">SECON MATRIZ   </v>
          </cell>
        </row>
        <row r="95058">
          <cell r="A95058" t="str">
            <v xml:space="preserve">SECON MATRIZ   </v>
          </cell>
        </row>
        <row r="95059">
          <cell r="A95059" t="str">
            <v xml:space="preserve">SECON MATRIZ   </v>
          </cell>
        </row>
        <row r="95060">
          <cell r="A95060" t="str">
            <v xml:space="preserve">SECON MATRIZ   </v>
          </cell>
        </row>
        <row r="95061">
          <cell r="A95061" t="str">
            <v xml:space="preserve">SECON MATRIZ   </v>
          </cell>
        </row>
        <row r="95062">
          <cell r="A95062" t="str">
            <v xml:space="preserve">SECON MATRIZ   </v>
          </cell>
        </row>
        <row r="95063">
          <cell r="A95063" t="str">
            <v xml:space="preserve">SECON MATRIZ   </v>
          </cell>
        </row>
        <row r="95064">
          <cell r="A95064" t="str">
            <v xml:space="preserve">SECON MATRIZ   </v>
          </cell>
        </row>
        <row r="95065">
          <cell r="A95065" t="str">
            <v xml:space="preserve">SECON MATRIZ   </v>
          </cell>
        </row>
        <row r="95066">
          <cell r="A95066" t="str">
            <v xml:space="preserve">SECON MATRIZ   </v>
          </cell>
        </row>
        <row r="95067">
          <cell r="A95067" t="str">
            <v xml:space="preserve">SECON MATRIZ   </v>
          </cell>
        </row>
        <row r="95068">
          <cell r="A95068" t="str">
            <v xml:space="preserve">SECON MATRIZ   </v>
          </cell>
        </row>
        <row r="95069">
          <cell r="A95069" t="str">
            <v xml:space="preserve">SECON MATRIZ   </v>
          </cell>
        </row>
        <row r="95070">
          <cell r="A95070" t="str">
            <v xml:space="preserve">SECON MATRIZ   </v>
          </cell>
        </row>
        <row r="95071">
          <cell r="A95071" t="str">
            <v xml:space="preserve">SECON MATRIZ   </v>
          </cell>
        </row>
        <row r="95072">
          <cell r="A95072" t="str">
            <v xml:space="preserve">SECON MATRIZ   </v>
          </cell>
        </row>
        <row r="95073">
          <cell r="A95073" t="str">
            <v xml:space="preserve">SECON MATRIZ   </v>
          </cell>
        </row>
        <row r="95074">
          <cell r="A95074" t="str">
            <v xml:space="preserve">SECON MATRIZ   </v>
          </cell>
        </row>
        <row r="95075">
          <cell r="A95075" t="str">
            <v xml:space="preserve">SECON MATRIZ   </v>
          </cell>
        </row>
        <row r="95076">
          <cell r="A95076" t="str">
            <v xml:space="preserve">SECON MATRIZ   </v>
          </cell>
        </row>
        <row r="95077">
          <cell r="A95077" t="str">
            <v xml:space="preserve">IN HAUS        </v>
          </cell>
        </row>
        <row r="95078">
          <cell r="A95078" t="str">
            <v xml:space="preserve">IN HAUS        </v>
          </cell>
        </row>
        <row r="95079">
          <cell r="A95079" t="str">
            <v xml:space="preserve">IN HAUS        </v>
          </cell>
        </row>
        <row r="95080">
          <cell r="A95080" t="str">
            <v xml:space="preserve">IN HAUS        </v>
          </cell>
        </row>
        <row r="95081">
          <cell r="A95081" t="str">
            <v xml:space="preserve">IN HAUS        </v>
          </cell>
        </row>
        <row r="95082">
          <cell r="A95082" t="str">
            <v xml:space="preserve">IN HAUS        </v>
          </cell>
        </row>
        <row r="95083">
          <cell r="A95083" t="str">
            <v xml:space="preserve">IN HAUS        </v>
          </cell>
        </row>
        <row r="95084">
          <cell r="A95084" t="str">
            <v xml:space="preserve">IN HAUS        </v>
          </cell>
        </row>
        <row r="95085">
          <cell r="A95085" t="str">
            <v xml:space="preserve">IN HAUS        </v>
          </cell>
        </row>
        <row r="95086">
          <cell r="A95086" t="str">
            <v xml:space="preserve">IN HAUS        </v>
          </cell>
        </row>
        <row r="95087">
          <cell r="A95087" t="str">
            <v xml:space="preserve">IN HAUS        </v>
          </cell>
        </row>
        <row r="95088">
          <cell r="A95088" t="str">
            <v xml:space="preserve">IN HAUS        </v>
          </cell>
        </row>
        <row r="95089">
          <cell r="A95089" t="str">
            <v xml:space="preserve">IN HAUS        </v>
          </cell>
        </row>
        <row r="95090">
          <cell r="A95090" t="str">
            <v xml:space="preserve">IN HAUS        </v>
          </cell>
        </row>
        <row r="95091">
          <cell r="A95091" t="str">
            <v xml:space="preserve">IN HAUS        </v>
          </cell>
        </row>
        <row r="95092">
          <cell r="A95092" t="str">
            <v xml:space="preserve">IN HAUS        </v>
          </cell>
        </row>
        <row r="95093">
          <cell r="A95093" t="str">
            <v xml:space="preserve">IN HAUS        </v>
          </cell>
        </row>
        <row r="95094">
          <cell r="A95094" t="str">
            <v xml:space="preserve">IN HAUS        </v>
          </cell>
        </row>
        <row r="95095">
          <cell r="A95095" t="str">
            <v xml:space="preserve">IN HAUS        </v>
          </cell>
        </row>
        <row r="95096">
          <cell r="A95096" t="str">
            <v xml:space="preserve">IN HAUS        </v>
          </cell>
        </row>
        <row r="95097">
          <cell r="A95097" t="str">
            <v xml:space="preserve">IN HAUS        </v>
          </cell>
        </row>
        <row r="95098">
          <cell r="A95098" t="str">
            <v xml:space="preserve">IN HAUS        </v>
          </cell>
        </row>
        <row r="95099">
          <cell r="A95099" t="str">
            <v xml:space="preserve">IN HAUS        </v>
          </cell>
        </row>
        <row r="95100">
          <cell r="A95100" t="str">
            <v xml:space="preserve">IN HAUS        </v>
          </cell>
        </row>
        <row r="95101">
          <cell r="A95101" t="str">
            <v xml:space="preserve">IN HAUS        </v>
          </cell>
        </row>
        <row r="95102">
          <cell r="A95102" t="str">
            <v xml:space="preserve">IN HAUS        </v>
          </cell>
        </row>
        <row r="95103">
          <cell r="A95103" t="str">
            <v xml:space="preserve">IN HAUS        </v>
          </cell>
        </row>
        <row r="95104">
          <cell r="A95104" t="str">
            <v xml:space="preserve">IN HAUS        </v>
          </cell>
        </row>
        <row r="95105">
          <cell r="A95105" t="str">
            <v xml:space="preserve">IN HAUS        </v>
          </cell>
        </row>
        <row r="95106">
          <cell r="A95106" t="str">
            <v xml:space="preserve">IN HAUS        </v>
          </cell>
        </row>
        <row r="95107">
          <cell r="A95107" t="str">
            <v xml:space="preserve">IN HAUS        </v>
          </cell>
        </row>
        <row r="95108">
          <cell r="A95108" t="str">
            <v xml:space="preserve">IN HAUS        </v>
          </cell>
        </row>
        <row r="95109">
          <cell r="A95109" t="str">
            <v xml:space="preserve">IN HAUS        </v>
          </cell>
        </row>
        <row r="95110">
          <cell r="A95110" t="str">
            <v xml:space="preserve">IN HAUS        </v>
          </cell>
        </row>
        <row r="95111">
          <cell r="A95111" t="str">
            <v xml:space="preserve">IN HAUS        </v>
          </cell>
        </row>
        <row r="95112">
          <cell r="A95112" t="str">
            <v xml:space="preserve">IN HAUS        </v>
          </cell>
        </row>
        <row r="95113">
          <cell r="A95113" t="str">
            <v xml:space="preserve">IN HAUS        </v>
          </cell>
        </row>
        <row r="95114">
          <cell r="A95114" t="str">
            <v xml:space="preserve">IN HAUS        </v>
          </cell>
        </row>
        <row r="95115">
          <cell r="A95115" t="str">
            <v xml:space="preserve">IN HAUS        </v>
          </cell>
        </row>
        <row r="95116">
          <cell r="A95116" t="str">
            <v xml:space="preserve">IN HAUS        </v>
          </cell>
        </row>
        <row r="95117">
          <cell r="A95117" t="str">
            <v xml:space="preserve">IN HAUS        </v>
          </cell>
        </row>
        <row r="95118">
          <cell r="A95118" t="str">
            <v xml:space="preserve">IN HAUS        </v>
          </cell>
        </row>
        <row r="95119">
          <cell r="A95119" t="str">
            <v xml:space="preserve">IN HAUS        </v>
          </cell>
        </row>
        <row r="95120">
          <cell r="A95120" t="str">
            <v xml:space="preserve">IN HAUS        </v>
          </cell>
        </row>
        <row r="95121">
          <cell r="A95121" t="str">
            <v xml:space="preserve">IN HAUS        </v>
          </cell>
        </row>
        <row r="95122">
          <cell r="A95122" t="str">
            <v xml:space="preserve">IN HAUS        </v>
          </cell>
        </row>
        <row r="95123">
          <cell r="A95123" t="str">
            <v xml:space="preserve">IN HAUS        </v>
          </cell>
        </row>
        <row r="95124">
          <cell r="A95124" t="str">
            <v xml:space="preserve">IN HAUS        </v>
          </cell>
        </row>
        <row r="95125">
          <cell r="A95125" t="str">
            <v xml:space="preserve">IN HAUS        </v>
          </cell>
        </row>
        <row r="95126">
          <cell r="A95126" t="str">
            <v xml:space="preserve">IN HAUS        </v>
          </cell>
        </row>
        <row r="95127">
          <cell r="A95127" t="str">
            <v xml:space="preserve">IN HAUS        </v>
          </cell>
        </row>
        <row r="95128">
          <cell r="A95128" t="str">
            <v xml:space="preserve">IN HAUS        </v>
          </cell>
        </row>
        <row r="95129">
          <cell r="A95129" t="str">
            <v xml:space="preserve">IN HAUS        </v>
          </cell>
        </row>
        <row r="95130">
          <cell r="A95130" t="str">
            <v xml:space="preserve">IN HAUS        </v>
          </cell>
        </row>
        <row r="95131">
          <cell r="A95131" t="str">
            <v xml:space="preserve">IN HAUS        </v>
          </cell>
        </row>
        <row r="95132">
          <cell r="A95132" t="str">
            <v xml:space="preserve">IN HAUS        </v>
          </cell>
        </row>
        <row r="95133">
          <cell r="A95133" t="str">
            <v xml:space="preserve">IN HAUS        </v>
          </cell>
        </row>
        <row r="95134">
          <cell r="A95134" t="str">
            <v xml:space="preserve">IN HAUS        </v>
          </cell>
        </row>
        <row r="95135">
          <cell r="A95135" t="str">
            <v xml:space="preserve">IN HAUS        </v>
          </cell>
        </row>
        <row r="95136">
          <cell r="A95136" t="str">
            <v xml:space="preserve">IN HAUS        </v>
          </cell>
        </row>
        <row r="95137">
          <cell r="A95137" t="str">
            <v xml:space="preserve">IN HAUS        </v>
          </cell>
        </row>
        <row r="95138">
          <cell r="A95138" t="str">
            <v xml:space="preserve">IN HAUS        </v>
          </cell>
        </row>
        <row r="95139">
          <cell r="A95139" t="str">
            <v xml:space="preserve">IN HAUS        </v>
          </cell>
        </row>
        <row r="95140">
          <cell r="A95140" t="str">
            <v xml:space="preserve">IN HAUS        </v>
          </cell>
        </row>
        <row r="95141">
          <cell r="A95141" t="str">
            <v xml:space="preserve">IN HAUS        </v>
          </cell>
        </row>
        <row r="95142">
          <cell r="A95142" t="str">
            <v xml:space="preserve">IN HAUS        </v>
          </cell>
        </row>
        <row r="95143">
          <cell r="A95143" t="str">
            <v xml:space="preserve">IN HAUS        </v>
          </cell>
        </row>
        <row r="95144">
          <cell r="A95144" t="str">
            <v xml:space="preserve">IN HAUS        </v>
          </cell>
        </row>
        <row r="95145">
          <cell r="A95145" t="str">
            <v xml:space="preserve">IN HAUS        </v>
          </cell>
        </row>
        <row r="95146">
          <cell r="A95146" t="str">
            <v xml:space="preserve">IN HAUS        </v>
          </cell>
        </row>
        <row r="95147">
          <cell r="A95147" t="str">
            <v xml:space="preserve">IN HAUS        </v>
          </cell>
        </row>
        <row r="95148">
          <cell r="A95148" t="str">
            <v xml:space="preserve">IN HAUS        </v>
          </cell>
        </row>
        <row r="95149">
          <cell r="A95149" t="str">
            <v xml:space="preserve">IN HAUS        </v>
          </cell>
        </row>
        <row r="95150">
          <cell r="A95150" t="str">
            <v xml:space="preserve">IN HAUS        </v>
          </cell>
        </row>
        <row r="95151">
          <cell r="A95151" t="str">
            <v xml:space="preserve">IN HAUS        </v>
          </cell>
        </row>
        <row r="95152">
          <cell r="A95152" t="str">
            <v xml:space="preserve">IN HAUS        </v>
          </cell>
        </row>
        <row r="95153">
          <cell r="A95153" t="str">
            <v xml:space="preserve">IN HAUS        </v>
          </cell>
        </row>
        <row r="95154">
          <cell r="A95154" t="str">
            <v xml:space="preserve">IN HAUS        </v>
          </cell>
        </row>
        <row r="95155">
          <cell r="A95155" t="str">
            <v xml:space="preserve">IN HAUS        </v>
          </cell>
        </row>
        <row r="95156">
          <cell r="A95156" t="str">
            <v xml:space="preserve">IN HAUS        </v>
          </cell>
        </row>
        <row r="95157">
          <cell r="A95157" t="str">
            <v xml:space="preserve">IN HAUS        </v>
          </cell>
        </row>
        <row r="95158">
          <cell r="A95158" t="str">
            <v xml:space="preserve">IN HAUS        </v>
          </cell>
        </row>
        <row r="95159">
          <cell r="A95159" t="str">
            <v xml:space="preserve">IN HAUS        </v>
          </cell>
        </row>
        <row r="95160">
          <cell r="A95160" t="str">
            <v xml:space="preserve">IN HAUS        </v>
          </cell>
        </row>
        <row r="95161">
          <cell r="A95161" t="str">
            <v xml:space="preserve">IN HAUS        </v>
          </cell>
        </row>
        <row r="95162">
          <cell r="A95162" t="str">
            <v xml:space="preserve">IN HAUS        </v>
          </cell>
        </row>
        <row r="95163">
          <cell r="A95163" t="str">
            <v xml:space="preserve">IN HAUS        </v>
          </cell>
        </row>
        <row r="95164">
          <cell r="A95164" t="str">
            <v xml:space="preserve">IN HAUS        </v>
          </cell>
        </row>
        <row r="95165">
          <cell r="A95165" t="str">
            <v xml:space="preserve">IN HAUS        </v>
          </cell>
        </row>
        <row r="95166">
          <cell r="A95166" t="str">
            <v xml:space="preserve">IN HAUS        </v>
          </cell>
        </row>
        <row r="95167">
          <cell r="A95167" t="str">
            <v xml:space="preserve">ENGESEG MATRIZ </v>
          </cell>
        </row>
        <row r="95168">
          <cell r="A95168" t="str">
            <v xml:space="preserve">ENGESEG MATRIZ </v>
          </cell>
        </row>
        <row r="95169">
          <cell r="A95169" t="str">
            <v xml:space="preserve">ENGESEG MATRIZ </v>
          </cell>
        </row>
        <row r="95170">
          <cell r="A95170" t="str">
            <v xml:space="preserve">ENGESEG MATRIZ </v>
          </cell>
        </row>
        <row r="95171">
          <cell r="A95171" t="str">
            <v xml:space="preserve">ENGESEG MATRIZ </v>
          </cell>
        </row>
        <row r="95172">
          <cell r="A95172" t="str">
            <v xml:space="preserve">ENGESEG MATRIZ </v>
          </cell>
        </row>
        <row r="95173">
          <cell r="A95173" t="str">
            <v xml:space="preserve">ENGESEG MATRIZ </v>
          </cell>
        </row>
        <row r="95174">
          <cell r="A95174" t="str">
            <v xml:space="preserve">ENGESEG MATRIZ </v>
          </cell>
        </row>
        <row r="95175">
          <cell r="A95175" t="str">
            <v xml:space="preserve">ENGESEG MATRIZ </v>
          </cell>
        </row>
        <row r="95176">
          <cell r="A95176" t="str">
            <v xml:space="preserve">SECON MATRIZ   </v>
          </cell>
        </row>
        <row r="95177">
          <cell r="A95177" t="str">
            <v xml:space="preserve">SECON MATRIZ   </v>
          </cell>
        </row>
        <row r="95178">
          <cell r="A95178" t="str">
            <v xml:space="preserve">SECON MATRIZ   </v>
          </cell>
        </row>
        <row r="95179">
          <cell r="A95179" t="str">
            <v xml:space="preserve">SECON MATRIZ   </v>
          </cell>
        </row>
        <row r="95180">
          <cell r="A95180" t="str">
            <v xml:space="preserve">SECON MATRIZ   </v>
          </cell>
        </row>
        <row r="95181">
          <cell r="A95181" t="str">
            <v xml:space="preserve">SECON MATRIZ   </v>
          </cell>
        </row>
        <row r="95182">
          <cell r="A95182" t="str">
            <v xml:space="preserve">SECON MATRIZ   </v>
          </cell>
        </row>
        <row r="95183">
          <cell r="A95183" t="str">
            <v xml:space="preserve">SECON MATRIZ   </v>
          </cell>
        </row>
        <row r="95184">
          <cell r="A95184" t="str">
            <v xml:space="preserve">SECON MATRIZ   </v>
          </cell>
        </row>
        <row r="95185">
          <cell r="A95185" t="str">
            <v xml:space="preserve">SECON MATRIZ   </v>
          </cell>
        </row>
        <row r="95186">
          <cell r="A95186" t="str">
            <v xml:space="preserve">SECON MATRIZ   </v>
          </cell>
        </row>
        <row r="95187">
          <cell r="A95187" t="str">
            <v xml:space="preserve">SECON MATRIZ   </v>
          </cell>
        </row>
        <row r="95188">
          <cell r="A95188" t="str">
            <v xml:space="preserve">SECON MATRIZ   </v>
          </cell>
        </row>
        <row r="95189">
          <cell r="A95189" t="str">
            <v xml:space="preserve">SECON MATRIZ   </v>
          </cell>
        </row>
        <row r="95190">
          <cell r="A95190" t="str">
            <v xml:space="preserve">SECON MATRIZ   </v>
          </cell>
        </row>
        <row r="95191">
          <cell r="A95191" t="str">
            <v xml:space="preserve">SECON MATRIZ   </v>
          </cell>
        </row>
        <row r="95192">
          <cell r="A95192" t="str">
            <v xml:space="preserve">SECON MATRIZ   </v>
          </cell>
        </row>
        <row r="95193">
          <cell r="A95193" t="str">
            <v xml:space="preserve">SECON MATRIZ   </v>
          </cell>
        </row>
        <row r="95194">
          <cell r="A95194" t="str">
            <v xml:space="preserve">SECON MATRIZ   </v>
          </cell>
        </row>
        <row r="95195">
          <cell r="A95195" t="str">
            <v xml:space="preserve">SECON MATRIZ   </v>
          </cell>
        </row>
        <row r="95196">
          <cell r="A95196" t="str">
            <v xml:space="preserve">SECON MATRIZ   </v>
          </cell>
        </row>
        <row r="95197">
          <cell r="A95197" t="str">
            <v xml:space="preserve">SECON MATRIZ   </v>
          </cell>
        </row>
        <row r="95198">
          <cell r="A95198" t="str">
            <v xml:space="preserve">SECON MATRIZ   </v>
          </cell>
        </row>
        <row r="95199">
          <cell r="A95199" t="str">
            <v xml:space="preserve">SECON MATRIZ   </v>
          </cell>
        </row>
        <row r="95200">
          <cell r="A95200" t="str">
            <v xml:space="preserve">SECON MATRIZ   </v>
          </cell>
        </row>
        <row r="95201">
          <cell r="A95201" t="str">
            <v xml:space="preserve">SECON MATRIZ   </v>
          </cell>
        </row>
        <row r="95202">
          <cell r="A95202" t="str">
            <v xml:space="preserve">SECON MATRIZ   </v>
          </cell>
        </row>
        <row r="95203">
          <cell r="A95203" t="str">
            <v xml:space="preserve">SECON MATRIZ   </v>
          </cell>
        </row>
        <row r="95204">
          <cell r="A95204" t="str">
            <v xml:space="preserve">SECON MATRIZ   </v>
          </cell>
        </row>
        <row r="95205">
          <cell r="A95205" t="str">
            <v xml:space="preserve">SECON MATRIZ   </v>
          </cell>
        </row>
        <row r="95206">
          <cell r="A95206" t="str">
            <v xml:space="preserve">SECON MATRIZ   </v>
          </cell>
        </row>
        <row r="95207">
          <cell r="A95207" t="str">
            <v xml:space="preserve">SECON MATRIZ   </v>
          </cell>
        </row>
        <row r="95208">
          <cell r="A95208" t="str">
            <v xml:space="preserve">SECON MATRIZ   </v>
          </cell>
        </row>
        <row r="95209">
          <cell r="A95209" t="str">
            <v xml:space="preserve">SECON MATRIZ   </v>
          </cell>
        </row>
        <row r="95210">
          <cell r="A95210" t="str">
            <v xml:space="preserve">SECON MATRIZ   </v>
          </cell>
        </row>
        <row r="95211">
          <cell r="A95211" t="str">
            <v xml:space="preserve">SECON MATRIZ   </v>
          </cell>
        </row>
        <row r="95212">
          <cell r="A95212" t="str">
            <v xml:space="preserve">IN HAUS        </v>
          </cell>
        </row>
        <row r="95213">
          <cell r="A95213" t="str">
            <v xml:space="preserve">IN HAUS        </v>
          </cell>
        </row>
        <row r="95214">
          <cell r="A95214" t="str">
            <v xml:space="preserve">IN HAUS        </v>
          </cell>
        </row>
        <row r="95215">
          <cell r="A95215" t="str">
            <v xml:space="preserve">IN HAUS        </v>
          </cell>
        </row>
        <row r="95216">
          <cell r="A95216" t="str">
            <v xml:space="preserve">IN HAUS        </v>
          </cell>
        </row>
        <row r="95217">
          <cell r="A95217" t="str">
            <v xml:space="preserve">IN HAUS        </v>
          </cell>
        </row>
        <row r="95218">
          <cell r="A95218" t="str">
            <v xml:space="preserve">IN HAUS        </v>
          </cell>
        </row>
        <row r="95219">
          <cell r="A95219" t="str">
            <v xml:space="preserve">IN HAUS        </v>
          </cell>
        </row>
        <row r="95220">
          <cell r="A95220" t="str">
            <v xml:space="preserve">IN HAUS        </v>
          </cell>
        </row>
        <row r="95221">
          <cell r="A95221" t="str">
            <v xml:space="preserve">SECON MATRIZ   </v>
          </cell>
        </row>
        <row r="95222">
          <cell r="A95222" t="str">
            <v xml:space="preserve">SECON MATRIZ   </v>
          </cell>
        </row>
        <row r="95223">
          <cell r="A95223" t="str">
            <v xml:space="preserve">SECON MATRIZ   </v>
          </cell>
        </row>
        <row r="95224">
          <cell r="A95224" t="str">
            <v xml:space="preserve">SECON MATRIZ   </v>
          </cell>
        </row>
        <row r="95225">
          <cell r="A95225" t="str">
            <v xml:space="preserve">SECON MATRIZ   </v>
          </cell>
        </row>
        <row r="95226">
          <cell r="A95226" t="str">
            <v xml:space="preserve">SECON MATRIZ   </v>
          </cell>
        </row>
        <row r="95227">
          <cell r="A95227" t="str">
            <v xml:space="preserve">SECON MATRIZ   </v>
          </cell>
        </row>
        <row r="95228">
          <cell r="A95228" t="str">
            <v xml:space="preserve">SECON MATRIZ   </v>
          </cell>
        </row>
        <row r="95229">
          <cell r="A95229" t="str">
            <v xml:space="preserve">IN HAUS        </v>
          </cell>
        </row>
        <row r="95230">
          <cell r="A95230" t="str">
            <v xml:space="preserve">IN HAUS        </v>
          </cell>
        </row>
        <row r="95231">
          <cell r="A95231" t="str">
            <v xml:space="preserve">IN HAUS        </v>
          </cell>
        </row>
        <row r="95232">
          <cell r="A95232" t="str">
            <v xml:space="preserve">IN HAUS        </v>
          </cell>
        </row>
        <row r="95233">
          <cell r="A95233" t="str">
            <v xml:space="preserve">IN HAUS        </v>
          </cell>
        </row>
        <row r="95234">
          <cell r="A95234" t="str">
            <v xml:space="preserve">IN HAUS        </v>
          </cell>
        </row>
        <row r="95235">
          <cell r="A95235" t="str">
            <v xml:space="preserve">IN HAUS        </v>
          </cell>
        </row>
        <row r="95236">
          <cell r="A95236" t="str">
            <v xml:space="preserve">IN HAUS        </v>
          </cell>
        </row>
        <row r="95237">
          <cell r="A95237" t="str">
            <v xml:space="preserve">IN HAUS        </v>
          </cell>
        </row>
        <row r="95238">
          <cell r="A95238" t="str">
            <v xml:space="preserve">SECON MATRIZ   </v>
          </cell>
        </row>
        <row r="95239">
          <cell r="A95239" t="str">
            <v xml:space="preserve">SECON MATRIZ   </v>
          </cell>
        </row>
        <row r="95240">
          <cell r="A95240" t="str">
            <v xml:space="preserve">SECON MATRIZ   </v>
          </cell>
        </row>
        <row r="95241">
          <cell r="A95241" t="str">
            <v xml:space="preserve">SECON MATRIZ   </v>
          </cell>
        </row>
        <row r="95242">
          <cell r="A95242" t="str">
            <v xml:space="preserve">SECON MATRIZ   </v>
          </cell>
        </row>
        <row r="95243">
          <cell r="A95243" t="str">
            <v xml:space="preserve">SECON MATRIZ   </v>
          </cell>
        </row>
        <row r="95244">
          <cell r="A95244" t="str">
            <v xml:space="preserve">SECON MATRIZ   </v>
          </cell>
        </row>
        <row r="95245">
          <cell r="A95245" t="str">
            <v xml:space="preserve">SECON MATRIZ   </v>
          </cell>
        </row>
        <row r="95246">
          <cell r="A95246" t="str">
            <v xml:space="preserve">SECON MATRIZ   </v>
          </cell>
        </row>
        <row r="95247">
          <cell r="A95247" t="str">
            <v xml:space="preserve">SECON MATRIZ   </v>
          </cell>
        </row>
        <row r="95248">
          <cell r="A95248" t="str">
            <v xml:space="preserve">SECON MATRIZ   </v>
          </cell>
        </row>
        <row r="95249">
          <cell r="A95249" t="str">
            <v xml:space="preserve">SECON MATRIZ   </v>
          </cell>
        </row>
        <row r="95250">
          <cell r="A95250" t="str">
            <v xml:space="preserve">SECON MATRIZ   </v>
          </cell>
        </row>
        <row r="95251">
          <cell r="A95251" t="str">
            <v xml:space="preserve">SECON MATRIZ   </v>
          </cell>
        </row>
        <row r="95252">
          <cell r="A95252" t="str">
            <v xml:space="preserve">SECON MATRIZ   </v>
          </cell>
        </row>
        <row r="95253">
          <cell r="A95253" t="str">
            <v xml:space="preserve">SECON MATRIZ   </v>
          </cell>
        </row>
        <row r="95254">
          <cell r="A95254" t="str">
            <v xml:space="preserve">SECON MATRIZ   </v>
          </cell>
        </row>
        <row r="95255">
          <cell r="A95255" t="str">
            <v xml:space="preserve">SECON MATRIZ   </v>
          </cell>
        </row>
        <row r="95256">
          <cell r="A95256" t="str">
            <v xml:space="preserve">SECON MATRIZ   </v>
          </cell>
        </row>
        <row r="95257">
          <cell r="A95257" t="str">
            <v xml:space="preserve">SECON MATRIZ   </v>
          </cell>
        </row>
        <row r="95258">
          <cell r="A95258" t="str">
            <v xml:space="preserve">SECON MATRIZ   </v>
          </cell>
        </row>
        <row r="95259">
          <cell r="A95259" t="str">
            <v xml:space="preserve">SECON MATRIZ   </v>
          </cell>
        </row>
        <row r="95260">
          <cell r="A95260" t="str">
            <v xml:space="preserve">SECON MATRIZ   </v>
          </cell>
        </row>
        <row r="95261">
          <cell r="A95261" t="str">
            <v xml:space="preserve">SECON MATRIZ   </v>
          </cell>
        </row>
        <row r="95262">
          <cell r="A95262" t="str">
            <v xml:space="preserve">SECON MATRIZ   </v>
          </cell>
        </row>
        <row r="95263">
          <cell r="A95263" t="str">
            <v xml:space="preserve">SECON MATRIZ   </v>
          </cell>
        </row>
        <row r="95264">
          <cell r="A95264" t="str">
            <v xml:space="preserve">ENGESEG MATRIZ </v>
          </cell>
        </row>
        <row r="95265">
          <cell r="A95265" t="str">
            <v xml:space="preserve">ENGESEG MATRIZ </v>
          </cell>
        </row>
        <row r="95266">
          <cell r="A95266" t="str">
            <v xml:space="preserve">ENGESEG MATRIZ </v>
          </cell>
        </row>
        <row r="95267">
          <cell r="A95267" t="str">
            <v xml:space="preserve">ENGESEG MATRIZ </v>
          </cell>
        </row>
        <row r="95268">
          <cell r="A95268" t="str">
            <v xml:space="preserve">ENGESEG MATRIZ </v>
          </cell>
        </row>
        <row r="95269">
          <cell r="A95269" t="str">
            <v xml:space="preserve">ENGESEG MATRIZ </v>
          </cell>
        </row>
        <row r="95270">
          <cell r="A95270" t="str">
            <v xml:space="preserve">ENGESEG MATRIZ </v>
          </cell>
        </row>
        <row r="95271">
          <cell r="A95271" t="str">
            <v xml:space="preserve">ENGESEG MATRIZ </v>
          </cell>
        </row>
        <row r="95272">
          <cell r="A95272" t="str">
            <v xml:space="preserve">ENGESEG MATRIZ </v>
          </cell>
        </row>
        <row r="95273">
          <cell r="A95273" t="str">
            <v xml:space="preserve">SECON MATRIZ   </v>
          </cell>
        </row>
        <row r="95274">
          <cell r="A95274" t="str">
            <v xml:space="preserve">SECON MATRIZ   </v>
          </cell>
        </row>
        <row r="95275">
          <cell r="A95275" t="str">
            <v xml:space="preserve">SECON MATRIZ   </v>
          </cell>
        </row>
        <row r="95276">
          <cell r="A95276" t="str">
            <v xml:space="preserve">SECON MATRIZ   </v>
          </cell>
        </row>
        <row r="95277">
          <cell r="A95277" t="str">
            <v xml:space="preserve">SECON MATRIZ   </v>
          </cell>
        </row>
        <row r="95278">
          <cell r="A95278" t="str">
            <v xml:space="preserve">SECON MATRIZ   </v>
          </cell>
        </row>
        <row r="95279">
          <cell r="A95279" t="str">
            <v xml:space="preserve">SECON MATRIZ   </v>
          </cell>
        </row>
        <row r="95280">
          <cell r="A95280" t="str">
            <v xml:space="preserve">SECON MATRIZ   </v>
          </cell>
        </row>
        <row r="95281">
          <cell r="A95281" t="str">
            <v xml:space="preserve">SECON MATRIZ   </v>
          </cell>
        </row>
        <row r="95282">
          <cell r="A95282" t="str">
            <v xml:space="preserve">SECON MATRIZ   </v>
          </cell>
        </row>
        <row r="95283">
          <cell r="A95283" t="str">
            <v xml:space="preserve">SECON MATRIZ   </v>
          </cell>
        </row>
        <row r="95284">
          <cell r="A95284" t="str">
            <v xml:space="preserve">SECON MATRIZ   </v>
          </cell>
        </row>
        <row r="95285">
          <cell r="A95285" t="str">
            <v xml:space="preserve">SECON MATRIZ   </v>
          </cell>
        </row>
        <row r="95286">
          <cell r="A95286" t="str">
            <v xml:space="preserve">SECON MATRIZ   </v>
          </cell>
        </row>
        <row r="95287">
          <cell r="A95287" t="str">
            <v xml:space="preserve">SECON MATRIZ   </v>
          </cell>
        </row>
        <row r="95288">
          <cell r="A95288" t="str">
            <v xml:space="preserve">SECON MATRIZ   </v>
          </cell>
        </row>
        <row r="95289">
          <cell r="A95289" t="str">
            <v xml:space="preserve">SECON MATRIZ   </v>
          </cell>
        </row>
        <row r="95290">
          <cell r="A95290" t="str">
            <v xml:space="preserve">SECON MATRIZ   </v>
          </cell>
        </row>
        <row r="95291">
          <cell r="A95291" t="str">
            <v xml:space="preserve">SECON MATRIZ   </v>
          </cell>
        </row>
        <row r="95292">
          <cell r="A95292" t="str">
            <v xml:space="preserve">SECON MATRIZ   </v>
          </cell>
        </row>
        <row r="95293">
          <cell r="A95293" t="str">
            <v xml:space="preserve">SECON MATRIZ   </v>
          </cell>
        </row>
        <row r="95294">
          <cell r="A95294" t="str">
            <v xml:space="preserve">SECON MATRIZ   </v>
          </cell>
        </row>
        <row r="95295">
          <cell r="A95295" t="str">
            <v xml:space="preserve">SECON MATRIZ   </v>
          </cell>
        </row>
        <row r="95296">
          <cell r="A95296" t="str">
            <v xml:space="preserve">SECON MATRIZ   </v>
          </cell>
        </row>
        <row r="95297">
          <cell r="A95297" t="str">
            <v xml:space="preserve">SECON MATRIZ   </v>
          </cell>
        </row>
        <row r="95298">
          <cell r="A95298" t="str">
            <v xml:space="preserve">SECON MATRIZ   </v>
          </cell>
        </row>
        <row r="95299">
          <cell r="A95299" t="str">
            <v xml:space="preserve">SECON MATRIZ   </v>
          </cell>
        </row>
        <row r="95300">
          <cell r="A95300" t="str">
            <v xml:space="preserve">IN HAUS        </v>
          </cell>
        </row>
        <row r="95301">
          <cell r="A95301" t="str">
            <v xml:space="preserve">IN HAUS        </v>
          </cell>
        </row>
        <row r="95302">
          <cell r="A95302" t="str">
            <v xml:space="preserve">IN HAUS        </v>
          </cell>
        </row>
        <row r="95303">
          <cell r="A95303" t="str">
            <v xml:space="preserve">IN HAUS        </v>
          </cell>
        </row>
        <row r="95304">
          <cell r="A95304" t="str">
            <v xml:space="preserve">IN HAUS        </v>
          </cell>
        </row>
        <row r="95305">
          <cell r="A95305" t="str">
            <v xml:space="preserve">IN HAUS        </v>
          </cell>
        </row>
        <row r="95306">
          <cell r="A95306" t="str">
            <v xml:space="preserve">IN HAUS        </v>
          </cell>
        </row>
        <row r="95307">
          <cell r="A95307" t="str">
            <v xml:space="preserve">IN HAUS        </v>
          </cell>
        </row>
        <row r="95308">
          <cell r="A95308" t="str">
            <v xml:space="preserve">IN HAUS        </v>
          </cell>
        </row>
        <row r="95309">
          <cell r="A95309" t="str">
            <v xml:space="preserve">SECON MATRIZ   </v>
          </cell>
        </row>
        <row r="95310">
          <cell r="A95310" t="str">
            <v xml:space="preserve">SECON MATRIZ   </v>
          </cell>
        </row>
        <row r="95311">
          <cell r="A95311" t="str">
            <v xml:space="preserve">SECON MATRIZ   </v>
          </cell>
        </row>
        <row r="95312">
          <cell r="A95312" t="str">
            <v xml:space="preserve">SECON MATRIZ   </v>
          </cell>
        </row>
        <row r="95313">
          <cell r="A95313" t="str">
            <v xml:space="preserve">SECON MATRIZ   </v>
          </cell>
        </row>
        <row r="95314">
          <cell r="A95314" t="str">
            <v xml:space="preserve">SECON MATRIZ   </v>
          </cell>
        </row>
        <row r="95315">
          <cell r="A95315" t="str">
            <v xml:space="preserve">SECON MATRIZ   </v>
          </cell>
        </row>
        <row r="95316">
          <cell r="A95316" t="str">
            <v xml:space="preserve">SECON MATRIZ   </v>
          </cell>
        </row>
        <row r="95317">
          <cell r="A95317" t="str">
            <v xml:space="preserve">SECON MATRIZ   </v>
          </cell>
        </row>
        <row r="95318">
          <cell r="A95318" t="str">
            <v xml:space="preserve">IN HAUS        </v>
          </cell>
        </row>
        <row r="95319">
          <cell r="A95319" t="str">
            <v xml:space="preserve">IN HAUS        </v>
          </cell>
        </row>
        <row r="95320">
          <cell r="A95320" t="str">
            <v xml:space="preserve">IN HAUS        </v>
          </cell>
        </row>
        <row r="95321">
          <cell r="A95321" t="str">
            <v xml:space="preserve">IN HAUS        </v>
          </cell>
        </row>
        <row r="95322">
          <cell r="A95322" t="str">
            <v xml:space="preserve">IN HAUS        </v>
          </cell>
        </row>
        <row r="95323">
          <cell r="A95323" t="str">
            <v xml:space="preserve">IN HAUS        </v>
          </cell>
        </row>
        <row r="95324">
          <cell r="A95324" t="str">
            <v xml:space="preserve">IN HAUS        </v>
          </cell>
        </row>
        <row r="95325">
          <cell r="A95325" t="str">
            <v xml:space="preserve">IN HAUS        </v>
          </cell>
        </row>
        <row r="95326">
          <cell r="A95326" t="str">
            <v xml:space="preserve">IN HAUS        </v>
          </cell>
        </row>
        <row r="95327">
          <cell r="A95327" t="str">
            <v xml:space="preserve">IN HAUS        </v>
          </cell>
        </row>
        <row r="95328">
          <cell r="A95328" t="str">
            <v xml:space="preserve">IN HAUS        </v>
          </cell>
        </row>
        <row r="95329">
          <cell r="A95329" t="str">
            <v xml:space="preserve">IN HAUS        </v>
          </cell>
        </row>
        <row r="95330">
          <cell r="A95330" t="str">
            <v xml:space="preserve">IN HAUS        </v>
          </cell>
        </row>
        <row r="95331">
          <cell r="A95331" t="str">
            <v xml:space="preserve">IN HAUS        </v>
          </cell>
        </row>
        <row r="95332">
          <cell r="A95332" t="str">
            <v xml:space="preserve">IN HAUS        </v>
          </cell>
        </row>
        <row r="95333">
          <cell r="A95333" t="str">
            <v xml:space="preserve">IN HAUS        </v>
          </cell>
        </row>
        <row r="95334">
          <cell r="A95334" t="str">
            <v xml:space="preserve">IN HAUS        </v>
          </cell>
        </row>
        <row r="95335">
          <cell r="A95335" t="str">
            <v xml:space="preserve">IN HAUS        </v>
          </cell>
        </row>
        <row r="95336">
          <cell r="A95336" t="str">
            <v xml:space="preserve">IN HAUS        </v>
          </cell>
        </row>
        <row r="95337">
          <cell r="A95337" t="str">
            <v xml:space="preserve">IN HAUS        </v>
          </cell>
        </row>
        <row r="95338">
          <cell r="A95338" t="str">
            <v xml:space="preserve">IN HAUS        </v>
          </cell>
        </row>
        <row r="95339">
          <cell r="A95339" t="str">
            <v xml:space="preserve">IN HAUS        </v>
          </cell>
        </row>
        <row r="95340">
          <cell r="A95340" t="str">
            <v xml:space="preserve">IN HAUS        </v>
          </cell>
        </row>
        <row r="95341">
          <cell r="A95341" t="str">
            <v xml:space="preserve">IN HAUS        </v>
          </cell>
        </row>
        <row r="95342">
          <cell r="A95342" t="str">
            <v xml:space="preserve">IN HAUS        </v>
          </cell>
        </row>
        <row r="95343">
          <cell r="A95343" t="str">
            <v xml:space="preserve">IN HAUS        </v>
          </cell>
        </row>
        <row r="95344">
          <cell r="A95344" t="str">
            <v xml:space="preserve">IN HAUS        </v>
          </cell>
        </row>
        <row r="95345">
          <cell r="A95345" t="str">
            <v xml:space="preserve">IN HAUS        </v>
          </cell>
        </row>
        <row r="95346">
          <cell r="A95346" t="str">
            <v xml:space="preserve">IN HAUS        </v>
          </cell>
        </row>
        <row r="95347">
          <cell r="A95347" t="str">
            <v xml:space="preserve">IN HAUS        </v>
          </cell>
        </row>
        <row r="95348">
          <cell r="A95348" t="str">
            <v xml:space="preserve">IN HAUS        </v>
          </cell>
        </row>
        <row r="95349">
          <cell r="A95349" t="str">
            <v xml:space="preserve">IN HAUS        </v>
          </cell>
        </row>
        <row r="95350">
          <cell r="A95350" t="str">
            <v xml:space="preserve">IN HAUS        </v>
          </cell>
        </row>
        <row r="95351">
          <cell r="A95351" t="str">
            <v xml:space="preserve">IN HAUS        </v>
          </cell>
        </row>
        <row r="95352">
          <cell r="A95352" t="str">
            <v xml:space="preserve">IN HAUS        </v>
          </cell>
        </row>
        <row r="95353">
          <cell r="A95353" t="str">
            <v xml:space="preserve">IN HAUS        </v>
          </cell>
        </row>
        <row r="95354">
          <cell r="A95354" t="str">
            <v xml:space="preserve">IN HAUS        </v>
          </cell>
        </row>
        <row r="95355">
          <cell r="A95355" t="str">
            <v xml:space="preserve">IN HAUS        </v>
          </cell>
        </row>
        <row r="95356">
          <cell r="A95356" t="str">
            <v xml:space="preserve">IN HAUS        </v>
          </cell>
        </row>
        <row r="95357">
          <cell r="A95357" t="str">
            <v xml:space="preserve">IN HAUS        </v>
          </cell>
        </row>
        <row r="95358">
          <cell r="A95358" t="str">
            <v xml:space="preserve">IN HAUS        </v>
          </cell>
        </row>
        <row r="95359">
          <cell r="A95359" t="str">
            <v xml:space="preserve">IN HAUS        </v>
          </cell>
        </row>
        <row r="95360">
          <cell r="A95360" t="str">
            <v xml:space="preserve">IN HAUS        </v>
          </cell>
        </row>
        <row r="95361">
          <cell r="A95361" t="str">
            <v xml:space="preserve">IN HAUS        </v>
          </cell>
        </row>
        <row r="95362">
          <cell r="A95362" t="str">
            <v xml:space="preserve">IN HAUS        </v>
          </cell>
        </row>
        <row r="95363">
          <cell r="A95363" t="str">
            <v xml:space="preserve">IN HAUS        </v>
          </cell>
        </row>
        <row r="95364">
          <cell r="A95364" t="str">
            <v xml:space="preserve">IN HAUS        </v>
          </cell>
        </row>
        <row r="95365">
          <cell r="A95365" t="str">
            <v xml:space="preserve">IN HAUS        </v>
          </cell>
        </row>
        <row r="95366">
          <cell r="A95366" t="str">
            <v xml:space="preserve">IN HAUS        </v>
          </cell>
        </row>
        <row r="95367">
          <cell r="A95367" t="str">
            <v xml:space="preserve">IN HAUS        </v>
          </cell>
        </row>
        <row r="95368">
          <cell r="A95368" t="str">
            <v xml:space="preserve">IN HAUS        </v>
          </cell>
        </row>
        <row r="95369">
          <cell r="A95369" t="str">
            <v xml:space="preserve">IN HAUS        </v>
          </cell>
        </row>
        <row r="95370">
          <cell r="A95370" t="str">
            <v xml:space="preserve">IN HAUS        </v>
          </cell>
        </row>
        <row r="95371">
          <cell r="A95371" t="str">
            <v xml:space="preserve">IN HAUS        </v>
          </cell>
        </row>
        <row r="95372">
          <cell r="A95372" t="str">
            <v xml:space="preserve">IN HAUS        </v>
          </cell>
        </row>
        <row r="95373">
          <cell r="A95373" t="str">
            <v xml:space="preserve">IN HAUS        </v>
          </cell>
        </row>
        <row r="95374">
          <cell r="A95374" t="str">
            <v xml:space="preserve">IN HAUS        </v>
          </cell>
        </row>
        <row r="95375">
          <cell r="A95375" t="str">
            <v xml:space="preserve">IN HAUS        </v>
          </cell>
        </row>
        <row r="95376">
          <cell r="A95376" t="str">
            <v xml:space="preserve">IN HAUS        </v>
          </cell>
        </row>
        <row r="95377">
          <cell r="A95377" t="str">
            <v xml:space="preserve">IN HAUS        </v>
          </cell>
        </row>
        <row r="95378">
          <cell r="A95378" t="str">
            <v xml:space="preserve">IN HAUS        </v>
          </cell>
        </row>
        <row r="95379">
          <cell r="A95379" t="str">
            <v xml:space="preserve">IN HAUS        </v>
          </cell>
        </row>
        <row r="95380">
          <cell r="A95380" t="str">
            <v xml:space="preserve">IN HAUS        </v>
          </cell>
        </row>
        <row r="95381">
          <cell r="A95381" t="str">
            <v xml:space="preserve">SECON MATRIZ   </v>
          </cell>
        </row>
        <row r="95382">
          <cell r="A95382" t="str">
            <v xml:space="preserve">SECON MATRIZ   </v>
          </cell>
        </row>
        <row r="95383">
          <cell r="A95383" t="str">
            <v xml:space="preserve">SECON MATRIZ   </v>
          </cell>
        </row>
        <row r="95384">
          <cell r="A95384" t="str">
            <v xml:space="preserve">SECON MATRIZ   </v>
          </cell>
        </row>
        <row r="95385">
          <cell r="A95385" t="str">
            <v xml:space="preserve">SECON MATRIZ   </v>
          </cell>
        </row>
        <row r="95386">
          <cell r="A95386" t="str">
            <v xml:space="preserve">SECON MATRIZ   </v>
          </cell>
        </row>
        <row r="95387">
          <cell r="A95387" t="str">
            <v xml:space="preserve">SECON MATRIZ   </v>
          </cell>
        </row>
        <row r="95388">
          <cell r="A95388" t="str">
            <v xml:space="preserve">SECON MATRIZ   </v>
          </cell>
        </row>
        <row r="95389">
          <cell r="A95389" t="str">
            <v xml:space="preserve">SECON MATRIZ   </v>
          </cell>
        </row>
        <row r="95390">
          <cell r="A95390" t="str">
            <v xml:space="preserve">IN HAUS        </v>
          </cell>
        </row>
        <row r="95391">
          <cell r="A95391" t="str">
            <v xml:space="preserve">IN HAUS        </v>
          </cell>
        </row>
        <row r="95392">
          <cell r="A95392" t="str">
            <v xml:space="preserve">IN HAUS        </v>
          </cell>
        </row>
        <row r="95393">
          <cell r="A95393" t="str">
            <v xml:space="preserve">IN HAUS        </v>
          </cell>
        </row>
        <row r="95394">
          <cell r="A95394" t="str">
            <v xml:space="preserve">IN HAUS        </v>
          </cell>
        </row>
        <row r="95395">
          <cell r="A95395" t="str">
            <v xml:space="preserve">IN HAUS        </v>
          </cell>
        </row>
        <row r="95396">
          <cell r="A95396" t="str">
            <v xml:space="preserve">IN HAUS        </v>
          </cell>
        </row>
        <row r="95397">
          <cell r="A95397" t="str">
            <v xml:space="preserve">IN HAUS        </v>
          </cell>
        </row>
        <row r="95398">
          <cell r="A95398" t="str">
            <v xml:space="preserve">IN HAUS        </v>
          </cell>
        </row>
        <row r="95399">
          <cell r="A95399" t="str">
            <v xml:space="preserve">SECON MATRIZ   </v>
          </cell>
        </row>
        <row r="95400">
          <cell r="A95400" t="str">
            <v xml:space="preserve">SECON MATRIZ   </v>
          </cell>
        </row>
        <row r="95401">
          <cell r="A95401" t="str">
            <v xml:space="preserve">SECON MATRIZ   </v>
          </cell>
        </row>
        <row r="95402">
          <cell r="A95402" t="str">
            <v xml:space="preserve">SECON MATRIZ   </v>
          </cell>
        </row>
        <row r="95403">
          <cell r="A95403" t="str">
            <v xml:space="preserve">SECON MATRIZ   </v>
          </cell>
        </row>
        <row r="95404">
          <cell r="A95404" t="str">
            <v xml:space="preserve">SECON MATRIZ   </v>
          </cell>
        </row>
        <row r="95405">
          <cell r="A95405" t="str">
            <v xml:space="preserve">SECON MATRIZ   </v>
          </cell>
        </row>
        <row r="95406">
          <cell r="A95406" t="str">
            <v xml:space="preserve">SECON MATRIZ   </v>
          </cell>
        </row>
        <row r="95407">
          <cell r="A95407" t="str">
            <v xml:space="preserve">SECON MATRIZ   </v>
          </cell>
        </row>
        <row r="95408">
          <cell r="A95408" t="str">
            <v xml:space="preserve">ENGESEG MATRIZ </v>
          </cell>
        </row>
        <row r="95409">
          <cell r="A95409" t="str">
            <v xml:space="preserve">ENGESEG MATRIZ </v>
          </cell>
        </row>
        <row r="95410">
          <cell r="A95410" t="str">
            <v xml:space="preserve">ENGESEG MATRIZ </v>
          </cell>
        </row>
        <row r="95411">
          <cell r="A95411" t="str">
            <v xml:space="preserve">ENGESEG MATRIZ </v>
          </cell>
        </row>
        <row r="95412">
          <cell r="A95412" t="str">
            <v xml:space="preserve">ENGESEG MATRIZ </v>
          </cell>
        </row>
        <row r="95413">
          <cell r="A95413" t="str">
            <v xml:space="preserve">ENGESEG MATRIZ </v>
          </cell>
        </row>
        <row r="95414">
          <cell r="A95414" t="str">
            <v xml:space="preserve">ENGESEG MATRIZ </v>
          </cell>
        </row>
        <row r="95415">
          <cell r="A95415" t="str">
            <v xml:space="preserve">ENGESEG MATRIZ </v>
          </cell>
        </row>
        <row r="95416">
          <cell r="A95416" t="str">
            <v xml:space="preserve">ENGESEG MATRIZ </v>
          </cell>
        </row>
        <row r="95417">
          <cell r="A95417" t="str">
            <v xml:space="preserve">IN HAUS        </v>
          </cell>
        </row>
        <row r="95418">
          <cell r="A95418" t="str">
            <v xml:space="preserve">IN HAUS        </v>
          </cell>
        </row>
        <row r="95419">
          <cell r="A95419" t="str">
            <v xml:space="preserve">IN HAUS        </v>
          </cell>
        </row>
        <row r="95420">
          <cell r="A95420" t="str">
            <v xml:space="preserve">IN HAUS        </v>
          </cell>
        </row>
        <row r="95421">
          <cell r="A95421" t="str">
            <v xml:space="preserve">IN HAUS        </v>
          </cell>
        </row>
        <row r="95422">
          <cell r="A95422" t="str">
            <v xml:space="preserve">IN HAUS        </v>
          </cell>
        </row>
        <row r="95423">
          <cell r="A95423" t="str">
            <v xml:space="preserve">IN HAUS        </v>
          </cell>
        </row>
        <row r="95424">
          <cell r="A95424" t="str">
            <v xml:space="preserve">IN HAUS        </v>
          </cell>
        </row>
        <row r="95425">
          <cell r="A95425" t="str">
            <v xml:space="preserve">IN HAUS        </v>
          </cell>
        </row>
        <row r="95426">
          <cell r="A95426" t="str">
            <v xml:space="preserve">IN HAUS        </v>
          </cell>
        </row>
        <row r="95427">
          <cell r="A95427" t="str">
            <v xml:space="preserve">IN HAUS        </v>
          </cell>
        </row>
        <row r="95428">
          <cell r="A95428" t="str">
            <v xml:space="preserve">IN HAUS        </v>
          </cell>
        </row>
        <row r="95429">
          <cell r="A95429" t="str">
            <v xml:space="preserve">IN HAUS        </v>
          </cell>
        </row>
        <row r="95430">
          <cell r="A95430" t="str">
            <v xml:space="preserve">IN HAUS        </v>
          </cell>
        </row>
        <row r="95431">
          <cell r="A95431" t="str">
            <v xml:space="preserve">IN HAUS        </v>
          </cell>
        </row>
        <row r="95432">
          <cell r="A95432" t="str">
            <v xml:space="preserve">IN HAUS        </v>
          </cell>
        </row>
        <row r="95433">
          <cell r="A95433" t="str">
            <v xml:space="preserve">IN HAUS        </v>
          </cell>
        </row>
        <row r="95434">
          <cell r="A95434" t="str">
            <v xml:space="preserve">IN HAUS        </v>
          </cell>
        </row>
        <row r="95435">
          <cell r="A95435" t="str">
            <v xml:space="preserve">IN HAUS        </v>
          </cell>
        </row>
        <row r="95436">
          <cell r="A95436" t="str">
            <v xml:space="preserve">IN HAUS        </v>
          </cell>
        </row>
        <row r="95437">
          <cell r="A95437" t="str">
            <v xml:space="preserve">IN HAUS        </v>
          </cell>
        </row>
        <row r="95438">
          <cell r="A95438" t="str">
            <v xml:space="preserve">IN HAUS        </v>
          </cell>
        </row>
        <row r="95439">
          <cell r="A95439" t="str">
            <v xml:space="preserve">IN HAUS        </v>
          </cell>
        </row>
        <row r="95440">
          <cell r="A95440" t="str">
            <v xml:space="preserve">IN HAUS        </v>
          </cell>
        </row>
        <row r="95441">
          <cell r="A95441" t="str">
            <v xml:space="preserve">IN HAUS        </v>
          </cell>
        </row>
        <row r="95442">
          <cell r="A95442" t="str">
            <v xml:space="preserve">IN HAUS        </v>
          </cell>
        </row>
        <row r="95443">
          <cell r="A95443" t="str">
            <v xml:space="preserve">IN HAUS        </v>
          </cell>
        </row>
        <row r="95444">
          <cell r="A95444" t="str">
            <v xml:space="preserve">IN HAUS        </v>
          </cell>
        </row>
        <row r="95445">
          <cell r="A95445" t="str">
            <v xml:space="preserve">IN HAUS        </v>
          </cell>
        </row>
        <row r="95446">
          <cell r="A95446" t="str">
            <v xml:space="preserve">IN HAUS        </v>
          </cell>
        </row>
        <row r="95447">
          <cell r="A95447" t="str">
            <v xml:space="preserve">IN HAUS        </v>
          </cell>
        </row>
        <row r="95448">
          <cell r="A95448" t="str">
            <v xml:space="preserve">IN HAUS        </v>
          </cell>
        </row>
        <row r="95449">
          <cell r="A95449" t="str">
            <v xml:space="preserve">IN HAUS        </v>
          </cell>
        </row>
        <row r="95450">
          <cell r="A95450" t="str">
            <v xml:space="preserve">IN HAUS        </v>
          </cell>
        </row>
        <row r="95451">
          <cell r="A95451" t="str">
            <v xml:space="preserve">IN HAUS        </v>
          </cell>
        </row>
        <row r="95452">
          <cell r="A95452" t="str">
            <v xml:space="preserve">IN HAUS        </v>
          </cell>
        </row>
        <row r="95453">
          <cell r="A95453" t="str">
            <v xml:space="preserve">IN HAUS        </v>
          </cell>
        </row>
        <row r="95454">
          <cell r="A95454" t="str">
            <v xml:space="preserve">IN HAUS        </v>
          </cell>
        </row>
        <row r="95455">
          <cell r="A95455" t="str">
            <v xml:space="preserve">IN HAUS        </v>
          </cell>
        </row>
        <row r="95456">
          <cell r="A95456" t="str">
            <v xml:space="preserve">IN HAUS        </v>
          </cell>
        </row>
        <row r="95457">
          <cell r="A95457" t="str">
            <v xml:space="preserve">IN HAUS        </v>
          </cell>
        </row>
        <row r="95458">
          <cell r="A95458" t="str">
            <v xml:space="preserve">IN HAUS        </v>
          </cell>
        </row>
        <row r="95459">
          <cell r="A95459" t="str">
            <v xml:space="preserve">IN HAUS        </v>
          </cell>
        </row>
        <row r="95460">
          <cell r="A95460" t="str">
            <v xml:space="preserve">IN HAUS        </v>
          </cell>
        </row>
        <row r="95461">
          <cell r="A95461" t="str">
            <v xml:space="preserve">IN HAUS        </v>
          </cell>
        </row>
        <row r="95462">
          <cell r="A95462" t="str">
            <v xml:space="preserve">IN HAUS        </v>
          </cell>
        </row>
        <row r="95463">
          <cell r="A95463" t="str">
            <v xml:space="preserve">IN HAUS        </v>
          </cell>
        </row>
        <row r="95464">
          <cell r="A95464" t="str">
            <v xml:space="preserve">IN HAUS        </v>
          </cell>
        </row>
        <row r="95465">
          <cell r="A95465" t="str">
            <v xml:space="preserve">IN HAUS        </v>
          </cell>
        </row>
        <row r="95466">
          <cell r="A95466" t="str">
            <v xml:space="preserve">IN HAUS        </v>
          </cell>
        </row>
        <row r="95467">
          <cell r="A95467" t="str">
            <v xml:space="preserve">IN HAUS        </v>
          </cell>
        </row>
        <row r="95468">
          <cell r="A95468" t="str">
            <v xml:space="preserve">IN HAUS        </v>
          </cell>
        </row>
        <row r="95469">
          <cell r="A95469" t="str">
            <v xml:space="preserve">IN HAUS        </v>
          </cell>
        </row>
        <row r="95470">
          <cell r="A95470" t="str">
            <v xml:space="preserve">IN HAUS        </v>
          </cell>
        </row>
        <row r="95471">
          <cell r="A95471" t="str">
            <v xml:space="preserve">IN HAUS        </v>
          </cell>
        </row>
        <row r="95472">
          <cell r="A95472" t="str">
            <v xml:space="preserve">IN HAUS        </v>
          </cell>
        </row>
        <row r="95473">
          <cell r="A95473" t="str">
            <v xml:space="preserve">IN HAUS        </v>
          </cell>
        </row>
        <row r="95474">
          <cell r="A95474" t="str">
            <v xml:space="preserve">IN HAUS        </v>
          </cell>
        </row>
        <row r="95475">
          <cell r="A95475" t="str">
            <v xml:space="preserve">IN HAUS        </v>
          </cell>
        </row>
        <row r="95476">
          <cell r="A95476" t="str">
            <v xml:space="preserve">IN HAUS        </v>
          </cell>
        </row>
        <row r="95477">
          <cell r="A95477" t="str">
            <v xml:space="preserve">IN HAUS        </v>
          </cell>
        </row>
        <row r="95478">
          <cell r="A95478" t="str">
            <v xml:space="preserve">IN HAUS        </v>
          </cell>
        </row>
        <row r="95479">
          <cell r="A95479" t="str">
            <v xml:space="preserve">IN HAUS        </v>
          </cell>
        </row>
        <row r="95480">
          <cell r="A95480" t="str">
            <v xml:space="preserve">IN HAUS        </v>
          </cell>
        </row>
        <row r="95481">
          <cell r="A95481" t="str">
            <v xml:space="preserve">IN HAUS        </v>
          </cell>
        </row>
        <row r="95482">
          <cell r="A95482" t="str">
            <v xml:space="preserve">IN HAUS        </v>
          </cell>
        </row>
        <row r="95483">
          <cell r="A95483" t="str">
            <v xml:space="preserve">IN HAUS        </v>
          </cell>
        </row>
        <row r="95484">
          <cell r="A95484" t="str">
            <v xml:space="preserve">IN HAUS        </v>
          </cell>
        </row>
        <row r="95485">
          <cell r="A95485" t="str">
            <v xml:space="preserve">IN HAUS        </v>
          </cell>
        </row>
        <row r="95486">
          <cell r="A95486" t="str">
            <v xml:space="preserve">IN HAUS        </v>
          </cell>
        </row>
        <row r="95487">
          <cell r="A95487" t="str">
            <v xml:space="preserve">IN HAUS        </v>
          </cell>
        </row>
        <row r="95488">
          <cell r="A95488" t="str">
            <v xml:space="preserve">IN HAUS        </v>
          </cell>
        </row>
        <row r="95489">
          <cell r="A95489" t="str">
            <v xml:space="preserve">IN HAUS        </v>
          </cell>
        </row>
        <row r="95490">
          <cell r="A95490" t="str">
            <v xml:space="preserve">IN HAUS        </v>
          </cell>
        </row>
        <row r="95491">
          <cell r="A95491" t="str">
            <v xml:space="preserve">IN HAUS        </v>
          </cell>
        </row>
        <row r="95492">
          <cell r="A95492" t="str">
            <v xml:space="preserve">IN HAUS        </v>
          </cell>
        </row>
        <row r="95493">
          <cell r="A95493" t="str">
            <v xml:space="preserve">IN HAUS        </v>
          </cell>
        </row>
        <row r="95494">
          <cell r="A95494" t="str">
            <v xml:space="preserve">IN HAUS        </v>
          </cell>
        </row>
        <row r="95495">
          <cell r="A95495" t="str">
            <v xml:space="preserve">IN HAUS        </v>
          </cell>
        </row>
        <row r="95496">
          <cell r="A95496" t="str">
            <v xml:space="preserve">IN HAUS        </v>
          </cell>
        </row>
        <row r="95497">
          <cell r="A95497" t="str">
            <v xml:space="preserve">IN HAUS        </v>
          </cell>
        </row>
        <row r="95498">
          <cell r="A95498" t="str">
            <v xml:space="preserve">IN HAUS        </v>
          </cell>
        </row>
        <row r="95499">
          <cell r="A95499" t="str">
            <v xml:space="preserve">IN HAUS        </v>
          </cell>
        </row>
        <row r="95500">
          <cell r="A95500" t="str">
            <v xml:space="preserve">IN HAUS        </v>
          </cell>
        </row>
        <row r="95501">
          <cell r="A95501" t="str">
            <v xml:space="preserve">IN HAUS        </v>
          </cell>
        </row>
        <row r="95502">
          <cell r="A95502" t="str">
            <v xml:space="preserve">IN HAUS        </v>
          </cell>
        </row>
        <row r="95503">
          <cell r="A95503" t="str">
            <v xml:space="preserve">IN HAUS        </v>
          </cell>
        </row>
        <row r="95504">
          <cell r="A95504" t="str">
            <v xml:space="preserve">IN HAUS        </v>
          </cell>
        </row>
        <row r="95505">
          <cell r="A95505" t="str">
            <v xml:space="preserve">IN HAUS        </v>
          </cell>
        </row>
        <row r="95506">
          <cell r="A95506" t="str">
            <v xml:space="preserve">IN HAUS        </v>
          </cell>
        </row>
        <row r="95507">
          <cell r="A95507" t="str">
            <v xml:space="preserve">IN HAUS        </v>
          </cell>
        </row>
        <row r="95508">
          <cell r="A95508" t="str">
            <v xml:space="preserve">IN HAUS        </v>
          </cell>
        </row>
        <row r="95509">
          <cell r="A95509" t="str">
            <v xml:space="preserve">IN HAUS        </v>
          </cell>
        </row>
        <row r="95510">
          <cell r="A95510" t="str">
            <v xml:space="preserve">IN HAUS        </v>
          </cell>
        </row>
        <row r="95511">
          <cell r="A95511" t="str">
            <v xml:space="preserve">IN HAUS        </v>
          </cell>
        </row>
        <row r="95512">
          <cell r="A95512" t="str">
            <v xml:space="preserve">IN HAUS        </v>
          </cell>
        </row>
        <row r="95513">
          <cell r="A95513" t="str">
            <v xml:space="preserve">IN HAUS        </v>
          </cell>
        </row>
        <row r="95514">
          <cell r="A95514" t="str">
            <v xml:space="preserve">IN HAUS        </v>
          </cell>
        </row>
        <row r="95515">
          <cell r="A95515" t="str">
            <v xml:space="preserve">IN HAUS        </v>
          </cell>
        </row>
        <row r="95516">
          <cell r="A95516" t="str">
            <v xml:space="preserve">IN HAUS        </v>
          </cell>
        </row>
        <row r="95517">
          <cell r="A95517" t="str">
            <v xml:space="preserve">IN HAUS        </v>
          </cell>
        </row>
        <row r="95518">
          <cell r="A95518" t="str">
            <v xml:space="preserve">IN HAUS        </v>
          </cell>
        </row>
        <row r="95519">
          <cell r="A95519" t="str">
            <v xml:space="preserve">IN HAUS        </v>
          </cell>
        </row>
        <row r="95520">
          <cell r="A95520" t="str">
            <v xml:space="preserve">IN HAUS        </v>
          </cell>
        </row>
        <row r="95521">
          <cell r="A95521" t="str">
            <v xml:space="preserve">IN HAUS        </v>
          </cell>
        </row>
        <row r="95522">
          <cell r="A95522" t="str">
            <v xml:space="preserve">IN HAUS        </v>
          </cell>
        </row>
        <row r="95523">
          <cell r="A95523" t="str">
            <v xml:space="preserve">IN HAUS        </v>
          </cell>
        </row>
        <row r="95524">
          <cell r="A95524" t="str">
            <v xml:space="preserve">IN HAUS        </v>
          </cell>
        </row>
        <row r="95525">
          <cell r="A95525" t="str">
            <v xml:space="preserve">IN HAUS        </v>
          </cell>
        </row>
        <row r="95526">
          <cell r="A95526" t="str">
            <v xml:space="preserve">IN HAUS        </v>
          </cell>
        </row>
        <row r="95527">
          <cell r="A95527" t="str">
            <v xml:space="preserve">IN HAUS        </v>
          </cell>
        </row>
        <row r="95528">
          <cell r="A95528" t="str">
            <v xml:space="preserve">IN HAUS        </v>
          </cell>
        </row>
        <row r="95529">
          <cell r="A95529" t="str">
            <v xml:space="preserve">IN HAUS        </v>
          </cell>
        </row>
        <row r="95530">
          <cell r="A95530" t="str">
            <v xml:space="preserve">IN HAUS        </v>
          </cell>
        </row>
        <row r="95531">
          <cell r="A95531" t="str">
            <v xml:space="preserve">IN HAUS        </v>
          </cell>
        </row>
        <row r="95532">
          <cell r="A95532" t="str">
            <v xml:space="preserve">IN HAUS        </v>
          </cell>
        </row>
        <row r="95533">
          <cell r="A95533" t="str">
            <v xml:space="preserve">IN HAUS        </v>
          </cell>
        </row>
        <row r="95534">
          <cell r="A95534" t="str">
            <v xml:space="preserve">IN HAUS        </v>
          </cell>
        </row>
        <row r="95535">
          <cell r="A95535" t="str">
            <v xml:space="preserve">SECON MATRIZ   </v>
          </cell>
        </row>
        <row r="95536">
          <cell r="A95536" t="str">
            <v xml:space="preserve">SECON MATRIZ   </v>
          </cell>
        </row>
        <row r="95537">
          <cell r="A95537" t="str">
            <v xml:space="preserve">SECON MATRIZ   </v>
          </cell>
        </row>
        <row r="95538">
          <cell r="A95538" t="str">
            <v xml:space="preserve">SECON MATRIZ   </v>
          </cell>
        </row>
        <row r="95539">
          <cell r="A95539" t="str">
            <v xml:space="preserve">SECON MATRIZ   </v>
          </cell>
        </row>
        <row r="95540">
          <cell r="A95540" t="str">
            <v xml:space="preserve">SECON MATRIZ   </v>
          </cell>
        </row>
        <row r="95541">
          <cell r="A95541" t="str">
            <v xml:space="preserve">SECON MATRIZ   </v>
          </cell>
        </row>
        <row r="95542">
          <cell r="A95542" t="str">
            <v xml:space="preserve">SECON MATRIZ   </v>
          </cell>
        </row>
        <row r="95543">
          <cell r="A95543" t="str">
            <v xml:space="preserve">SECON MATRIZ   </v>
          </cell>
        </row>
        <row r="95544">
          <cell r="A95544" t="str">
            <v xml:space="preserve">IN HAUS        </v>
          </cell>
        </row>
        <row r="95545">
          <cell r="A95545" t="str">
            <v xml:space="preserve">IN HAUS        </v>
          </cell>
        </row>
        <row r="95546">
          <cell r="A95546" t="str">
            <v xml:space="preserve">IN HAUS        </v>
          </cell>
        </row>
        <row r="95547">
          <cell r="A95547" t="str">
            <v xml:space="preserve">IN HAUS        </v>
          </cell>
        </row>
        <row r="95548">
          <cell r="A95548" t="str">
            <v xml:space="preserve">IN HAUS        </v>
          </cell>
        </row>
        <row r="95549">
          <cell r="A95549" t="str">
            <v xml:space="preserve">IN HAUS        </v>
          </cell>
        </row>
        <row r="95550">
          <cell r="A95550" t="str">
            <v xml:space="preserve">IN HAUS        </v>
          </cell>
        </row>
        <row r="95551">
          <cell r="A95551" t="str">
            <v xml:space="preserve">IN HAUS        </v>
          </cell>
        </row>
        <row r="95552">
          <cell r="A95552" t="str">
            <v xml:space="preserve">IN HAUS        </v>
          </cell>
        </row>
        <row r="95553">
          <cell r="A95553" t="str">
            <v xml:space="preserve">SECON MATRIZ   </v>
          </cell>
        </row>
        <row r="95554">
          <cell r="A95554" t="str">
            <v xml:space="preserve">SECON MATRIZ   </v>
          </cell>
        </row>
        <row r="95555">
          <cell r="A95555" t="str">
            <v xml:space="preserve">SECON MATRIZ   </v>
          </cell>
        </row>
        <row r="95556">
          <cell r="A95556" t="str">
            <v xml:space="preserve">SECON MATRIZ   </v>
          </cell>
        </row>
        <row r="95557">
          <cell r="A95557" t="str">
            <v xml:space="preserve">SECON MATRIZ   </v>
          </cell>
        </row>
        <row r="95558">
          <cell r="A95558" t="str">
            <v xml:space="preserve">SECON MATRIZ   </v>
          </cell>
        </row>
        <row r="95559">
          <cell r="A95559" t="str">
            <v xml:space="preserve">SECON MATRIZ   </v>
          </cell>
        </row>
        <row r="95560">
          <cell r="A95560" t="str">
            <v xml:space="preserve">SECON MATRIZ   </v>
          </cell>
        </row>
        <row r="95561">
          <cell r="A95561" t="str">
            <v xml:space="preserve">SECON MATRIZ   </v>
          </cell>
        </row>
        <row r="95562">
          <cell r="A95562" t="str">
            <v xml:space="preserve">IN HAUS        </v>
          </cell>
        </row>
        <row r="95563">
          <cell r="A95563" t="str">
            <v xml:space="preserve">IN HAUS        </v>
          </cell>
        </row>
        <row r="95564">
          <cell r="A95564" t="str">
            <v xml:space="preserve">IN HAUS        </v>
          </cell>
        </row>
        <row r="95565">
          <cell r="A95565" t="str">
            <v xml:space="preserve">IN HAUS        </v>
          </cell>
        </row>
        <row r="95566">
          <cell r="A95566" t="str">
            <v xml:space="preserve">IN HAUS        </v>
          </cell>
        </row>
        <row r="95567">
          <cell r="A95567" t="str">
            <v xml:space="preserve">IN HAUS        </v>
          </cell>
        </row>
        <row r="95568">
          <cell r="A95568" t="str">
            <v xml:space="preserve">IN HAUS        </v>
          </cell>
        </row>
        <row r="95569">
          <cell r="A95569" t="str">
            <v xml:space="preserve">IN HAUS        </v>
          </cell>
        </row>
        <row r="95570">
          <cell r="A95570" t="str">
            <v xml:space="preserve">IN HAUS        </v>
          </cell>
        </row>
        <row r="95571">
          <cell r="A95571" t="str">
            <v xml:space="preserve">ENGESEG MATRIZ </v>
          </cell>
        </row>
        <row r="95572">
          <cell r="A95572" t="str">
            <v xml:space="preserve">ENGESEG MATRIZ </v>
          </cell>
        </row>
        <row r="95573">
          <cell r="A95573" t="str">
            <v xml:space="preserve">ENGESEG MATRIZ </v>
          </cell>
        </row>
        <row r="95574">
          <cell r="A95574" t="str">
            <v xml:space="preserve">ENGESEG MATRIZ </v>
          </cell>
        </row>
        <row r="95575">
          <cell r="A95575" t="str">
            <v xml:space="preserve">ENGESEG MATRIZ </v>
          </cell>
        </row>
        <row r="95576">
          <cell r="A95576" t="str">
            <v xml:space="preserve">ENGESEG MATRIZ </v>
          </cell>
        </row>
        <row r="95577">
          <cell r="A95577" t="str">
            <v xml:space="preserve">ENGESEG MATRIZ </v>
          </cell>
        </row>
        <row r="95578">
          <cell r="A95578" t="str">
            <v xml:space="preserve">ENGESEG MATRIZ </v>
          </cell>
        </row>
        <row r="95579">
          <cell r="A95579" t="str">
            <v xml:space="preserve">ENGESEG MATRIZ </v>
          </cell>
        </row>
        <row r="95580">
          <cell r="A95580" t="str">
            <v xml:space="preserve">SECON MATRIZ   </v>
          </cell>
        </row>
        <row r="95581">
          <cell r="A95581" t="str">
            <v xml:space="preserve">SECON MATRIZ   </v>
          </cell>
        </row>
        <row r="95582">
          <cell r="A95582" t="str">
            <v xml:space="preserve">SECON MATRIZ   </v>
          </cell>
        </row>
        <row r="95583">
          <cell r="A95583" t="str">
            <v xml:space="preserve">SECON MATRIZ   </v>
          </cell>
        </row>
        <row r="95584">
          <cell r="A95584" t="str">
            <v xml:space="preserve">SECON MATRIZ   </v>
          </cell>
        </row>
        <row r="95585">
          <cell r="A95585" t="str">
            <v xml:space="preserve">SECON MATRIZ   </v>
          </cell>
        </row>
        <row r="95586">
          <cell r="A95586" t="str">
            <v xml:space="preserve">SECON MATRIZ   </v>
          </cell>
        </row>
        <row r="95587">
          <cell r="A95587" t="str">
            <v xml:space="preserve">SECON MATRIZ   </v>
          </cell>
        </row>
        <row r="95588">
          <cell r="A95588" t="str">
            <v xml:space="preserve">SECON MATRIZ   </v>
          </cell>
        </row>
        <row r="95589">
          <cell r="A95589" t="str">
            <v xml:space="preserve">GPS SP         </v>
          </cell>
        </row>
        <row r="95590">
          <cell r="A95590" t="str">
            <v xml:space="preserve">GPS SP         </v>
          </cell>
        </row>
        <row r="95591">
          <cell r="A95591" t="str">
            <v xml:space="preserve">GPS SP         </v>
          </cell>
        </row>
        <row r="95592">
          <cell r="A95592" t="str">
            <v xml:space="preserve">GPS SP         </v>
          </cell>
        </row>
        <row r="95593">
          <cell r="A95593" t="str">
            <v xml:space="preserve">GPS SP         </v>
          </cell>
        </row>
        <row r="95594">
          <cell r="A95594" t="str">
            <v xml:space="preserve">GPS SP         </v>
          </cell>
        </row>
        <row r="95595">
          <cell r="A95595" t="str">
            <v xml:space="preserve">GPS SP         </v>
          </cell>
        </row>
        <row r="95596">
          <cell r="A95596" t="str">
            <v xml:space="preserve">GPS SP         </v>
          </cell>
        </row>
        <row r="95597">
          <cell r="A95597" t="str">
            <v xml:space="preserve">GPS SP         </v>
          </cell>
        </row>
        <row r="95598">
          <cell r="A95598" t="str">
            <v xml:space="preserve">SECON MATRIZ   </v>
          </cell>
        </row>
        <row r="95599">
          <cell r="A95599" t="str">
            <v xml:space="preserve">SECON MATRIZ   </v>
          </cell>
        </row>
        <row r="95600">
          <cell r="A95600" t="str">
            <v xml:space="preserve">SECON MATRIZ   </v>
          </cell>
        </row>
        <row r="95601">
          <cell r="A95601" t="str">
            <v xml:space="preserve">SECON MATRIZ   </v>
          </cell>
        </row>
        <row r="95602">
          <cell r="A95602" t="str">
            <v xml:space="preserve">SECON MATRIZ   </v>
          </cell>
        </row>
        <row r="95603">
          <cell r="A95603" t="str">
            <v xml:space="preserve">SECON MATRIZ   </v>
          </cell>
        </row>
        <row r="95604">
          <cell r="A95604" t="str">
            <v xml:space="preserve">SECON MATRIZ   </v>
          </cell>
        </row>
        <row r="95605">
          <cell r="A95605" t="str">
            <v xml:space="preserve">SECON MATRIZ   </v>
          </cell>
        </row>
        <row r="95606">
          <cell r="A95606" t="str">
            <v xml:space="preserve">SECON MATRIZ   </v>
          </cell>
        </row>
        <row r="95607">
          <cell r="A95607" t="str">
            <v xml:space="preserve">SECON MATRIZ   </v>
          </cell>
        </row>
        <row r="95608">
          <cell r="A95608" t="str">
            <v xml:space="preserve">SECON MATRIZ   </v>
          </cell>
        </row>
        <row r="95609">
          <cell r="A95609" t="str">
            <v xml:space="preserve">SECON MATRIZ   </v>
          </cell>
        </row>
        <row r="95610">
          <cell r="A95610" t="str">
            <v xml:space="preserve">SECON MATRIZ   </v>
          </cell>
        </row>
        <row r="95611">
          <cell r="A95611" t="str">
            <v xml:space="preserve">SECON MATRIZ   </v>
          </cell>
        </row>
        <row r="95612">
          <cell r="A95612" t="str">
            <v xml:space="preserve">SECON MATRIZ   </v>
          </cell>
        </row>
        <row r="95613">
          <cell r="A95613" t="str">
            <v xml:space="preserve">SECON MATRIZ   </v>
          </cell>
        </row>
        <row r="95614">
          <cell r="A95614" t="str">
            <v xml:space="preserve">SECON MATRIZ   </v>
          </cell>
        </row>
        <row r="95615">
          <cell r="A95615" t="str">
            <v xml:space="preserve">GPS SP         </v>
          </cell>
        </row>
        <row r="95616">
          <cell r="A95616" t="str">
            <v xml:space="preserve">GPS SP         </v>
          </cell>
        </row>
        <row r="95617">
          <cell r="A95617" t="str">
            <v xml:space="preserve">GPS SP         </v>
          </cell>
        </row>
        <row r="95618">
          <cell r="A95618" t="str">
            <v xml:space="preserve">GPS SP         </v>
          </cell>
        </row>
        <row r="95619">
          <cell r="A95619" t="str">
            <v xml:space="preserve">GPS SP         </v>
          </cell>
        </row>
        <row r="95620">
          <cell r="A95620" t="str">
            <v xml:space="preserve">GPS SP         </v>
          </cell>
        </row>
        <row r="95621">
          <cell r="A95621" t="str">
            <v xml:space="preserve">GPS SP         </v>
          </cell>
        </row>
        <row r="95622">
          <cell r="A95622" t="str">
            <v xml:space="preserve">GPS SP         </v>
          </cell>
        </row>
        <row r="95623">
          <cell r="A95623" t="str">
            <v xml:space="preserve">GPS SP         </v>
          </cell>
        </row>
        <row r="95624">
          <cell r="A95624" t="str">
            <v xml:space="preserve">GPS SP         </v>
          </cell>
        </row>
        <row r="95625">
          <cell r="A95625" t="str">
            <v xml:space="preserve">GPS SP         </v>
          </cell>
        </row>
        <row r="95626">
          <cell r="A95626" t="str">
            <v xml:space="preserve">GPS SP         </v>
          </cell>
        </row>
        <row r="95627">
          <cell r="A95627" t="str">
            <v xml:space="preserve">GPS SP         </v>
          </cell>
        </row>
        <row r="95628">
          <cell r="A95628" t="str">
            <v xml:space="preserve">GPS SP         </v>
          </cell>
        </row>
        <row r="95629">
          <cell r="A95629" t="str">
            <v xml:space="preserve">GPS SP         </v>
          </cell>
        </row>
        <row r="95630">
          <cell r="A95630" t="str">
            <v xml:space="preserve">GPS SP         </v>
          </cell>
        </row>
        <row r="95631">
          <cell r="A95631" t="str">
            <v xml:space="preserve">GPS SP         </v>
          </cell>
        </row>
        <row r="95632">
          <cell r="A95632" t="str">
            <v xml:space="preserve">GPS SP         </v>
          </cell>
        </row>
        <row r="95633">
          <cell r="A95633" t="str">
            <v xml:space="preserve">SECON MATRIZ   </v>
          </cell>
        </row>
        <row r="95634">
          <cell r="A95634" t="str">
            <v xml:space="preserve">SECON MATRIZ   </v>
          </cell>
        </row>
        <row r="95635">
          <cell r="A95635" t="str">
            <v xml:space="preserve">SECON MATRIZ   </v>
          </cell>
        </row>
        <row r="95636">
          <cell r="A95636" t="str">
            <v xml:space="preserve">SECON MATRIZ   </v>
          </cell>
        </row>
        <row r="95637">
          <cell r="A95637" t="str">
            <v xml:space="preserve">SECON MATRIZ   </v>
          </cell>
        </row>
        <row r="95638">
          <cell r="A95638" t="str">
            <v xml:space="preserve">SECON MATRIZ   </v>
          </cell>
        </row>
        <row r="95639">
          <cell r="A95639" t="str">
            <v xml:space="preserve">SECON MATRIZ   </v>
          </cell>
        </row>
        <row r="95640">
          <cell r="A95640" t="str">
            <v xml:space="preserve">SECON MATRIZ   </v>
          </cell>
        </row>
        <row r="95641">
          <cell r="A95641" t="str">
            <v xml:space="preserve">SECON MATRIZ   </v>
          </cell>
        </row>
        <row r="95642">
          <cell r="A95642" t="str">
            <v xml:space="preserve">SECON MATRIZ   </v>
          </cell>
        </row>
        <row r="95643">
          <cell r="A95643" t="str">
            <v xml:space="preserve">SECON MATRIZ   </v>
          </cell>
        </row>
        <row r="95644">
          <cell r="A95644" t="str">
            <v xml:space="preserve">SECON MATRIZ   </v>
          </cell>
        </row>
        <row r="95645">
          <cell r="A95645" t="str">
            <v xml:space="preserve">SECON MATRIZ   </v>
          </cell>
        </row>
        <row r="95646">
          <cell r="A95646" t="str">
            <v xml:space="preserve">SECON MATRIZ   </v>
          </cell>
        </row>
        <row r="95647">
          <cell r="A95647" t="str">
            <v xml:space="preserve">SECON MATRIZ   </v>
          </cell>
        </row>
        <row r="95648">
          <cell r="A95648" t="str">
            <v xml:space="preserve">SECON MATRIZ   </v>
          </cell>
        </row>
        <row r="95649">
          <cell r="A95649" t="str">
            <v xml:space="preserve">SECON MATRIZ   </v>
          </cell>
        </row>
        <row r="95650">
          <cell r="A95650" t="str">
            <v xml:space="preserve">SECON MATRIZ   </v>
          </cell>
        </row>
        <row r="95651">
          <cell r="A95651" t="str">
            <v xml:space="preserve">SECON MATRIZ   </v>
          </cell>
        </row>
        <row r="95652">
          <cell r="A95652" t="str">
            <v xml:space="preserve">SECON MATRIZ   </v>
          </cell>
        </row>
        <row r="95653">
          <cell r="A95653" t="str">
            <v xml:space="preserve">SECON MATRIZ   </v>
          </cell>
        </row>
        <row r="95654">
          <cell r="A95654" t="str">
            <v xml:space="preserve">SECON MATRIZ   </v>
          </cell>
        </row>
        <row r="95655">
          <cell r="A95655" t="str">
            <v xml:space="preserve">SECON MATRIZ   </v>
          </cell>
        </row>
        <row r="95656">
          <cell r="A95656" t="str">
            <v xml:space="preserve">SECON MATRIZ   </v>
          </cell>
        </row>
        <row r="95657">
          <cell r="A95657" t="str">
            <v xml:space="preserve">SECON MATRIZ   </v>
          </cell>
        </row>
        <row r="95658">
          <cell r="A95658" t="str">
            <v xml:space="preserve">SECON MATRIZ   </v>
          </cell>
        </row>
        <row r="95659">
          <cell r="A95659" t="str">
            <v xml:space="preserve">SECON MATRIZ   </v>
          </cell>
        </row>
        <row r="95660">
          <cell r="A95660" t="str">
            <v xml:space="preserve">SECON MATRIZ   </v>
          </cell>
        </row>
        <row r="95661">
          <cell r="A95661" t="str">
            <v xml:space="preserve">SECON MATRIZ   </v>
          </cell>
        </row>
        <row r="95662">
          <cell r="A95662" t="str">
            <v xml:space="preserve">SECON MATRIZ   </v>
          </cell>
        </row>
        <row r="95663">
          <cell r="A95663" t="str">
            <v xml:space="preserve">SECON MATRIZ   </v>
          </cell>
        </row>
        <row r="95664">
          <cell r="A95664" t="str">
            <v xml:space="preserve">SECON MATRIZ   </v>
          </cell>
        </row>
        <row r="95665">
          <cell r="A95665" t="str">
            <v xml:space="preserve">SECON MATRIZ   </v>
          </cell>
        </row>
        <row r="95666">
          <cell r="A95666" t="str">
            <v xml:space="preserve">SECON MATRIZ   </v>
          </cell>
        </row>
        <row r="95667">
          <cell r="A95667" t="str">
            <v xml:space="preserve">SECON MATRIZ   </v>
          </cell>
        </row>
        <row r="95668">
          <cell r="A95668" t="str">
            <v xml:space="preserve">SECON MATRIZ   </v>
          </cell>
        </row>
        <row r="95669">
          <cell r="A95669" t="str">
            <v xml:space="preserve">IN HAUS        </v>
          </cell>
        </row>
        <row r="95670">
          <cell r="A95670" t="str">
            <v xml:space="preserve">IN HAUS        </v>
          </cell>
        </row>
        <row r="95671">
          <cell r="A95671" t="str">
            <v xml:space="preserve">IN HAUS        </v>
          </cell>
        </row>
        <row r="95672">
          <cell r="A95672" t="str">
            <v xml:space="preserve">IN HAUS        </v>
          </cell>
        </row>
        <row r="95673">
          <cell r="A95673" t="str">
            <v xml:space="preserve">IN HAUS        </v>
          </cell>
        </row>
        <row r="95674">
          <cell r="A95674" t="str">
            <v xml:space="preserve">IN HAUS        </v>
          </cell>
        </row>
        <row r="95675">
          <cell r="A95675" t="str">
            <v xml:space="preserve">IN HAUS        </v>
          </cell>
        </row>
        <row r="95676">
          <cell r="A95676" t="str">
            <v xml:space="preserve">IN HAUS        </v>
          </cell>
        </row>
        <row r="95677">
          <cell r="A95677" t="str">
            <v xml:space="preserve">IN HAUS        </v>
          </cell>
        </row>
        <row r="95678">
          <cell r="A95678" t="str">
            <v xml:space="preserve">SECON MATRIZ   </v>
          </cell>
        </row>
        <row r="95679">
          <cell r="A95679" t="str">
            <v xml:space="preserve">SECON MATRIZ   </v>
          </cell>
        </row>
        <row r="95680">
          <cell r="A95680" t="str">
            <v xml:space="preserve">SECON MATRIZ   </v>
          </cell>
        </row>
        <row r="95681">
          <cell r="A95681" t="str">
            <v xml:space="preserve">SECON MATRIZ   </v>
          </cell>
        </row>
        <row r="95682">
          <cell r="A95682" t="str">
            <v xml:space="preserve">SECON MATRIZ   </v>
          </cell>
        </row>
        <row r="95683">
          <cell r="A95683" t="str">
            <v xml:space="preserve">SECON MATRIZ   </v>
          </cell>
        </row>
        <row r="95684">
          <cell r="A95684" t="str">
            <v xml:space="preserve">SECON MATRIZ   </v>
          </cell>
        </row>
        <row r="95685">
          <cell r="A95685" t="str">
            <v xml:space="preserve">SECON MATRIZ   </v>
          </cell>
        </row>
        <row r="95686">
          <cell r="A95686" t="str">
            <v xml:space="preserve">SECON MATRIZ   </v>
          </cell>
        </row>
        <row r="95687">
          <cell r="A95687" t="str">
            <v xml:space="preserve">SECON MATRIZ   </v>
          </cell>
        </row>
        <row r="95688">
          <cell r="A95688" t="str">
            <v xml:space="preserve">SECON MATRIZ   </v>
          </cell>
        </row>
        <row r="95689">
          <cell r="A95689" t="str">
            <v xml:space="preserve">SECON MATRIZ   </v>
          </cell>
        </row>
        <row r="95690">
          <cell r="A95690" t="str">
            <v xml:space="preserve">SECON MATRIZ   </v>
          </cell>
        </row>
        <row r="95691">
          <cell r="A95691" t="str">
            <v xml:space="preserve">SECON MATRIZ   </v>
          </cell>
        </row>
        <row r="95692">
          <cell r="A95692" t="str">
            <v xml:space="preserve">SECON MATRIZ   </v>
          </cell>
        </row>
        <row r="95693">
          <cell r="A95693" t="str">
            <v xml:space="preserve">SECON MATRIZ   </v>
          </cell>
        </row>
        <row r="95694">
          <cell r="A95694" t="str">
            <v xml:space="preserve">SECON MATRIZ   </v>
          </cell>
        </row>
        <row r="95695">
          <cell r="A95695" t="str">
            <v xml:space="preserve">SECON MATRIZ   </v>
          </cell>
        </row>
        <row r="95696">
          <cell r="A95696" t="str">
            <v xml:space="preserve">GPS SP         </v>
          </cell>
        </row>
        <row r="95697">
          <cell r="A95697" t="str">
            <v xml:space="preserve">GPS SP         </v>
          </cell>
        </row>
        <row r="95698">
          <cell r="A95698" t="str">
            <v xml:space="preserve">GPS SP         </v>
          </cell>
        </row>
        <row r="95699">
          <cell r="A95699" t="str">
            <v xml:space="preserve">GPS SP         </v>
          </cell>
        </row>
        <row r="95700">
          <cell r="A95700" t="str">
            <v xml:space="preserve">GPS SP         </v>
          </cell>
        </row>
        <row r="95701">
          <cell r="A95701" t="str">
            <v xml:space="preserve">GPS SP         </v>
          </cell>
        </row>
        <row r="95702">
          <cell r="A95702" t="str">
            <v xml:space="preserve">GPS SP         </v>
          </cell>
        </row>
        <row r="95703">
          <cell r="A95703" t="str">
            <v xml:space="preserve">GPS SP         </v>
          </cell>
        </row>
        <row r="95704">
          <cell r="A95704" t="str">
            <v xml:space="preserve">GPS SP         </v>
          </cell>
        </row>
        <row r="95705">
          <cell r="A95705" t="str">
            <v xml:space="preserve">GPS SP         </v>
          </cell>
        </row>
        <row r="95706">
          <cell r="A95706" t="str">
            <v xml:space="preserve">GPS SP         </v>
          </cell>
        </row>
        <row r="95707">
          <cell r="A95707" t="str">
            <v xml:space="preserve">GPS SP         </v>
          </cell>
        </row>
        <row r="95708">
          <cell r="A95708" t="str">
            <v xml:space="preserve">GPS SP         </v>
          </cell>
        </row>
        <row r="95709">
          <cell r="A95709" t="str">
            <v xml:space="preserve">GPS SP         </v>
          </cell>
        </row>
        <row r="95710">
          <cell r="A95710" t="str">
            <v xml:space="preserve">GPS SP         </v>
          </cell>
        </row>
        <row r="95711">
          <cell r="A95711" t="str">
            <v xml:space="preserve">GPS SP         </v>
          </cell>
        </row>
        <row r="95712">
          <cell r="A95712" t="str">
            <v xml:space="preserve">GPS SP         </v>
          </cell>
        </row>
        <row r="95713">
          <cell r="A95713" t="str">
            <v xml:space="preserve">GPS SP         </v>
          </cell>
        </row>
        <row r="95714">
          <cell r="A95714" t="str">
            <v xml:space="preserve">GPS SP         </v>
          </cell>
        </row>
        <row r="95715">
          <cell r="A95715" t="str">
            <v xml:space="preserve">GPS SP         </v>
          </cell>
        </row>
        <row r="95716">
          <cell r="A95716" t="str">
            <v xml:space="preserve">GPS SP         </v>
          </cell>
        </row>
        <row r="95717">
          <cell r="A95717" t="str">
            <v xml:space="preserve">GPS SP         </v>
          </cell>
        </row>
        <row r="95718">
          <cell r="A95718" t="str">
            <v xml:space="preserve">GPS SP         </v>
          </cell>
        </row>
        <row r="95719">
          <cell r="A95719" t="str">
            <v xml:space="preserve">GPS SP         </v>
          </cell>
        </row>
        <row r="95720">
          <cell r="A95720" t="str">
            <v xml:space="preserve">GPS SP         </v>
          </cell>
        </row>
        <row r="95721">
          <cell r="A95721" t="str">
            <v xml:space="preserve">GPS SP         </v>
          </cell>
        </row>
        <row r="95722">
          <cell r="A95722" t="str">
            <v xml:space="preserve">SECON MATRIZ   </v>
          </cell>
        </row>
        <row r="95723">
          <cell r="A95723" t="str">
            <v xml:space="preserve">SECON MATRIZ   </v>
          </cell>
        </row>
        <row r="95724">
          <cell r="A95724" t="str">
            <v xml:space="preserve">SECON MATRIZ   </v>
          </cell>
        </row>
        <row r="95725">
          <cell r="A95725" t="str">
            <v xml:space="preserve">SECON MATRIZ   </v>
          </cell>
        </row>
        <row r="95726">
          <cell r="A95726" t="str">
            <v xml:space="preserve">SECON MATRIZ   </v>
          </cell>
        </row>
        <row r="95727">
          <cell r="A95727" t="str">
            <v xml:space="preserve">SECON MATRIZ   </v>
          </cell>
        </row>
        <row r="95728">
          <cell r="A95728" t="str">
            <v xml:space="preserve">SECON MATRIZ   </v>
          </cell>
        </row>
        <row r="95729">
          <cell r="A95729" t="str">
            <v xml:space="preserve">SECON MATRIZ   </v>
          </cell>
        </row>
        <row r="95730">
          <cell r="A95730" t="str">
            <v xml:space="preserve">SECON MATRIZ   </v>
          </cell>
        </row>
        <row r="95731">
          <cell r="A95731" t="str">
            <v xml:space="preserve">SECON MATRIZ   </v>
          </cell>
        </row>
        <row r="95732">
          <cell r="A95732" t="str">
            <v xml:space="preserve">SECON MATRIZ   </v>
          </cell>
        </row>
        <row r="95733">
          <cell r="A95733" t="str">
            <v xml:space="preserve">SECON MATRIZ   </v>
          </cell>
        </row>
        <row r="95734">
          <cell r="A95734" t="str">
            <v xml:space="preserve">SECON MATRIZ   </v>
          </cell>
        </row>
        <row r="95735">
          <cell r="A95735" t="str">
            <v xml:space="preserve">SECON MATRIZ   </v>
          </cell>
        </row>
        <row r="95736">
          <cell r="A95736" t="str">
            <v xml:space="preserve">SECON MATRIZ   </v>
          </cell>
        </row>
        <row r="95737">
          <cell r="A95737" t="str">
            <v xml:space="preserve">SECON MATRIZ   </v>
          </cell>
        </row>
        <row r="95738">
          <cell r="A95738" t="str">
            <v xml:space="preserve">SECON MATRIZ   </v>
          </cell>
        </row>
        <row r="95739">
          <cell r="A95739" t="str">
            <v xml:space="preserve">SECON MATRIZ   </v>
          </cell>
        </row>
        <row r="95740">
          <cell r="A95740" t="str">
            <v xml:space="preserve">SECON MATRIZ   </v>
          </cell>
        </row>
        <row r="95741">
          <cell r="A95741" t="str">
            <v xml:space="preserve">SECON MATRIZ   </v>
          </cell>
        </row>
        <row r="95742">
          <cell r="A95742" t="str">
            <v xml:space="preserve">SECON MATRIZ   </v>
          </cell>
        </row>
        <row r="95743">
          <cell r="A95743" t="str">
            <v xml:space="preserve">SECON MATRIZ   </v>
          </cell>
        </row>
        <row r="95744">
          <cell r="A95744" t="str">
            <v xml:space="preserve">SECON MATRIZ   </v>
          </cell>
        </row>
        <row r="95745">
          <cell r="A95745" t="str">
            <v xml:space="preserve">SECON MATRIZ   </v>
          </cell>
        </row>
        <row r="95746">
          <cell r="A95746" t="str">
            <v xml:space="preserve">SECON MATRIZ   </v>
          </cell>
        </row>
        <row r="95747">
          <cell r="A95747" t="str">
            <v xml:space="preserve">SECON MATRIZ   </v>
          </cell>
        </row>
        <row r="95748">
          <cell r="A95748" t="str">
            <v xml:space="preserve">SECON MATRIZ   </v>
          </cell>
        </row>
        <row r="95749">
          <cell r="A95749" t="str">
            <v xml:space="preserve">SECON MATRIZ   </v>
          </cell>
        </row>
        <row r="95750">
          <cell r="A95750" t="str">
            <v xml:space="preserve">SECON MATRIZ   </v>
          </cell>
        </row>
        <row r="95751">
          <cell r="A95751" t="str">
            <v xml:space="preserve">SECON MATRIZ   </v>
          </cell>
        </row>
        <row r="95752">
          <cell r="A95752" t="str">
            <v xml:space="preserve">SECON MATRIZ   </v>
          </cell>
        </row>
        <row r="95753">
          <cell r="A95753" t="str">
            <v xml:space="preserve">SECON MATRIZ   </v>
          </cell>
        </row>
        <row r="95754">
          <cell r="A95754" t="str">
            <v xml:space="preserve">SECON MATRIZ   </v>
          </cell>
        </row>
        <row r="95755">
          <cell r="A95755" t="str">
            <v xml:space="preserve">SECON MATRIZ   </v>
          </cell>
        </row>
        <row r="95756">
          <cell r="A95756" t="str">
            <v xml:space="preserve">SECON MATRIZ   </v>
          </cell>
        </row>
        <row r="95757">
          <cell r="A95757" t="str">
            <v xml:space="preserve">SECON MATRIZ   </v>
          </cell>
        </row>
        <row r="95758">
          <cell r="A95758" t="str">
            <v xml:space="preserve">SECON MATRIZ   </v>
          </cell>
        </row>
        <row r="95759">
          <cell r="A95759" t="str">
            <v xml:space="preserve">SECON MATRIZ   </v>
          </cell>
        </row>
        <row r="95760">
          <cell r="A95760" t="str">
            <v xml:space="preserve">SECON MATRIZ   </v>
          </cell>
        </row>
        <row r="95761">
          <cell r="A95761" t="str">
            <v xml:space="preserve">SECON MATRIZ   </v>
          </cell>
        </row>
        <row r="95762">
          <cell r="A95762" t="str">
            <v xml:space="preserve">SECON MATRIZ   </v>
          </cell>
        </row>
        <row r="95763">
          <cell r="A95763" t="str">
            <v xml:space="preserve">SECON MATRIZ   </v>
          </cell>
        </row>
        <row r="95764">
          <cell r="A95764" t="str">
            <v xml:space="preserve">SECON MATRIZ   </v>
          </cell>
        </row>
        <row r="95765">
          <cell r="A95765" t="str">
            <v xml:space="preserve">SECON MATRIZ   </v>
          </cell>
        </row>
        <row r="95766">
          <cell r="A95766" t="str">
            <v xml:space="preserve">IN HAUS        </v>
          </cell>
        </row>
        <row r="95767">
          <cell r="A95767" t="str">
            <v xml:space="preserve">IN HAUS        </v>
          </cell>
        </row>
        <row r="95768">
          <cell r="A95768" t="str">
            <v xml:space="preserve">IN HAUS        </v>
          </cell>
        </row>
        <row r="95769">
          <cell r="A95769" t="str">
            <v xml:space="preserve">IN HAUS        </v>
          </cell>
        </row>
        <row r="95770">
          <cell r="A95770" t="str">
            <v xml:space="preserve">IN HAUS        </v>
          </cell>
        </row>
        <row r="95771">
          <cell r="A95771" t="str">
            <v xml:space="preserve">IN HAUS        </v>
          </cell>
        </row>
        <row r="95772">
          <cell r="A95772" t="str">
            <v xml:space="preserve">IN HAUS        </v>
          </cell>
        </row>
        <row r="95773">
          <cell r="A95773" t="str">
            <v xml:space="preserve">IN HAUS        </v>
          </cell>
        </row>
        <row r="95774">
          <cell r="A95774" t="str">
            <v xml:space="preserve">IN HAUS        </v>
          </cell>
        </row>
        <row r="95775">
          <cell r="A95775" t="str">
            <v xml:space="preserve">GPS SP         </v>
          </cell>
        </row>
        <row r="95776">
          <cell r="A95776" t="str">
            <v xml:space="preserve">GPS SP         </v>
          </cell>
        </row>
        <row r="95777">
          <cell r="A95777" t="str">
            <v xml:space="preserve">GPS SP         </v>
          </cell>
        </row>
        <row r="95778">
          <cell r="A95778" t="str">
            <v xml:space="preserve">GPS SP         </v>
          </cell>
        </row>
        <row r="95779">
          <cell r="A95779" t="str">
            <v xml:space="preserve">GPS SP         </v>
          </cell>
        </row>
        <row r="95780">
          <cell r="A95780" t="str">
            <v xml:space="preserve">GPS SP         </v>
          </cell>
        </row>
        <row r="95781">
          <cell r="A95781" t="str">
            <v xml:space="preserve">GPS SP         </v>
          </cell>
        </row>
        <row r="95782">
          <cell r="A95782" t="str">
            <v xml:space="preserve">GPS SP         </v>
          </cell>
        </row>
        <row r="95783">
          <cell r="A95783" t="str">
            <v xml:space="preserve">SECON MATRIZ   </v>
          </cell>
        </row>
        <row r="95784">
          <cell r="A95784" t="str">
            <v xml:space="preserve">SECON MATRIZ   </v>
          </cell>
        </row>
        <row r="95785">
          <cell r="A95785" t="str">
            <v xml:space="preserve">SECON MATRIZ   </v>
          </cell>
        </row>
        <row r="95786">
          <cell r="A95786" t="str">
            <v xml:space="preserve">SECON MATRIZ   </v>
          </cell>
        </row>
        <row r="95787">
          <cell r="A95787" t="str">
            <v xml:space="preserve">SECON MATRIZ   </v>
          </cell>
        </row>
        <row r="95788">
          <cell r="A95788" t="str">
            <v xml:space="preserve">SECON MATRIZ   </v>
          </cell>
        </row>
        <row r="95789">
          <cell r="A95789" t="str">
            <v xml:space="preserve">SECON MATRIZ   </v>
          </cell>
        </row>
        <row r="95790">
          <cell r="A95790" t="str">
            <v xml:space="preserve">SECON MATRIZ   </v>
          </cell>
        </row>
        <row r="95791">
          <cell r="A95791" t="str">
            <v xml:space="preserve">SECON MATRIZ   </v>
          </cell>
        </row>
        <row r="95792">
          <cell r="A95792" t="str">
            <v xml:space="preserve">SECON MATRIZ   </v>
          </cell>
        </row>
        <row r="95793">
          <cell r="A95793" t="str">
            <v xml:space="preserve">SECON MATRIZ   </v>
          </cell>
        </row>
        <row r="95794">
          <cell r="A95794" t="str">
            <v xml:space="preserve">SECON MATRIZ   </v>
          </cell>
        </row>
        <row r="95795">
          <cell r="A95795" t="str">
            <v xml:space="preserve">SECON MATRIZ   </v>
          </cell>
        </row>
        <row r="95796">
          <cell r="A95796" t="str">
            <v xml:space="preserve">SECON MATRIZ   </v>
          </cell>
        </row>
        <row r="95797">
          <cell r="A95797" t="str">
            <v xml:space="preserve">SECON MATRIZ   </v>
          </cell>
        </row>
        <row r="95798">
          <cell r="A95798" t="str">
            <v xml:space="preserve">SECON MATRIZ   </v>
          </cell>
        </row>
        <row r="95799">
          <cell r="A95799" t="str">
            <v xml:space="preserve">SECON MATRIZ   </v>
          </cell>
        </row>
        <row r="95800">
          <cell r="A95800" t="str">
            <v xml:space="preserve">SECON MATRIZ   </v>
          </cell>
        </row>
        <row r="95801">
          <cell r="A95801" t="str">
            <v xml:space="preserve">SECON MATRIZ   </v>
          </cell>
        </row>
        <row r="95802">
          <cell r="A95802" t="str">
            <v xml:space="preserve">SECON MATRIZ   </v>
          </cell>
        </row>
        <row r="95803">
          <cell r="A95803" t="str">
            <v xml:space="preserve">SECON MATRIZ   </v>
          </cell>
        </row>
        <row r="95804">
          <cell r="A95804" t="str">
            <v xml:space="preserve">SECON MATRIZ   </v>
          </cell>
        </row>
        <row r="95805">
          <cell r="A95805" t="str">
            <v xml:space="preserve">SECON MATRIZ   </v>
          </cell>
        </row>
        <row r="95806">
          <cell r="A95806" t="str">
            <v xml:space="preserve">SECON MATRIZ   </v>
          </cell>
        </row>
        <row r="95807">
          <cell r="A95807" t="str">
            <v xml:space="preserve">SECON MATRIZ   </v>
          </cell>
        </row>
        <row r="95808">
          <cell r="A95808" t="str">
            <v xml:space="preserve">SECON MATRIZ   </v>
          </cell>
        </row>
        <row r="95809">
          <cell r="A95809" t="str">
            <v xml:space="preserve">GPS SP         </v>
          </cell>
        </row>
        <row r="95810">
          <cell r="A95810" t="str">
            <v xml:space="preserve">GPS SP         </v>
          </cell>
        </row>
        <row r="95811">
          <cell r="A95811" t="str">
            <v xml:space="preserve">GPS SP         </v>
          </cell>
        </row>
        <row r="95812">
          <cell r="A95812" t="str">
            <v xml:space="preserve">GPS SP         </v>
          </cell>
        </row>
        <row r="95813">
          <cell r="A95813" t="str">
            <v xml:space="preserve">GPS SP         </v>
          </cell>
        </row>
        <row r="95814">
          <cell r="A95814" t="str">
            <v xml:space="preserve">GPS SP         </v>
          </cell>
        </row>
        <row r="95815">
          <cell r="A95815" t="str">
            <v xml:space="preserve">GPS SP         </v>
          </cell>
        </row>
        <row r="95816">
          <cell r="A95816" t="str">
            <v xml:space="preserve">GPS SP         </v>
          </cell>
        </row>
        <row r="95817">
          <cell r="A95817" t="str">
            <v xml:space="preserve">GPS SP         </v>
          </cell>
        </row>
        <row r="95818">
          <cell r="A95818" t="str">
            <v xml:space="preserve">GPS SP         </v>
          </cell>
        </row>
        <row r="95819">
          <cell r="A95819" t="str">
            <v xml:space="preserve">GPS SP         </v>
          </cell>
        </row>
        <row r="95820">
          <cell r="A95820" t="str">
            <v xml:space="preserve">GPS SP         </v>
          </cell>
        </row>
        <row r="95821">
          <cell r="A95821" t="str">
            <v xml:space="preserve">GPS SP         </v>
          </cell>
        </row>
        <row r="95822">
          <cell r="A95822" t="str">
            <v xml:space="preserve">GPS SP         </v>
          </cell>
        </row>
        <row r="95823">
          <cell r="A95823" t="str">
            <v xml:space="preserve">GPS SP         </v>
          </cell>
        </row>
        <row r="95824">
          <cell r="A95824" t="str">
            <v xml:space="preserve">GPS SP         </v>
          </cell>
        </row>
        <row r="95825">
          <cell r="A95825" t="str">
            <v xml:space="preserve">GPS SP         </v>
          </cell>
        </row>
        <row r="95826">
          <cell r="A95826" t="str">
            <v xml:space="preserve">IN HAUS        </v>
          </cell>
        </row>
        <row r="95827">
          <cell r="A95827" t="str">
            <v xml:space="preserve">IN HAUS        </v>
          </cell>
        </row>
        <row r="95828">
          <cell r="A95828" t="str">
            <v xml:space="preserve">IN HAUS        </v>
          </cell>
        </row>
        <row r="95829">
          <cell r="A95829" t="str">
            <v xml:space="preserve">IN HAUS        </v>
          </cell>
        </row>
        <row r="95830">
          <cell r="A95830" t="str">
            <v xml:space="preserve">IN HAUS        </v>
          </cell>
        </row>
        <row r="95831">
          <cell r="A95831" t="str">
            <v xml:space="preserve">IN HAUS        </v>
          </cell>
        </row>
        <row r="95832">
          <cell r="A95832" t="str">
            <v xml:space="preserve">IN HAUS        </v>
          </cell>
        </row>
        <row r="95833">
          <cell r="A95833" t="str">
            <v xml:space="preserve">IN HAUS        </v>
          </cell>
        </row>
        <row r="95834">
          <cell r="A95834" t="str">
            <v xml:space="preserve">IN HAUS        </v>
          </cell>
        </row>
        <row r="95835">
          <cell r="A95835" t="str">
            <v xml:space="preserve">IN HAUS        </v>
          </cell>
        </row>
        <row r="95836">
          <cell r="A95836" t="str">
            <v xml:space="preserve">IN HAUS        </v>
          </cell>
        </row>
        <row r="95837">
          <cell r="A95837" t="str">
            <v xml:space="preserve">IN HAUS        </v>
          </cell>
        </row>
        <row r="95838">
          <cell r="A95838" t="str">
            <v xml:space="preserve">IN HAUS        </v>
          </cell>
        </row>
        <row r="95839">
          <cell r="A95839" t="str">
            <v xml:space="preserve">IN HAUS        </v>
          </cell>
        </row>
        <row r="95840">
          <cell r="A95840" t="str">
            <v xml:space="preserve">IN HAUS        </v>
          </cell>
        </row>
        <row r="95841">
          <cell r="A95841" t="str">
            <v xml:space="preserve">IN HAUS        </v>
          </cell>
        </row>
        <row r="95842">
          <cell r="A95842" t="str">
            <v xml:space="preserve">IN HAUS        </v>
          </cell>
        </row>
        <row r="95843">
          <cell r="A95843" t="str">
            <v xml:space="preserve">IN HAUS        </v>
          </cell>
        </row>
        <row r="95844">
          <cell r="A95844" t="str">
            <v xml:space="preserve">IN HAUS        </v>
          </cell>
        </row>
        <row r="95845">
          <cell r="A95845" t="str">
            <v xml:space="preserve">IN HAUS        </v>
          </cell>
        </row>
        <row r="95846">
          <cell r="A95846" t="str">
            <v xml:space="preserve">IN HAUS        </v>
          </cell>
        </row>
        <row r="95847">
          <cell r="A95847" t="str">
            <v xml:space="preserve">IN HAUS        </v>
          </cell>
        </row>
        <row r="95848">
          <cell r="A95848" t="str">
            <v xml:space="preserve">IN HAUS        </v>
          </cell>
        </row>
        <row r="95849">
          <cell r="A95849" t="str">
            <v xml:space="preserve">IN HAUS        </v>
          </cell>
        </row>
        <row r="95850">
          <cell r="A95850" t="str">
            <v xml:space="preserve">IN HAUS        </v>
          </cell>
        </row>
        <row r="95851">
          <cell r="A95851" t="str">
            <v xml:space="preserve">IN HAUS        </v>
          </cell>
        </row>
        <row r="95852">
          <cell r="A95852" t="str">
            <v xml:space="preserve">IN HAUS        </v>
          </cell>
        </row>
        <row r="95853">
          <cell r="A95853" t="str">
            <v xml:space="preserve">SECON MATRIZ   </v>
          </cell>
        </row>
        <row r="95854">
          <cell r="A95854" t="str">
            <v xml:space="preserve">SECON MATRIZ   </v>
          </cell>
        </row>
        <row r="95855">
          <cell r="A95855" t="str">
            <v xml:space="preserve">SECON MATRIZ   </v>
          </cell>
        </row>
        <row r="95856">
          <cell r="A95856" t="str">
            <v xml:space="preserve">SECON MATRIZ   </v>
          </cell>
        </row>
        <row r="95857">
          <cell r="A95857" t="str">
            <v xml:space="preserve">SECON MATRIZ   </v>
          </cell>
        </row>
        <row r="95858">
          <cell r="A95858" t="str">
            <v xml:space="preserve">SECON MATRIZ   </v>
          </cell>
        </row>
        <row r="95859">
          <cell r="A95859" t="str">
            <v xml:space="preserve">SECON MATRIZ   </v>
          </cell>
        </row>
        <row r="95860">
          <cell r="A95860" t="str">
            <v xml:space="preserve">SECON MATRIZ   </v>
          </cell>
        </row>
        <row r="95861">
          <cell r="A95861" t="str">
            <v xml:space="preserve">SECON MATRIZ   </v>
          </cell>
        </row>
        <row r="95862">
          <cell r="A95862" t="str">
            <v xml:space="preserve">SECON MATRIZ   </v>
          </cell>
        </row>
        <row r="95863">
          <cell r="A95863" t="str">
            <v xml:space="preserve">SECON MATRIZ   </v>
          </cell>
        </row>
        <row r="95864">
          <cell r="A95864" t="str">
            <v xml:space="preserve">SECON MATRIZ   </v>
          </cell>
        </row>
        <row r="95865">
          <cell r="A95865" t="str">
            <v xml:space="preserve">SECON MATRIZ   </v>
          </cell>
        </row>
        <row r="95866">
          <cell r="A95866" t="str">
            <v xml:space="preserve">SECON MATRIZ   </v>
          </cell>
        </row>
        <row r="95867">
          <cell r="A95867" t="str">
            <v xml:space="preserve">SECON MATRIZ   </v>
          </cell>
        </row>
        <row r="95868">
          <cell r="A95868" t="str">
            <v xml:space="preserve">SECON MATRIZ   </v>
          </cell>
        </row>
        <row r="95869">
          <cell r="A95869" t="str">
            <v xml:space="preserve">SECON MATRIZ   </v>
          </cell>
        </row>
        <row r="95870">
          <cell r="A95870" t="str">
            <v xml:space="preserve">GPS SP         </v>
          </cell>
        </row>
        <row r="95871">
          <cell r="A95871" t="str">
            <v xml:space="preserve">GPS SP         </v>
          </cell>
        </row>
        <row r="95872">
          <cell r="A95872" t="str">
            <v xml:space="preserve">GPS SP         </v>
          </cell>
        </row>
        <row r="95873">
          <cell r="A95873" t="str">
            <v xml:space="preserve">GPS SP         </v>
          </cell>
        </row>
        <row r="95874">
          <cell r="A95874" t="str">
            <v xml:space="preserve">GPS SP         </v>
          </cell>
        </row>
        <row r="95875">
          <cell r="A95875" t="str">
            <v xml:space="preserve">GPS SP         </v>
          </cell>
        </row>
        <row r="95876">
          <cell r="A95876" t="str">
            <v xml:space="preserve">GPS SP         </v>
          </cell>
        </row>
        <row r="95877">
          <cell r="A95877" t="str">
            <v xml:space="preserve">GPS SP         </v>
          </cell>
        </row>
        <row r="95878">
          <cell r="A95878" t="str">
            <v xml:space="preserve">GPS SP         </v>
          </cell>
        </row>
        <row r="95879">
          <cell r="A95879" t="str">
            <v xml:space="preserve">IN HAUS        </v>
          </cell>
        </row>
        <row r="95880">
          <cell r="A95880" t="str">
            <v xml:space="preserve">IN HAUS        </v>
          </cell>
        </row>
        <row r="95881">
          <cell r="A95881" t="str">
            <v xml:space="preserve">IN HAUS        </v>
          </cell>
        </row>
        <row r="95882">
          <cell r="A95882" t="str">
            <v xml:space="preserve">IN HAUS        </v>
          </cell>
        </row>
        <row r="95883">
          <cell r="A95883" t="str">
            <v xml:space="preserve">IN HAUS        </v>
          </cell>
        </row>
        <row r="95884">
          <cell r="A95884" t="str">
            <v xml:space="preserve">IN HAUS        </v>
          </cell>
        </row>
        <row r="95885">
          <cell r="A95885" t="str">
            <v xml:space="preserve">IN HAUS        </v>
          </cell>
        </row>
        <row r="95886">
          <cell r="A95886" t="str">
            <v xml:space="preserve">IN HAUS        </v>
          </cell>
        </row>
        <row r="95887">
          <cell r="A95887" t="str">
            <v xml:space="preserve">IN HAUS        </v>
          </cell>
        </row>
        <row r="95888">
          <cell r="A95888" t="str">
            <v xml:space="preserve">SECON MATRIZ   </v>
          </cell>
        </row>
        <row r="95889">
          <cell r="A95889" t="str">
            <v xml:space="preserve">SECON MATRIZ   </v>
          </cell>
        </row>
        <row r="95890">
          <cell r="A95890" t="str">
            <v xml:space="preserve">SECON MATRIZ   </v>
          </cell>
        </row>
        <row r="95891">
          <cell r="A95891" t="str">
            <v xml:space="preserve">SECON MATRIZ   </v>
          </cell>
        </row>
        <row r="95892">
          <cell r="A95892" t="str">
            <v xml:space="preserve">SECON MATRIZ   </v>
          </cell>
        </row>
        <row r="95893">
          <cell r="A95893" t="str">
            <v xml:space="preserve">SECON MATRIZ   </v>
          </cell>
        </row>
        <row r="95894">
          <cell r="A95894" t="str">
            <v xml:space="preserve">SECON MATRIZ   </v>
          </cell>
        </row>
        <row r="95895">
          <cell r="A95895" t="str">
            <v xml:space="preserve">SECON MATRIZ   </v>
          </cell>
        </row>
        <row r="95896">
          <cell r="A95896" t="str">
            <v xml:space="preserve">SECON MATRIZ   </v>
          </cell>
        </row>
        <row r="95897">
          <cell r="A95897" t="str">
            <v xml:space="preserve">SECON MATRIZ   </v>
          </cell>
        </row>
        <row r="95898">
          <cell r="A95898" t="str">
            <v xml:space="preserve">SECON MATRIZ   </v>
          </cell>
        </row>
        <row r="95899">
          <cell r="A95899" t="str">
            <v xml:space="preserve">SECON MATRIZ   </v>
          </cell>
        </row>
        <row r="95900">
          <cell r="A95900" t="str">
            <v xml:space="preserve">SECON MATRIZ   </v>
          </cell>
        </row>
        <row r="95901">
          <cell r="A95901" t="str">
            <v xml:space="preserve">SECON MATRIZ   </v>
          </cell>
        </row>
        <row r="95902">
          <cell r="A95902" t="str">
            <v xml:space="preserve">SECON MATRIZ   </v>
          </cell>
        </row>
        <row r="95903">
          <cell r="A95903" t="str">
            <v xml:space="preserve">SECON MATRIZ   </v>
          </cell>
        </row>
        <row r="95904">
          <cell r="A95904" t="str">
            <v xml:space="preserve">SECON MATRIZ   </v>
          </cell>
        </row>
        <row r="95905">
          <cell r="A95905" t="str">
            <v xml:space="preserve">SECON MATRIZ   </v>
          </cell>
        </row>
        <row r="95906">
          <cell r="A95906" t="str">
            <v xml:space="preserve">SECON MATRIZ   </v>
          </cell>
        </row>
        <row r="95907">
          <cell r="A95907" t="str">
            <v xml:space="preserve">SECON MATRIZ   </v>
          </cell>
        </row>
        <row r="95908">
          <cell r="A95908" t="str">
            <v xml:space="preserve">SECON MATRIZ   </v>
          </cell>
        </row>
        <row r="95909">
          <cell r="A95909" t="str">
            <v xml:space="preserve">SECON MATRIZ   </v>
          </cell>
        </row>
        <row r="95910">
          <cell r="A95910" t="str">
            <v xml:space="preserve">SECON MATRIZ   </v>
          </cell>
        </row>
        <row r="95911">
          <cell r="A95911" t="str">
            <v xml:space="preserve">SECON MATRIZ   </v>
          </cell>
        </row>
        <row r="95912">
          <cell r="A95912" t="str">
            <v xml:space="preserve">SECON MATRIZ   </v>
          </cell>
        </row>
        <row r="95913">
          <cell r="A95913" t="str">
            <v xml:space="preserve">SECON MATRIZ   </v>
          </cell>
        </row>
        <row r="95914">
          <cell r="A95914" t="str">
            <v xml:space="preserve">SECON MATRIZ   </v>
          </cell>
        </row>
        <row r="95915">
          <cell r="A95915" t="str">
            <v xml:space="preserve">SECON MATRIZ   </v>
          </cell>
        </row>
        <row r="95916">
          <cell r="A95916" t="str">
            <v xml:space="preserve">SECON MATRIZ   </v>
          </cell>
        </row>
        <row r="95917">
          <cell r="A95917" t="str">
            <v xml:space="preserve">SECON MATRIZ   </v>
          </cell>
        </row>
        <row r="95918">
          <cell r="A95918" t="str">
            <v xml:space="preserve">SECON MATRIZ   </v>
          </cell>
        </row>
        <row r="95919">
          <cell r="A95919" t="str">
            <v xml:space="preserve">SECON MATRIZ   </v>
          </cell>
        </row>
        <row r="95920">
          <cell r="A95920" t="str">
            <v xml:space="preserve">SECON MATRIZ   </v>
          </cell>
        </row>
        <row r="95921">
          <cell r="A95921" t="str">
            <v xml:space="preserve">SECON MATRIZ   </v>
          </cell>
        </row>
        <row r="95922">
          <cell r="A95922" t="str">
            <v xml:space="preserve">SECON MATRIZ   </v>
          </cell>
        </row>
        <row r="95923">
          <cell r="A95923" t="str">
            <v xml:space="preserve">SECON MATRIZ   </v>
          </cell>
        </row>
        <row r="95924">
          <cell r="A95924" t="str">
            <v xml:space="preserve">SECON MATRIZ   </v>
          </cell>
        </row>
        <row r="95925">
          <cell r="A95925" t="str">
            <v xml:space="preserve">SECON MATRIZ   </v>
          </cell>
        </row>
        <row r="95926">
          <cell r="A95926" t="str">
            <v xml:space="preserve">SECON MATRIZ   </v>
          </cell>
        </row>
        <row r="95927">
          <cell r="A95927" t="str">
            <v xml:space="preserve">SECON MATRIZ   </v>
          </cell>
        </row>
        <row r="95928">
          <cell r="A95928" t="str">
            <v xml:space="preserve">SECON MATRIZ   </v>
          </cell>
        </row>
        <row r="95929">
          <cell r="A95929" t="str">
            <v xml:space="preserve">SECON MATRIZ   </v>
          </cell>
        </row>
        <row r="95930">
          <cell r="A95930" t="str">
            <v xml:space="preserve">SECON MATRIZ   </v>
          </cell>
        </row>
        <row r="95931">
          <cell r="A95931" t="str">
            <v xml:space="preserve">SECON MATRIZ   </v>
          </cell>
        </row>
        <row r="95932">
          <cell r="A95932" t="str">
            <v xml:space="preserve">ENGESEG MATRIZ </v>
          </cell>
        </row>
        <row r="95933">
          <cell r="A95933" t="str">
            <v xml:space="preserve">ENGESEG MATRIZ </v>
          </cell>
        </row>
        <row r="95934">
          <cell r="A95934" t="str">
            <v xml:space="preserve">ENGESEG MATRIZ </v>
          </cell>
        </row>
        <row r="95935">
          <cell r="A95935" t="str">
            <v xml:space="preserve">ENGESEG MATRIZ </v>
          </cell>
        </row>
        <row r="95936">
          <cell r="A95936" t="str">
            <v xml:space="preserve">ENGESEG MATRIZ </v>
          </cell>
        </row>
        <row r="95937">
          <cell r="A95937" t="str">
            <v xml:space="preserve">ENGESEG MATRIZ </v>
          </cell>
        </row>
        <row r="95938">
          <cell r="A95938" t="str">
            <v xml:space="preserve">ENGESEG MATRIZ </v>
          </cell>
        </row>
        <row r="95939">
          <cell r="A95939" t="str">
            <v xml:space="preserve">ENGESEG MATRIZ </v>
          </cell>
        </row>
        <row r="95940">
          <cell r="A95940" t="str">
            <v xml:space="preserve">ENGESEG MATRIZ </v>
          </cell>
        </row>
        <row r="95941">
          <cell r="A95941" t="str">
            <v xml:space="preserve">IN HAUS        </v>
          </cell>
        </row>
        <row r="95942">
          <cell r="A95942" t="str">
            <v xml:space="preserve">IN HAUS        </v>
          </cell>
        </row>
        <row r="95943">
          <cell r="A95943" t="str">
            <v xml:space="preserve">IN HAUS        </v>
          </cell>
        </row>
        <row r="95944">
          <cell r="A95944" t="str">
            <v xml:space="preserve">IN HAUS        </v>
          </cell>
        </row>
        <row r="95945">
          <cell r="A95945" t="str">
            <v xml:space="preserve">IN HAUS        </v>
          </cell>
        </row>
        <row r="95946">
          <cell r="A95946" t="str">
            <v xml:space="preserve">IN HAUS        </v>
          </cell>
        </row>
        <row r="95947">
          <cell r="A95947" t="str">
            <v xml:space="preserve">IN HAUS        </v>
          </cell>
        </row>
        <row r="95948">
          <cell r="A95948" t="str">
            <v xml:space="preserve">IN HAUS        </v>
          </cell>
        </row>
        <row r="95949">
          <cell r="A95949" t="str">
            <v xml:space="preserve">IN HAUS        </v>
          </cell>
        </row>
        <row r="95950">
          <cell r="A95950" t="str">
            <v xml:space="preserve">GPS SP         </v>
          </cell>
        </row>
        <row r="95951">
          <cell r="A95951" t="str">
            <v xml:space="preserve">GPS SP         </v>
          </cell>
        </row>
        <row r="95952">
          <cell r="A95952" t="str">
            <v xml:space="preserve">GPS SP         </v>
          </cell>
        </row>
        <row r="95953">
          <cell r="A95953" t="str">
            <v xml:space="preserve">GPS SP         </v>
          </cell>
        </row>
        <row r="95954">
          <cell r="A95954" t="str">
            <v xml:space="preserve">GPS SP         </v>
          </cell>
        </row>
        <row r="95955">
          <cell r="A95955" t="str">
            <v xml:space="preserve">GPS SP         </v>
          </cell>
        </row>
        <row r="95956">
          <cell r="A95956" t="str">
            <v xml:space="preserve">GPS SP         </v>
          </cell>
        </row>
        <row r="95957">
          <cell r="A95957" t="str">
            <v xml:space="preserve">GPS SP         </v>
          </cell>
        </row>
        <row r="95958">
          <cell r="A95958" t="str">
            <v xml:space="preserve">GPS SP         </v>
          </cell>
        </row>
        <row r="95959">
          <cell r="A95959" t="str">
            <v xml:space="preserve">GPS SP         </v>
          </cell>
        </row>
        <row r="95960">
          <cell r="A95960" t="str">
            <v xml:space="preserve">GPS SP         </v>
          </cell>
        </row>
        <row r="95961">
          <cell r="A95961" t="str">
            <v xml:space="preserve">GPS SP         </v>
          </cell>
        </row>
        <row r="95962">
          <cell r="A95962" t="str">
            <v xml:space="preserve">GPS SP         </v>
          </cell>
        </row>
        <row r="95963">
          <cell r="A95963" t="str">
            <v xml:space="preserve">GPS SP         </v>
          </cell>
        </row>
        <row r="95964">
          <cell r="A95964" t="str">
            <v xml:space="preserve">GPS SP         </v>
          </cell>
        </row>
        <row r="95965">
          <cell r="A95965" t="str">
            <v xml:space="preserve">GPS SP         </v>
          </cell>
        </row>
        <row r="95966">
          <cell r="A95966" t="str">
            <v xml:space="preserve">GPS SP         </v>
          </cell>
        </row>
        <row r="95967">
          <cell r="A95967" t="str">
            <v xml:space="preserve">GPS SP         </v>
          </cell>
        </row>
        <row r="95968">
          <cell r="A95968" t="str">
            <v xml:space="preserve">GPS SP         </v>
          </cell>
        </row>
        <row r="95969">
          <cell r="A95969" t="str">
            <v xml:space="preserve">GPS SP         </v>
          </cell>
        </row>
        <row r="95970">
          <cell r="A95970" t="str">
            <v xml:space="preserve">GPS SP         </v>
          </cell>
        </row>
        <row r="95971">
          <cell r="A95971" t="str">
            <v xml:space="preserve">GPS SP         </v>
          </cell>
        </row>
        <row r="95972">
          <cell r="A95972" t="str">
            <v xml:space="preserve">GPS SP         </v>
          </cell>
        </row>
        <row r="95973">
          <cell r="A95973" t="str">
            <v xml:space="preserve">GPS SP         </v>
          </cell>
        </row>
        <row r="95974">
          <cell r="A95974" t="str">
            <v xml:space="preserve">GPS SP         </v>
          </cell>
        </row>
        <row r="95975">
          <cell r="A95975" t="str">
            <v xml:space="preserve">GPS SP         </v>
          </cell>
        </row>
        <row r="95976">
          <cell r="A95976" t="str">
            <v xml:space="preserve">GPS SP         </v>
          </cell>
        </row>
        <row r="95977">
          <cell r="A95977" t="str">
            <v xml:space="preserve">GPS SP         </v>
          </cell>
        </row>
        <row r="95978">
          <cell r="A95978" t="str">
            <v xml:space="preserve">GPS SP         </v>
          </cell>
        </row>
        <row r="95979">
          <cell r="A95979" t="str">
            <v xml:space="preserve">GPS SP         </v>
          </cell>
        </row>
        <row r="95980">
          <cell r="A95980" t="str">
            <v xml:space="preserve">GPS SP         </v>
          </cell>
        </row>
        <row r="95981">
          <cell r="A95981" t="str">
            <v xml:space="preserve">GPS SP         </v>
          </cell>
        </row>
        <row r="95982">
          <cell r="A95982" t="str">
            <v xml:space="preserve">GPS SP         </v>
          </cell>
        </row>
        <row r="95983">
          <cell r="A95983" t="str">
            <v xml:space="preserve">GPS SP         </v>
          </cell>
        </row>
        <row r="95984">
          <cell r="A95984" t="str">
            <v xml:space="preserve">GPS SP         </v>
          </cell>
        </row>
        <row r="95985">
          <cell r="A95985" t="str">
            <v xml:space="preserve">GPS SP         </v>
          </cell>
        </row>
        <row r="95986">
          <cell r="A95986" t="str">
            <v xml:space="preserve">GPS SP         </v>
          </cell>
        </row>
        <row r="95987">
          <cell r="A95987" t="str">
            <v xml:space="preserve">GPS SP         </v>
          </cell>
        </row>
        <row r="95988">
          <cell r="A95988" t="str">
            <v xml:space="preserve">GPS SP         </v>
          </cell>
        </row>
        <row r="95989">
          <cell r="A95989" t="str">
            <v xml:space="preserve">GPS SP         </v>
          </cell>
        </row>
        <row r="95990">
          <cell r="A95990" t="str">
            <v xml:space="preserve">GPS SP         </v>
          </cell>
        </row>
        <row r="95991">
          <cell r="A95991" t="str">
            <v xml:space="preserve">GPS SP         </v>
          </cell>
        </row>
        <row r="95992">
          <cell r="A95992" t="str">
            <v xml:space="preserve">GPS SP         </v>
          </cell>
        </row>
        <row r="95993">
          <cell r="A95993" t="str">
            <v xml:space="preserve">GPS SP         </v>
          </cell>
        </row>
        <row r="95994">
          <cell r="A95994" t="str">
            <v xml:space="preserve">GPS SP         </v>
          </cell>
        </row>
        <row r="95995">
          <cell r="A95995" t="str">
            <v xml:space="preserve">GPS SP         </v>
          </cell>
        </row>
        <row r="95996">
          <cell r="A95996" t="str">
            <v xml:space="preserve">GPS SP         </v>
          </cell>
        </row>
        <row r="95997">
          <cell r="A95997" t="str">
            <v xml:space="preserve">GPS SP         </v>
          </cell>
        </row>
        <row r="95998">
          <cell r="A95998" t="str">
            <v xml:space="preserve">GPS SP         </v>
          </cell>
        </row>
        <row r="95999">
          <cell r="A95999" t="str">
            <v xml:space="preserve">GPS SP         </v>
          </cell>
        </row>
        <row r="96000">
          <cell r="A96000" t="str">
            <v xml:space="preserve">GPS SP         </v>
          </cell>
        </row>
        <row r="96001">
          <cell r="A96001" t="str">
            <v xml:space="preserve">GPS SP         </v>
          </cell>
        </row>
        <row r="96002">
          <cell r="A96002" t="str">
            <v xml:space="preserve">GPS SP         </v>
          </cell>
        </row>
        <row r="96003">
          <cell r="A96003" t="str">
            <v xml:space="preserve">GPS SP         </v>
          </cell>
        </row>
        <row r="96004">
          <cell r="A96004" t="str">
            <v xml:space="preserve">GPS SP         </v>
          </cell>
        </row>
        <row r="96005">
          <cell r="A96005" t="str">
            <v xml:space="preserve">GPS SP         </v>
          </cell>
        </row>
        <row r="96006">
          <cell r="A96006" t="str">
            <v xml:space="preserve">GPS SP         </v>
          </cell>
        </row>
        <row r="96007">
          <cell r="A96007" t="str">
            <v xml:space="preserve">GPS SP         </v>
          </cell>
        </row>
        <row r="96008">
          <cell r="A96008" t="str">
            <v xml:space="preserve">GPS SP         </v>
          </cell>
        </row>
        <row r="96009">
          <cell r="A96009" t="str">
            <v xml:space="preserve">GPS SP         </v>
          </cell>
        </row>
        <row r="96010">
          <cell r="A96010" t="str">
            <v xml:space="preserve">GPS SP         </v>
          </cell>
        </row>
        <row r="96011">
          <cell r="A96011" t="str">
            <v xml:space="preserve">GPS SP         </v>
          </cell>
        </row>
        <row r="96012">
          <cell r="A96012" t="str">
            <v xml:space="preserve">SECON MATRIZ   </v>
          </cell>
        </row>
        <row r="96013">
          <cell r="A96013" t="str">
            <v xml:space="preserve">SECON MATRIZ   </v>
          </cell>
        </row>
        <row r="96014">
          <cell r="A96014" t="str">
            <v xml:space="preserve">SECON MATRIZ   </v>
          </cell>
        </row>
        <row r="96015">
          <cell r="A96015" t="str">
            <v xml:space="preserve">SECON MATRIZ   </v>
          </cell>
        </row>
        <row r="96016">
          <cell r="A96016" t="str">
            <v xml:space="preserve">SECON MATRIZ   </v>
          </cell>
        </row>
        <row r="96017">
          <cell r="A96017" t="str">
            <v xml:space="preserve">SECON MATRIZ   </v>
          </cell>
        </row>
        <row r="96018">
          <cell r="A96018" t="str">
            <v xml:space="preserve">SECON MATRIZ   </v>
          </cell>
        </row>
        <row r="96019">
          <cell r="A96019" t="str">
            <v xml:space="preserve">SECON MATRIZ   </v>
          </cell>
        </row>
        <row r="96020">
          <cell r="A96020" t="str">
            <v xml:space="preserve">SECON MATRIZ   </v>
          </cell>
        </row>
        <row r="96021">
          <cell r="A96021" t="str">
            <v xml:space="preserve">IN HAUS        </v>
          </cell>
        </row>
        <row r="96022">
          <cell r="A96022" t="str">
            <v xml:space="preserve">IN HAUS        </v>
          </cell>
        </row>
        <row r="96023">
          <cell r="A96023" t="str">
            <v xml:space="preserve">IN HAUS        </v>
          </cell>
        </row>
        <row r="96024">
          <cell r="A96024" t="str">
            <v xml:space="preserve">IN HAUS        </v>
          </cell>
        </row>
        <row r="96025">
          <cell r="A96025" t="str">
            <v xml:space="preserve">IN HAUS        </v>
          </cell>
        </row>
        <row r="96026">
          <cell r="A96026" t="str">
            <v xml:space="preserve">IN HAUS        </v>
          </cell>
        </row>
        <row r="96027">
          <cell r="A96027" t="str">
            <v xml:space="preserve">IN HAUS        </v>
          </cell>
        </row>
        <row r="96028">
          <cell r="A96028" t="str">
            <v xml:space="preserve">IN HAUS        </v>
          </cell>
        </row>
        <row r="96029">
          <cell r="A96029" t="str">
            <v xml:space="preserve">IN HAUS        </v>
          </cell>
        </row>
        <row r="96030">
          <cell r="A96030" t="str">
            <v xml:space="preserve">SECON MATRIZ   </v>
          </cell>
        </row>
        <row r="96031">
          <cell r="A96031" t="str">
            <v xml:space="preserve">SECON MATRIZ   </v>
          </cell>
        </row>
        <row r="96032">
          <cell r="A96032" t="str">
            <v xml:space="preserve">SECON MATRIZ   </v>
          </cell>
        </row>
        <row r="96033">
          <cell r="A96033" t="str">
            <v xml:space="preserve">SECON MATRIZ   </v>
          </cell>
        </row>
        <row r="96034">
          <cell r="A96034" t="str">
            <v xml:space="preserve">SECON MATRIZ   </v>
          </cell>
        </row>
        <row r="96035">
          <cell r="A96035" t="str">
            <v xml:space="preserve">SECON MATRIZ   </v>
          </cell>
        </row>
        <row r="96036">
          <cell r="A96036" t="str">
            <v xml:space="preserve">SECON MATRIZ   </v>
          </cell>
        </row>
        <row r="96037">
          <cell r="A96037" t="str">
            <v xml:space="preserve">SECON MATRIZ   </v>
          </cell>
        </row>
        <row r="96038">
          <cell r="A96038" t="str">
            <v xml:space="preserve">SECON MATRIZ   </v>
          </cell>
        </row>
        <row r="96039">
          <cell r="A96039" t="str">
            <v xml:space="preserve">SECON MATRIZ   </v>
          </cell>
        </row>
        <row r="96040">
          <cell r="A96040" t="str">
            <v xml:space="preserve">SECON MATRIZ   </v>
          </cell>
        </row>
        <row r="96041">
          <cell r="A96041" t="str">
            <v xml:space="preserve">SECON MATRIZ   </v>
          </cell>
        </row>
        <row r="96042">
          <cell r="A96042" t="str">
            <v xml:space="preserve">SECON MATRIZ   </v>
          </cell>
        </row>
        <row r="96043">
          <cell r="A96043" t="str">
            <v xml:space="preserve">SECON MATRIZ   </v>
          </cell>
        </row>
        <row r="96044">
          <cell r="A96044" t="str">
            <v xml:space="preserve">SECON MATRIZ   </v>
          </cell>
        </row>
        <row r="96045">
          <cell r="A96045" t="str">
            <v xml:space="preserve">SECON MATRIZ   </v>
          </cell>
        </row>
        <row r="96046">
          <cell r="A96046" t="str">
            <v xml:space="preserve">SECON MATRIZ   </v>
          </cell>
        </row>
        <row r="96047">
          <cell r="A96047" t="str">
            <v xml:space="preserve">SECON MATRIZ   </v>
          </cell>
        </row>
        <row r="96048">
          <cell r="A96048" t="str">
            <v xml:space="preserve">SECON MATRIZ   </v>
          </cell>
        </row>
        <row r="96049">
          <cell r="A96049" t="str">
            <v xml:space="preserve">SECON MATRIZ   </v>
          </cell>
        </row>
        <row r="96050">
          <cell r="A96050" t="str">
            <v xml:space="preserve">SECON MATRIZ   </v>
          </cell>
        </row>
        <row r="96051">
          <cell r="A96051" t="str">
            <v xml:space="preserve">SECON MATRIZ   </v>
          </cell>
        </row>
        <row r="96052">
          <cell r="A96052" t="str">
            <v xml:space="preserve">SECON MATRIZ   </v>
          </cell>
        </row>
        <row r="96053">
          <cell r="A96053" t="str">
            <v xml:space="preserve">SECON MATRIZ   </v>
          </cell>
        </row>
        <row r="96054">
          <cell r="A96054" t="str">
            <v xml:space="preserve">SECON MATRIZ   </v>
          </cell>
        </row>
        <row r="96055">
          <cell r="A96055" t="str">
            <v xml:space="preserve">SECON MATRIZ   </v>
          </cell>
        </row>
        <row r="96056">
          <cell r="A96056" t="str">
            <v xml:space="preserve">IN HAUS        </v>
          </cell>
        </row>
        <row r="96057">
          <cell r="A96057" t="str">
            <v xml:space="preserve">IN HAUS        </v>
          </cell>
        </row>
        <row r="96058">
          <cell r="A96058" t="str">
            <v xml:space="preserve">IN HAUS        </v>
          </cell>
        </row>
        <row r="96059">
          <cell r="A96059" t="str">
            <v xml:space="preserve">IN HAUS        </v>
          </cell>
        </row>
        <row r="96060">
          <cell r="A96060" t="str">
            <v xml:space="preserve">IN HAUS        </v>
          </cell>
        </row>
        <row r="96061">
          <cell r="A96061" t="str">
            <v xml:space="preserve">IN HAUS        </v>
          </cell>
        </row>
        <row r="96062">
          <cell r="A96062" t="str">
            <v xml:space="preserve">IN HAUS        </v>
          </cell>
        </row>
        <row r="96063">
          <cell r="A96063" t="str">
            <v xml:space="preserve">IN HAUS        </v>
          </cell>
        </row>
        <row r="96064">
          <cell r="A96064" t="str">
            <v xml:space="preserve">IN HAUS        </v>
          </cell>
        </row>
        <row r="96065">
          <cell r="A96065" t="str">
            <v xml:space="preserve">SECON MATRIZ   </v>
          </cell>
        </row>
        <row r="96066">
          <cell r="A96066" t="str">
            <v xml:space="preserve">SECON MATRIZ   </v>
          </cell>
        </row>
        <row r="96067">
          <cell r="A96067" t="str">
            <v xml:space="preserve">SECON MATRIZ   </v>
          </cell>
        </row>
        <row r="96068">
          <cell r="A96068" t="str">
            <v xml:space="preserve">SECON MATRIZ   </v>
          </cell>
        </row>
        <row r="96069">
          <cell r="A96069" t="str">
            <v xml:space="preserve">SECON MATRIZ   </v>
          </cell>
        </row>
        <row r="96070">
          <cell r="A96070" t="str">
            <v xml:space="preserve">SECON MATRIZ   </v>
          </cell>
        </row>
        <row r="96071">
          <cell r="A96071" t="str">
            <v xml:space="preserve">SECON MATRIZ   </v>
          </cell>
        </row>
        <row r="96072">
          <cell r="A96072" t="str">
            <v xml:space="preserve">SECON MATRIZ   </v>
          </cell>
        </row>
        <row r="96073">
          <cell r="A96073" t="str">
            <v xml:space="preserve">SECON MATRIZ   </v>
          </cell>
        </row>
        <row r="96074">
          <cell r="A96074" t="str">
            <v xml:space="preserve">GPS SP         </v>
          </cell>
        </row>
        <row r="96075">
          <cell r="A96075" t="str">
            <v xml:space="preserve">GPS SP         </v>
          </cell>
        </row>
        <row r="96076">
          <cell r="A96076" t="str">
            <v xml:space="preserve">GPS SP         </v>
          </cell>
        </row>
        <row r="96077">
          <cell r="A96077" t="str">
            <v xml:space="preserve">GPS SP         </v>
          </cell>
        </row>
        <row r="96078">
          <cell r="A96078" t="str">
            <v xml:space="preserve">GPS SP         </v>
          </cell>
        </row>
        <row r="96079">
          <cell r="A96079" t="str">
            <v xml:space="preserve">GPS SP         </v>
          </cell>
        </row>
        <row r="96080">
          <cell r="A96080" t="str">
            <v xml:space="preserve">GPS SP         </v>
          </cell>
        </row>
        <row r="96081">
          <cell r="A96081" t="str">
            <v xml:space="preserve">GPS SP         </v>
          </cell>
        </row>
        <row r="96082">
          <cell r="A96082" t="str">
            <v xml:space="preserve">GPS SP         </v>
          </cell>
        </row>
        <row r="96083">
          <cell r="A96083" t="str">
            <v xml:space="preserve">IN HAUS        </v>
          </cell>
        </row>
        <row r="96084">
          <cell r="A96084" t="str">
            <v xml:space="preserve">IN HAUS        </v>
          </cell>
        </row>
        <row r="96085">
          <cell r="A96085" t="str">
            <v xml:space="preserve">IN HAUS        </v>
          </cell>
        </row>
        <row r="96086">
          <cell r="A96086" t="str">
            <v xml:space="preserve">IN HAUS        </v>
          </cell>
        </row>
        <row r="96087">
          <cell r="A96087" t="str">
            <v xml:space="preserve">IN HAUS        </v>
          </cell>
        </row>
        <row r="96088">
          <cell r="A96088" t="str">
            <v xml:space="preserve">IN HAUS        </v>
          </cell>
        </row>
        <row r="96089">
          <cell r="A96089" t="str">
            <v xml:space="preserve">IN HAUS        </v>
          </cell>
        </row>
        <row r="96090">
          <cell r="A96090" t="str">
            <v xml:space="preserve">IN HAUS        </v>
          </cell>
        </row>
        <row r="96091">
          <cell r="A96091" t="str">
            <v xml:space="preserve">IN HAUS        </v>
          </cell>
        </row>
        <row r="96092">
          <cell r="A96092" t="str">
            <v xml:space="preserve">SECON MATRIZ   </v>
          </cell>
        </row>
        <row r="96093">
          <cell r="A96093" t="str">
            <v xml:space="preserve">SECON MATRIZ   </v>
          </cell>
        </row>
        <row r="96094">
          <cell r="A96094" t="str">
            <v xml:space="preserve">SECON MATRIZ   </v>
          </cell>
        </row>
        <row r="96095">
          <cell r="A96095" t="str">
            <v xml:space="preserve">SECON MATRIZ   </v>
          </cell>
        </row>
        <row r="96096">
          <cell r="A96096" t="str">
            <v xml:space="preserve">SECON MATRIZ   </v>
          </cell>
        </row>
        <row r="96097">
          <cell r="A96097" t="str">
            <v xml:space="preserve">SECON MATRIZ   </v>
          </cell>
        </row>
        <row r="96098">
          <cell r="A96098" t="str">
            <v xml:space="preserve">SECON MATRIZ   </v>
          </cell>
        </row>
        <row r="96099">
          <cell r="A96099" t="str">
            <v xml:space="preserve">SECON MATRIZ   </v>
          </cell>
        </row>
        <row r="96100">
          <cell r="A96100" t="str">
            <v xml:space="preserve">SECON MATRIZ   </v>
          </cell>
        </row>
        <row r="96101">
          <cell r="A96101" t="str">
            <v xml:space="preserve">ENGESEG MATRIZ </v>
          </cell>
        </row>
        <row r="96102">
          <cell r="A96102" t="str">
            <v xml:space="preserve">ENGESEG MATRIZ </v>
          </cell>
        </row>
        <row r="96103">
          <cell r="A96103" t="str">
            <v xml:space="preserve">ENGESEG MATRIZ </v>
          </cell>
        </row>
        <row r="96104">
          <cell r="A96104" t="str">
            <v xml:space="preserve">ENGESEG MATRIZ </v>
          </cell>
        </row>
        <row r="96105">
          <cell r="A96105" t="str">
            <v xml:space="preserve">ENGESEG MATRIZ </v>
          </cell>
        </row>
        <row r="96106">
          <cell r="A96106" t="str">
            <v xml:space="preserve">ENGESEG MATRIZ </v>
          </cell>
        </row>
        <row r="96107">
          <cell r="A96107" t="str">
            <v xml:space="preserve">ENGESEG MATRIZ </v>
          </cell>
        </row>
        <row r="96108">
          <cell r="A96108" t="str">
            <v xml:space="preserve">ENGESEG MATRIZ </v>
          </cell>
        </row>
        <row r="96109">
          <cell r="A96109" t="str">
            <v xml:space="preserve">ENGESEG MATRIZ </v>
          </cell>
        </row>
        <row r="96110">
          <cell r="A96110" t="str">
            <v xml:space="preserve">ENGESEG MATRIZ </v>
          </cell>
        </row>
        <row r="96111">
          <cell r="A96111" t="str">
            <v xml:space="preserve">ENGESEG MATRIZ </v>
          </cell>
        </row>
        <row r="96112">
          <cell r="A96112" t="str">
            <v xml:space="preserve">ENGESEG MATRIZ </v>
          </cell>
        </row>
        <row r="96113">
          <cell r="A96113" t="str">
            <v xml:space="preserve">ENGESEG MATRIZ </v>
          </cell>
        </row>
        <row r="96114">
          <cell r="A96114" t="str">
            <v xml:space="preserve">ENGESEG MATRIZ </v>
          </cell>
        </row>
        <row r="96115">
          <cell r="A96115" t="str">
            <v xml:space="preserve">ENGESEG MATRIZ </v>
          </cell>
        </row>
        <row r="96116">
          <cell r="A96116" t="str">
            <v xml:space="preserve">ENGESEG MATRIZ </v>
          </cell>
        </row>
        <row r="96117">
          <cell r="A96117" t="str">
            <v xml:space="preserve">ENGESEG MATRIZ </v>
          </cell>
        </row>
        <row r="96118">
          <cell r="A96118" t="str">
            <v xml:space="preserve">ENGESEG MATRIZ </v>
          </cell>
        </row>
        <row r="96119">
          <cell r="A96119" t="str">
            <v xml:space="preserve">GPS SP         </v>
          </cell>
        </row>
        <row r="96120">
          <cell r="A96120" t="str">
            <v xml:space="preserve">GPS SP         </v>
          </cell>
        </row>
        <row r="96121">
          <cell r="A96121" t="str">
            <v xml:space="preserve">GPS SP         </v>
          </cell>
        </row>
        <row r="96122">
          <cell r="A96122" t="str">
            <v xml:space="preserve">GPS SP         </v>
          </cell>
        </row>
        <row r="96123">
          <cell r="A96123" t="str">
            <v xml:space="preserve">GPS SP         </v>
          </cell>
        </row>
        <row r="96124">
          <cell r="A96124" t="str">
            <v xml:space="preserve">GPS SP         </v>
          </cell>
        </row>
        <row r="96125">
          <cell r="A96125" t="str">
            <v xml:space="preserve">GPS SP         </v>
          </cell>
        </row>
        <row r="96126">
          <cell r="A96126" t="str">
            <v xml:space="preserve">GPS SP         </v>
          </cell>
        </row>
        <row r="96127">
          <cell r="A96127" t="str">
            <v xml:space="preserve">GPS SP         </v>
          </cell>
        </row>
        <row r="96128">
          <cell r="A96128" t="str">
            <v xml:space="preserve">GPS SP         </v>
          </cell>
        </row>
        <row r="96129">
          <cell r="A96129" t="str">
            <v xml:space="preserve">GPS SP         </v>
          </cell>
        </row>
        <row r="96130">
          <cell r="A96130" t="str">
            <v xml:space="preserve">GPS SP         </v>
          </cell>
        </row>
        <row r="96131">
          <cell r="A96131" t="str">
            <v xml:space="preserve">GPS SP         </v>
          </cell>
        </row>
        <row r="96132">
          <cell r="A96132" t="str">
            <v xml:space="preserve">GPS SP         </v>
          </cell>
        </row>
        <row r="96133">
          <cell r="A96133" t="str">
            <v xml:space="preserve">GPS SP         </v>
          </cell>
        </row>
        <row r="96134">
          <cell r="A96134" t="str">
            <v xml:space="preserve">GPS SP         </v>
          </cell>
        </row>
        <row r="96135">
          <cell r="A96135" t="str">
            <v xml:space="preserve">GPS SP         </v>
          </cell>
        </row>
        <row r="96136">
          <cell r="A96136" t="str">
            <v xml:space="preserve">GPS SP         </v>
          </cell>
        </row>
        <row r="96137">
          <cell r="A96137" t="str">
            <v xml:space="preserve">GPS SP         </v>
          </cell>
        </row>
        <row r="96138">
          <cell r="A96138" t="str">
            <v xml:space="preserve">GPS SP         </v>
          </cell>
        </row>
        <row r="96139">
          <cell r="A96139" t="str">
            <v xml:space="preserve">GPS SP         </v>
          </cell>
        </row>
        <row r="96140">
          <cell r="A96140" t="str">
            <v xml:space="preserve">GPS SP         </v>
          </cell>
        </row>
        <row r="96141">
          <cell r="A96141" t="str">
            <v xml:space="preserve">GPS SP         </v>
          </cell>
        </row>
        <row r="96142">
          <cell r="A96142" t="str">
            <v xml:space="preserve">GPS SP         </v>
          </cell>
        </row>
        <row r="96143">
          <cell r="A96143" t="str">
            <v xml:space="preserve">GPS SP         </v>
          </cell>
        </row>
        <row r="96144">
          <cell r="A96144" t="str">
            <v xml:space="preserve">GPS SP         </v>
          </cell>
        </row>
        <row r="96145">
          <cell r="A96145" t="str">
            <v xml:space="preserve">GPS SP         </v>
          </cell>
        </row>
        <row r="96146">
          <cell r="A96146" t="str">
            <v xml:space="preserve">SECON MATRIZ   </v>
          </cell>
        </row>
        <row r="96147">
          <cell r="A96147" t="str">
            <v xml:space="preserve">SECON MATRIZ   </v>
          </cell>
        </row>
        <row r="96148">
          <cell r="A96148" t="str">
            <v xml:space="preserve">SECON MATRIZ   </v>
          </cell>
        </row>
        <row r="96149">
          <cell r="A96149" t="str">
            <v xml:space="preserve">SECON MATRIZ   </v>
          </cell>
        </row>
        <row r="96150">
          <cell r="A96150" t="str">
            <v xml:space="preserve">SECON MATRIZ   </v>
          </cell>
        </row>
        <row r="96151">
          <cell r="A96151" t="str">
            <v xml:space="preserve">SECON MATRIZ   </v>
          </cell>
        </row>
        <row r="96152">
          <cell r="A96152" t="str">
            <v xml:space="preserve">SECON MATRIZ   </v>
          </cell>
        </row>
        <row r="96153">
          <cell r="A96153" t="str">
            <v xml:space="preserve">SECON MATRIZ   </v>
          </cell>
        </row>
        <row r="96154">
          <cell r="A96154" t="str">
            <v xml:space="preserve">SECON MATRIZ   </v>
          </cell>
        </row>
        <row r="96155">
          <cell r="A96155" t="str">
            <v xml:space="preserve">SECON MATRIZ   </v>
          </cell>
        </row>
        <row r="96156">
          <cell r="A96156" t="str">
            <v xml:space="preserve">SECON MATRIZ   </v>
          </cell>
        </row>
        <row r="96157">
          <cell r="A96157" t="str">
            <v xml:space="preserve">SECON MATRIZ   </v>
          </cell>
        </row>
        <row r="96158">
          <cell r="A96158" t="str">
            <v xml:space="preserve">SECON MATRIZ   </v>
          </cell>
        </row>
        <row r="96159">
          <cell r="A96159" t="str">
            <v xml:space="preserve">SECON MATRIZ   </v>
          </cell>
        </row>
        <row r="96160">
          <cell r="A96160" t="str">
            <v xml:space="preserve">SECON MATRIZ   </v>
          </cell>
        </row>
        <row r="96161">
          <cell r="A96161" t="str">
            <v xml:space="preserve">SECON MATRIZ   </v>
          </cell>
        </row>
        <row r="96162">
          <cell r="A96162" t="str">
            <v xml:space="preserve">SECON MATRIZ   </v>
          </cell>
        </row>
        <row r="96163">
          <cell r="A96163" t="str">
            <v xml:space="preserve">SECON MATRIZ   </v>
          </cell>
        </row>
        <row r="96164">
          <cell r="A96164" t="str">
            <v xml:space="preserve">SECON MATRIZ   </v>
          </cell>
        </row>
        <row r="96165">
          <cell r="A96165" t="str">
            <v xml:space="preserve">SECON MATRIZ   </v>
          </cell>
        </row>
        <row r="96166">
          <cell r="A96166" t="str">
            <v xml:space="preserve">SECON MATRIZ   </v>
          </cell>
        </row>
        <row r="96167">
          <cell r="A96167" t="str">
            <v xml:space="preserve">SECON MATRIZ   </v>
          </cell>
        </row>
        <row r="96168">
          <cell r="A96168" t="str">
            <v xml:space="preserve">SECON MATRIZ   </v>
          </cell>
        </row>
        <row r="96169">
          <cell r="A96169" t="str">
            <v xml:space="preserve">SECON MATRIZ   </v>
          </cell>
        </row>
        <row r="96170">
          <cell r="A96170" t="str">
            <v xml:space="preserve">SECON MATRIZ   </v>
          </cell>
        </row>
        <row r="96171">
          <cell r="A96171" t="str">
            <v xml:space="preserve">SECON MATRIZ   </v>
          </cell>
        </row>
        <row r="96172">
          <cell r="A96172" t="str">
            <v xml:space="preserve">SECON MATRIZ   </v>
          </cell>
        </row>
        <row r="96173">
          <cell r="A96173" t="str">
            <v xml:space="preserve">SECON MATRIZ   </v>
          </cell>
        </row>
        <row r="96174">
          <cell r="A96174" t="str">
            <v xml:space="preserve">SECON MATRIZ   </v>
          </cell>
        </row>
        <row r="96175">
          <cell r="A96175" t="str">
            <v xml:space="preserve">SECON MATRIZ   </v>
          </cell>
        </row>
        <row r="96176">
          <cell r="A96176" t="str">
            <v xml:space="preserve">SECON MATRIZ   </v>
          </cell>
        </row>
        <row r="96177">
          <cell r="A96177" t="str">
            <v xml:space="preserve">SECON MATRIZ   </v>
          </cell>
        </row>
        <row r="96178">
          <cell r="A96178" t="str">
            <v xml:space="preserve">SECON MATRIZ   </v>
          </cell>
        </row>
        <row r="96179">
          <cell r="A96179" t="str">
            <v xml:space="preserve">SECON MATRIZ   </v>
          </cell>
        </row>
        <row r="96180">
          <cell r="A96180" t="str">
            <v xml:space="preserve">SECON MATRIZ   </v>
          </cell>
        </row>
        <row r="96181">
          <cell r="A96181" t="str">
            <v xml:space="preserve">SECON MATRIZ   </v>
          </cell>
        </row>
        <row r="96182">
          <cell r="A96182" t="str">
            <v xml:space="preserve">SECON MATRIZ   </v>
          </cell>
        </row>
        <row r="96183">
          <cell r="A96183" t="str">
            <v xml:space="preserve">SECON MATRIZ   </v>
          </cell>
        </row>
        <row r="96184">
          <cell r="A96184" t="str">
            <v xml:space="preserve">SECON MATRIZ   </v>
          </cell>
        </row>
        <row r="96185">
          <cell r="A96185" t="str">
            <v xml:space="preserve">SECON MATRIZ   </v>
          </cell>
        </row>
        <row r="96186">
          <cell r="A96186" t="str">
            <v xml:space="preserve">SECON MATRIZ   </v>
          </cell>
        </row>
        <row r="96187">
          <cell r="A96187" t="str">
            <v xml:space="preserve">SECON MATRIZ   </v>
          </cell>
        </row>
        <row r="96188">
          <cell r="A96188" t="str">
            <v xml:space="preserve">SECON MATRIZ   </v>
          </cell>
        </row>
        <row r="96189">
          <cell r="A96189" t="str">
            <v xml:space="preserve">SECON MATRIZ   </v>
          </cell>
        </row>
        <row r="96190">
          <cell r="A96190" t="str">
            <v xml:space="preserve">GPS SP         </v>
          </cell>
        </row>
        <row r="96191">
          <cell r="A96191" t="str">
            <v xml:space="preserve">GPS SP         </v>
          </cell>
        </row>
        <row r="96192">
          <cell r="A96192" t="str">
            <v xml:space="preserve">GPS SP         </v>
          </cell>
        </row>
        <row r="96193">
          <cell r="A96193" t="str">
            <v xml:space="preserve">GPS SP         </v>
          </cell>
        </row>
        <row r="96194">
          <cell r="A96194" t="str">
            <v xml:space="preserve">GPS SP         </v>
          </cell>
        </row>
        <row r="96195">
          <cell r="A96195" t="str">
            <v xml:space="preserve">GPS SP         </v>
          </cell>
        </row>
        <row r="96196">
          <cell r="A96196" t="str">
            <v xml:space="preserve">GPS SP         </v>
          </cell>
        </row>
        <row r="96197">
          <cell r="A96197" t="str">
            <v xml:space="preserve">GPS SP         </v>
          </cell>
        </row>
        <row r="96198">
          <cell r="A96198" t="str">
            <v xml:space="preserve">GPS SP         </v>
          </cell>
        </row>
        <row r="96199">
          <cell r="A96199" t="str">
            <v xml:space="preserve">SECON MATRIZ   </v>
          </cell>
        </row>
        <row r="96200">
          <cell r="A96200" t="str">
            <v xml:space="preserve">SECON MATRIZ   </v>
          </cell>
        </row>
        <row r="96201">
          <cell r="A96201" t="str">
            <v xml:space="preserve">SECON MATRIZ   </v>
          </cell>
        </row>
        <row r="96202">
          <cell r="A96202" t="str">
            <v xml:space="preserve">SECON MATRIZ   </v>
          </cell>
        </row>
        <row r="96203">
          <cell r="A96203" t="str">
            <v xml:space="preserve">SECON MATRIZ   </v>
          </cell>
        </row>
        <row r="96204">
          <cell r="A96204" t="str">
            <v xml:space="preserve">SECON MATRIZ   </v>
          </cell>
        </row>
        <row r="96205">
          <cell r="A96205" t="str">
            <v xml:space="preserve">SECON MATRIZ   </v>
          </cell>
        </row>
        <row r="96206">
          <cell r="A96206" t="str">
            <v xml:space="preserve">SECON MATRIZ   </v>
          </cell>
        </row>
        <row r="96207">
          <cell r="A96207" t="str">
            <v xml:space="preserve">SECON MATRIZ   </v>
          </cell>
        </row>
        <row r="96208">
          <cell r="A96208" t="str">
            <v xml:space="preserve">SECON MATRIZ   </v>
          </cell>
        </row>
        <row r="96209">
          <cell r="A96209" t="str">
            <v xml:space="preserve">SECON MATRIZ   </v>
          </cell>
        </row>
        <row r="96210">
          <cell r="A96210" t="str">
            <v xml:space="preserve">SECON MATRIZ   </v>
          </cell>
        </row>
        <row r="96211">
          <cell r="A96211" t="str">
            <v xml:space="preserve">SECON MATRIZ   </v>
          </cell>
        </row>
        <row r="96212">
          <cell r="A96212" t="str">
            <v xml:space="preserve">SECON MATRIZ   </v>
          </cell>
        </row>
        <row r="96213">
          <cell r="A96213" t="str">
            <v xml:space="preserve">SECON MATRIZ   </v>
          </cell>
        </row>
        <row r="96214">
          <cell r="A96214" t="str">
            <v xml:space="preserve">SECON MATRIZ   </v>
          </cell>
        </row>
        <row r="96215">
          <cell r="A96215" t="str">
            <v xml:space="preserve">SECON MATRIZ   </v>
          </cell>
        </row>
        <row r="96216">
          <cell r="A96216" t="str">
            <v xml:space="preserve">SECON MATRIZ   </v>
          </cell>
        </row>
        <row r="96217">
          <cell r="A96217" t="str">
            <v xml:space="preserve">SECON MATRIZ   </v>
          </cell>
        </row>
        <row r="96218">
          <cell r="A96218" t="str">
            <v xml:space="preserve">SECON MATRIZ   </v>
          </cell>
        </row>
        <row r="96219">
          <cell r="A96219" t="str">
            <v xml:space="preserve">SECON MATRIZ   </v>
          </cell>
        </row>
        <row r="96220">
          <cell r="A96220" t="str">
            <v xml:space="preserve">SECON MATRIZ   </v>
          </cell>
        </row>
        <row r="96221">
          <cell r="A96221" t="str">
            <v xml:space="preserve">SECON MATRIZ   </v>
          </cell>
        </row>
        <row r="96222">
          <cell r="A96222" t="str">
            <v xml:space="preserve">SECON MATRIZ   </v>
          </cell>
        </row>
        <row r="96223">
          <cell r="A96223" t="str">
            <v xml:space="preserve">SECON MATRIZ   </v>
          </cell>
        </row>
        <row r="96224">
          <cell r="A96224" t="str">
            <v xml:space="preserve">SECON MATRIZ   </v>
          </cell>
        </row>
        <row r="96225">
          <cell r="A96225" t="str">
            <v xml:space="preserve">SECON MATRIZ   </v>
          </cell>
        </row>
        <row r="96226">
          <cell r="A96226" t="str">
            <v xml:space="preserve">SECON MATRIZ   </v>
          </cell>
        </row>
        <row r="96227">
          <cell r="A96227" t="str">
            <v xml:space="preserve">SECON MATRIZ   </v>
          </cell>
        </row>
        <row r="96228">
          <cell r="A96228" t="str">
            <v xml:space="preserve">SECON MATRIZ   </v>
          </cell>
        </row>
        <row r="96229">
          <cell r="A96229" t="str">
            <v xml:space="preserve">SECON MATRIZ   </v>
          </cell>
        </row>
        <row r="96230">
          <cell r="A96230" t="str">
            <v xml:space="preserve">SECON MATRIZ   </v>
          </cell>
        </row>
        <row r="96231">
          <cell r="A96231" t="str">
            <v xml:space="preserve">SECON MATRIZ   </v>
          </cell>
        </row>
        <row r="96232">
          <cell r="A96232" t="str">
            <v xml:space="preserve">SECON MATRIZ   </v>
          </cell>
        </row>
        <row r="96233">
          <cell r="A96233" t="str">
            <v xml:space="preserve">SECON MATRIZ   </v>
          </cell>
        </row>
        <row r="96234">
          <cell r="A96234" t="str">
            <v xml:space="preserve">SECON MATRIZ   </v>
          </cell>
        </row>
        <row r="96235">
          <cell r="A96235" t="str">
            <v xml:space="preserve">SECON MATRIZ   </v>
          </cell>
        </row>
        <row r="96236">
          <cell r="A96236" t="str">
            <v xml:space="preserve">SECON MATRIZ   </v>
          </cell>
        </row>
        <row r="96237">
          <cell r="A96237" t="str">
            <v xml:space="preserve">SECON MATRIZ   </v>
          </cell>
        </row>
        <row r="96238">
          <cell r="A96238" t="str">
            <v xml:space="preserve">SECON MATRIZ   </v>
          </cell>
        </row>
        <row r="96239">
          <cell r="A96239" t="str">
            <v xml:space="preserve">SECON MATRIZ   </v>
          </cell>
        </row>
        <row r="96240">
          <cell r="A96240" t="str">
            <v xml:space="preserve">SECON MATRIZ   </v>
          </cell>
        </row>
        <row r="96241">
          <cell r="A96241" t="str">
            <v xml:space="preserve">SECON MATRIZ   </v>
          </cell>
        </row>
        <row r="96242">
          <cell r="A96242" t="str">
            <v xml:space="preserve">SECON MATRIZ   </v>
          </cell>
        </row>
        <row r="96243">
          <cell r="A96243" t="str">
            <v xml:space="preserve">SECON MATRIZ   </v>
          </cell>
        </row>
        <row r="96244">
          <cell r="A96244" t="str">
            <v xml:space="preserve">SECON MATRIZ   </v>
          </cell>
        </row>
        <row r="96245">
          <cell r="A96245" t="str">
            <v xml:space="preserve">SECON MATRIZ   </v>
          </cell>
        </row>
        <row r="96246">
          <cell r="A96246" t="str">
            <v xml:space="preserve">SECON MATRIZ   </v>
          </cell>
        </row>
        <row r="96247">
          <cell r="A96247" t="str">
            <v xml:space="preserve">SECON MATRIZ   </v>
          </cell>
        </row>
        <row r="96248">
          <cell r="A96248" t="str">
            <v xml:space="preserve">SECON MATRIZ   </v>
          </cell>
        </row>
        <row r="96249">
          <cell r="A96249" t="str">
            <v xml:space="preserve">SECON MATRIZ   </v>
          </cell>
        </row>
        <row r="96250">
          <cell r="A96250" t="str">
            <v xml:space="preserve">SECON MATRIZ   </v>
          </cell>
        </row>
        <row r="96251">
          <cell r="A96251" t="str">
            <v xml:space="preserve">SECON MATRIZ   </v>
          </cell>
        </row>
        <row r="96252">
          <cell r="A96252" t="str">
            <v xml:space="preserve">SECON MATRIZ   </v>
          </cell>
        </row>
        <row r="96253">
          <cell r="A96253" t="str">
            <v xml:space="preserve">SECON MATRIZ   </v>
          </cell>
        </row>
        <row r="96254">
          <cell r="A96254" t="str">
            <v xml:space="preserve">SECON MATRIZ   </v>
          </cell>
        </row>
        <row r="96255">
          <cell r="A96255" t="str">
            <v xml:space="preserve">SECON MATRIZ   </v>
          </cell>
        </row>
        <row r="96256">
          <cell r="A96256" t="str">
            <v xml:space="preserve">SECON MATRIZ   </v>
          </cell>
        </row>
        <row r="96257">
          <cell r="A96257" t="str">
            <v xml:space="preserve">SECON MATRIZ   </v>
          </cell>
        </row>
        <row r="96258">
          <cell r="A96258" t="str">
            <v xml:space="preserve">SECON MATRIZ   </v>
          </cell>
        </row>
        <row r="96259">
          <cell r="A96259" t="str">
            <v xml:space="preserve">SECON MATRIZ   </v>
          </cell>
        </row>
        <row r="96260">
          <cell r="A96260" t="str">
            <v xml:space="preserve">SECON MATRIZ   </v>
          </cell>
        </row>
        <row r="96261">
          <cell r="A96261" t="str">
            <v xml:space="preserve">SECON MATRIZ   </v>
          </cell>
        </row>
        <row r="96262">
          <cell r="A96262" t="str">
            <v xml:space="preserve">SECON MATRIZ   </v>
          </cell>
        </row>
        <row r="96263">
          <cell r="A96263" t="str">
            <v xml:space="preserve">SECON MATRIZ   </v>
          </cell>
        </row>
        <row r="96264">
          <cell r="A96264" t="str">
            <v xml:space="preserve">SECON MATRIZ   </v>
          </cell>
        </row>
        <row r="96265">
          <cell r="A96265" t="str">
            <v xml:space="preserve">SECON MATRIZ   </v>
          </cell>
        </row>
        <row r="96266">
          <cell r="A96266" t="str">
            <v xml:space="preserve">SECON MATRIZ   </v>
          </cell>
        </row>
        <row r="96267">
          <cell r="A96267" t="str">
            <v xml:space="preserve">SECON MATRIZ   </v>
          </cell>
        </row>
        <row r="96268">
          <cell r="A96268" t="str">
            <v xml:space="preserve">SECON MATRIZ   </v>
          </cell>
        </row>
        <row r="96269">
          <cell r="A96269" t="str">
            <v xml:space="preserve">SECON MATRIZ   </v>
          </cell>
        </row>
        <row r="96270">
          <cell r="A96270" t="str">
            <v xml:space="preserve">SECON MATRIZ   </v>
          </cell>
        </row>
        <row r="96271">
          <cell r="A96271" t="str">
            <v xml:space="preserve">SECON MATRIZ   </v>
          </cell>
        </row>
        <row r="96272">
          <cell r="A96272" t="str">
            <v xml:space="preserve">SECON MATRIZ   </v>
          </cell>
        </row>
        <row r="96273">
          <cell r="A96273" t="str">
            <v xml:space="preserve">SECON MATRIZ   </v>
          </cell>
        </row>
        <row r="96274">
          <cell r="A96274" t="str">
            <v xml:space="preserve">SECON MATRIZ   </v>
          </cell>
        </row>
        <row r="96275">
          <cell r="A96275" t="str">
            <v xml:space="preserve">SECON MATRIZ   </v>
          </cell>
        </row>
        <row r="96276">
          <cell r="A96276" t="str">
            <v xml:space="preserve">SECON MATRIZ   </v>
          </cell>
        </row>
        <row r="96277">
          <cell r="A96277" t="str">
            <v xml:space="preserve">SECON MATRIZ   </v>
          </cell>
        </row>
        <row r="96278">
          <cell r="A96278" t="str">
            <v xml:space="preserve">SECON MATRIZ   </v>
          </cell>
        </row>
        <row r="96279">
          <cell r="A96279" t="str">
            <v xml:space="preserve">SECON MATRIZ   </v>
          </cell>
        </row>
        <row r="96280">
          <cell r="A96280" t="str">
            <v xml:space="preserve">ENGESEG MATRIZ </v>
          </cell>
        </row>
        <row r="96281">
          <cell r="A96281" t="str">
            <v xml:space="preserve">ENGESEG MATRIZ </v>
          </cell>
        </row>
        <row r="96282">
          <cell r="A96282" t="str">
            <v xml:space="preserve">ENGESEG MATRIZ </v>
          </cell>
        </row>
        <row r="96283">
          <cell r="A96283" t="str">
            <v xml:space="preserve">ENGESEG MATRIZ </v>
          </cell>
        </row>
        <row r="96284">
          <cell r="A96284" t="str">
            <v xml:space="preserve">ENGESEG MATRIZ </v>
          </cell>
        </row>
        <row r="96285">
          <cell r="A96285" t="str">
            <v xml:space="preserve">ENGESEG MATRIZ </v>
          </cell>
        </row>
        <row r="96286">
          <cell r="A96286" t="str">
            <v xml:space="preserve">ENGESEG MATRIZ </v>
          </cell>
        </row>
        <row r="96287">
          <cell r="A96287" t="str">
            <v xml:space="preserve">ENGESEG MATRIZ </v>
          </cell>
        </row>
        <row r="96288">
          <cell r="A96288" t="str">
            <v xml:space="preserve">ENGESEG MATRIZ </v>
          </cell>
        </row>
        <row r="96289">
          <cell r="A96289" t="str">
            <v xml:space="preserve">SECON MATRIZ   </v>
          </cell>
        </row>
        <row r="96290">
          <cell r="A96290" t="str">
            <v xml:space="preserve">SECON MATRIZ   </v>
          </cell>
        </row>
        <row r="96291">
          <cell r="A96291" t="str">
            <v xml:space="preserve">SECON MATRIZ   </v>
          </cell>
        </row>
        <row r="96292">
          <cell r="A96292" t="str">
            <v xml:space="preserve">SECON MATRIZ   </v>
          </cell>
        </row>
        <row r="96293">
          <cell r="A96293" t="str">
            <v xml:space="preserve">SECON MATRIZ   </v>
          </cell>
        </row>
        <row r="96294">
          <cell r="A96294" t="str">
            <v xml:space="preserve">SECON MATRIZ   </v>
          </cell>
        </row>
        <row r="96295">
          <cell r="A96295" t="str">
            <v xml:space="preserve">SECON MATRIZ   </v>
          </cell>
        </row>
        <row r="96296">
          <cell r="A96296" t="str">
            <v xml:space="preserve">SECON MATRIZ   </v>
          </cell>
        </row>
        <row r="96297">
          <cell r="A96297" t="str">
            <v xml:space="preserve">SECON MATRIZ   </v>
          </cell>
        </row>
        <row r="96298">
          <cell r="A96298" t="str">
            <v xml:space="preserve">GPS SP         </v>
          </cell>
        </row>
        <row r="96299">
          <cell r="A96299" t="str">
            <v xml:space="preserve">GPS SP         </v>
          </cell>
        </row>
        <row r="96300">
          <cell r="A96300" t="str">
            <v xml:space="preserve">GPS SP         </v>
          </cell>
        </row>
        <row r="96301">
          <cell r="A96301" t="str">
            <v xml:space="preserve">GPS SP         </v>
          </cell>
        </row>
        <row r="96302">
          <cell r="A96302" t="str">
            <v xml:space="preserve">GPS SP         </v>
          </cell>
        </row>
        <row r="96303">
          <cell r="A96303" t="str">
            <v xml:space="preserve">GPS SP         </v>
          </cell>
        </row>
        <row r="96304">
          <cell r="A96304" t="str">
            <v xml:space="preserve">GPS SP         </v>
          </cell>
        </row>
        <row r="96305">
          <cell r="A96305" t="str">
            <v xml:space="preserve">GPS SP         </v>
          </cell>
        </row>
        <row r="96306">
          <cell r="A96306" t="str">
            <v xml:space="preserve">GPS SP         </v>
          </cell>
        </row>
        <row r="96307">
          <cell r="A96307" t="str">
            <v xml:space="preserve">GPS SP         </v>
          </cell>
        </row>
        <row r="96308">
          <cell r="A96308" t="str">
            <v xml:space="preserve">GPS SP         </v>
          </cell>
        </row>
        <row r="96309">
          <cell r="A96309" t="str">
            <v xml:space="preserve">GPS SP         </v>
          </cell>
        </row>
        <row r="96310">
          <cell r="A96310" t="str">
            <v xml:space="preserve">GPS SP         </v>
          </cell>
        </row>
        <row r="96311">
          <cell r="A96311" t="str">
            <v xml:space="preserve">GPS SP         </v>
          </cell>
        </row>
        <row r="96312">
          <cell r="A96312" t="str">
            <v xml:space="preserve">GPS SP         </v>
          </cell>
        </row>
        <row r="96313">
          <cell r="A96313" t="str">
            <v xml:space="preserve">GPS SP         </v>
          </cell>
        </row>
        <row r="96314">
          <cell r="A96314" t="str">
            <v xml:space="preserve">GPS SP         </v>
          </cell>
        </row>
        <row r="96315">
          <cell r="A96315" t="str">
            <v xml:space="preserve">GPS SP         </v>
          </cell>
        </row>
        <row r="96316">
          <cell r="A96316" t="str">
            <v xml:space="preserve">GPS SP         </v>
          </cell>
        </row>
        <row r="96317">
          <cell r="A96317" t="str">
            <v xml:space="preserve">GPS SP         </v>
          </cell>
        </row>
        <row r="96318">
          <cell r="A96318" t="str">
            <v xml:space="preserve">GPS SP         </v>
          </cell>
        </row>
        <row r="96319">
          <cell r="A96319" t="str">
            <v xml:space="preserve">GPS SP         </v>
          </cell>
        </row>
        <row r="96320">
          <cell r="A96320" t="str">
            <v xml:space="preserve">GPS SP         </v>
          </cell>
        </row>
        <row r="96321">
          <cell r="A96321" t="str">
            <v xml:space="preserve">GPS SP         </v>
          </cell>
        </row>
        <row r="96322">
          <cell r="A96322" t="str">
            <v xml:space="preserve">GPS SP         </v>
          </cell>
        </row>
        <row r="96323">
          <cell r="A96323" t="str">
            <v xml:space="preserve">GPS SP         </v>
          </cell>
        </row>
        <row r="96324">
          <cell r="A96324" t="str">
            <v xml:space="preserve">GPS SP         </v>
          </cell>
        </row>
        <row r="96325">
          <cell r="A96325" t="str">
            <v xml:space="preserve">GPS SP         </v>
          </cell>
        </row>
        <row r="96326">
          <cell r="A96326" t="str">
            <v xml:space="preserve">GPS SP         </v>
          </cell>
        </row>
        <row r="96327">
          <cell r="A96327" t="str">
            <v xml:space="preserve">GPS SP         </v>
          </cell>
        </row>
        <row r="96328">
          <cell r="A96328" t="str">
            <v xml:space="preserve">GPS SP         </v>
          </cell>
        </row>
        <row r="96329">
          <cell r="A96329" t="str">
            <v xml:space="preserve">GPS SP         </v>
          </cell>
        </row>
        <row r="96330">
          <cell r="A96330" t="str">
            <v xml:space="preserve">GPS SP         </v>
          </cell>
        </row>
        <row r="96331">
          <cell r="A96331" t="str">
            <v xml:space="preserve">GPS SP         </v>
          </cell>
        </row>
        <row r="96332">
          <cell r="A96332" t="str">
            <v xml:space="preserve">GPS SP         </v>
          </cell>
        </row>
        <row r="96333">
          <cell r="A96333" t="str">
            <v xml:space="preserve">GPS SP         </v>
          </cell>
        </row>
        <row r="96334">
          <cell r="A96334" t="str">
            <v xml:space="preserve">GPS SP         </v>
          </cell>
        </row>
        <row r="96335">
          <cell r="A96335" t="str">
            <v xml:space="preserve">GPS SP         </v>
          </cell>
        </row>
        <row r="96336">
          <cell r="A96336" t="str">
            <v xml:space="preserve">GPS SP         </v>
          </cell>
        </row>
        <row r="96337">
          <cell r="A96337" t="str">
            <v xml:space="preserve">GPS SP         </v>
          </cell>
        </row>
        <row r="96338">
          <cell r="A96338" t="str">
            <v xml:space="preserve">GPS SP         </v>
          </cell>
        </row>
        <row r="96339">
          <cell r="A96339" t="str">
            <v xml:space="preserve">GPS SP         </v>
          </cell>
        </row>
        <row r="96340">
          <cell r="A96340" t="str">
            <v xml:space="preserve">GPS SP         </v>
          </cell>
        </row>
        <row r="96341">
          <cell r="A96341" t="str">
            <v xml:space="preserve">GPS SP         </v>
          </cell>
        </row>
        <row r="96342">
          <cell r="A96342" t="str">
            <v xml:space="preserve">GPS SP         </v>
          </cell>
        </row>
        <row r="96343">
          <cell r="A96343" t="str">
            <v xml:space="preserve">GPS SP         </v>
          </cell>
        </row>
        <row r="96344">
          <cell r="A96344" t="str">
            <v xml:space="preserve">GPS SP         </v>
          </cell>
        </row>
        <row r="96345">
          <cell r="A96345" t="str">
            <v xml:space="preserve">GPS SP         </v>
          </cell>
        </row>
        <row r="96346">
          <cell r="A96346" t="str">
            <v xml:space="preserve">GPS SP         </v>
          </cell>
        </row>
        <row r="96347">
          <cell r="A96347" t="str">
            <v xml:space="preserve">GPS SP         </v>
          </cell>
        </row>
        <row r="96348">
          <cell r="A96348" t="str">
            <v xml:space="preserve">GPS SP         </v>
          </cell>
        </row>
        <row r="96349">
          <cell r="A96349" t="str">
            <v xml:space="preserve">GPS SP         </v>
          </cell>
        </row>
        <row r="96350">
          <cell r="A96350" t="str">
            <v xml:space="preserve">GPS SP         </v>
          </cell>
        </row>
        <row r="96351">
          <cell r="A96351" t="str">
            <v xml:space="preserve">GPS SP         </v>
          </cell>
        </row>
        <row r="96352">
          <cell r="A96352" t="str">
            <v xml:space="preserve">IN HAUS        </v>
          </cell>
        </row>
        <row r="96353">
          <cell r="A96353" t="str">
            <v xml:space="preserve">IN HAUS        </v>
          </cell>
        </row>
        <row r="96354">
          <cell r="A96354" t="str">
            <v xml:space="preserve">IN HAUS        </v>
          </cell>
        </row>
        <row r="96355">
          <cell r="A96355" t="str">
            <v xml:space="preserve">IN HAUS        </v>
          </cell>
        </row>
        <row r="96356">
          <cell r="A96356" t="str">
            <v xml:space="preserve">IN HAUS        </v>
          </cell>
        </row>
        <row r="96357">
          <cell r="A96357" t="str">
            <v xml:space="preserve">IN HAUS        </v>
          </cell>
        </row>
        <row r="96358">
          <cell r="A96358" t="str">
            <v xml:space="preserve">IN HAUS        </v>
          </cell>
        </row>
        <row r="96359">
          <cell r="A96359" t="str">
            <v xml:space="preserve">IN HAUS        </v>
          </cell>
        </row>
        <row r="96360">
          <cell r="A96360" t="str">
            <v xml:space="preserve">IN HAUS        </v>
          </cell>
        </row>
        <row r="96361">
          <cell r="A96361" t="str">
            <v xml:space="preserve">IN HAUS        </v>
          </cell>
        </row>
        <row r="96362">
          <cell r="A96362" t="str">
            <v xml:space="preserve">IN HAUS        </v>
          </cell>
        </row>
        <row r="96363">
          <cell r="A96363" t="str">
            <v xml:space="preserve">IN HAUS        </v>
          </cell>
        </row>
        <row r="96364">
          <cell r="A96364" t="str">
            <v xml:space="preserve">IN HAUS        </v>
          </cell>
        </row>
        <row r="96365">
          <cell r="A96365" t="str">
            <v xml:space="preserve">IN HAUS        </v>
          </cell>
        </row>
        <row r="96366">
          <cell r="A96366" t="str">
            <v xml:space="preserve">IN HAUS        </v>
          </cell>
        </row>
        <row r="96367">
          <cell r="A96367" t="str">
            <v xml:space="preserve">IN HAUS        </v>
          </cell>
        </row>
        <row r="96368">
          <cell r="A96368" t="str">
            <v xml:space="preserve">IN HAUS        </v>
          </cell>
        </row>
        <row r="96369">
          <cell r="A96369" t="str">
            <v xml:space="preserve">IN HAUS        </v>
          </cell>
        </row>
        <row r="96370">
          <cell r="A96370" t="str">
            <v xml:space="preserve">SECON MATRIZ   </v>
          </cell>
        </row>
        <row r="96371">
          <cell r="A96371" t="str">
            <v xml:space="preserve">SECON MATRIZ   </v>
          </cell>
        </row>
        <row r="96372">
          <cell r="A96372" t="str">
            <v xml:space="preserve">SECON MATRIZ   </v>
          </cell>
        </row>
        <row r="96373">
          <cell r="A96373" t="str">
            <v xml:space="preserve">SECON MATRIZ   </v>
          </cell>
        </row>
        <row r="96374">
          <cell r="A96374" t="str">
            <v xml:space="preserve">SECON MATRIZ   </v>
          </cell>
        </row>
        <row r="96375">
          <cell r="A96375" t="str">
            <v xml:space="preserve">SECON MATRIZ   </v>
          </cell>
        </row>
        <row r="96376">
          <cell r="A96376" t="str">
            <v xml:space="preserve">SECON MATRIZ   </v>
          </cell>
        </row>
        <row r="96377">
          <cell r="A96377" t="str">
            <v xml:space="preserve">SECON MATRIZ   </v>
          </cell>
        </row>
        <row r="96378">
          <cell r="A96378" t="str">
            <v xml:space="preserve">SECON MATRIZ   </v>
          </cell>
        </row>
        <row r="96379">
          <cell r="A96379" t="str">
            <v xml:space="preserve">SECON MATRIZ   </v>
          </cell>
        </row>
        <row r="96380">
          <cell r="A96380" t="str">
            <v xml:space="preserve">SECON MATRIZ   </v>
          </cell>
        </row>
        <row r="96381">
          <cell r="A96381" t="str">
            <v xml:space="preserve">SECON MATRIZ   </v>
          </cell>
        </row>
        <row r="96382">
          <cell r="A96382" t="str">
            <v xml:space="preserve">SECON MATRIZ   </v>
          </cell>
        </row>
        <row r="96383">
          <cell r="A96383" t="str">
            <v xml:space="preserve">SECON MATRIZ   </v>
          </cell>
        </row>
        <row r="96384">
          <cell r="A96384" t="str">
            <v xml:space="preserve">SECON MATRIZ   </v>
          </cell>
        </row>
        <row r="96385">
          <cell r="A96385" t="str">
            <v xml:space="preserve">SECON MATRIZ   </v>
          </cell>
        </row>
        <row r="96386">
          <cell r="A96386" t="str">
            <v xml:space="preserve">SECON MATRIZ   </v>
          </cell>
        </row>
        <row r="96387">
          <cell r="A96387" t="str">
            <v xml:space="preserve">GPS SP         </v>
          </cell>
        </row>
        <row r="96388">
          <cell r="A96388" t="str">
            <v xml:space="preserve">GPS SP         </v>
          </cell>
        </row>
        <row r="96389">
          <cell r="A96389" t="str">
            <v xml:space="preserve">GPS SP         </v>
          </cell>
        </row>
        <row r="96390">
          <cell r="A96390" t="str">
            <v xml:space="preserve">GPS SP         </v>
          </cell>
        </row>
        <row r="96391">
          <cell r="A96391" t="str">
            <v xml:space="preserve">GPS SP         </v>
          </cell>
        </row>
        <row r="96392">
          <cell r="A96392" t="str">
            <v xml:space="preserve">GPS SP         </v>
          </cell>
        </row>
        <row r="96393">
          <cell r="A96393" t="str">
            <v xml:space="preserve">GPS SP         </v>
          </cell>
        </row>
        <row r="96394">
          <cell r="A96394" t="str">
            <v xml:space="preserve">GPS SP         </v>
          </cell>
        </row>
        <row r="96395">
          <cell r="A96395" t="str">
            <v xml:space="preserve">GPS SP         </v>
          </cell>
        </row>
        <row r="96396">
          <cell r="A96396" t="str">
            <v xml:space="preserve">SECON MATRIZ   </v>
          </cell>
        </row>
        <row r="96397">
          <cell r="A96397" t="str">
            <v xml:space="preserve">SECON MATRIZ   </v>
          </cell>
        </row>
        <row r="96398">
          <cell r="A96398" t="str">
            <v xml:space="preserve">SECON MATRIZ   </v>
          </cell>
        </row>
        <row r="96399">
          <cell r="A96399" t="str">
            <v xml:space="preserve">SECON MATRIZ   </v>
          </cell>
        </row>
        <row r="96400">
          <cell r="A96400" t="str">
            <v xml:space="preserve">SECON MATRIZ   </v>
          </cell>
        </row>
        <row r="96401">
          <cell r="A96401" t="str">
            <v xml:space="preserve">SECON MATRIZ   </v>
          </cell>
        </row>
        <row r="96402">
          <cell r="A96402" t="str">
            <v xml:space="preserve">SECON MATRIZ   </v>
          </cell>
        </row>
        <row r="96403">
          <cell r="A96403" t="str">
            <v xml:space="preserve">SECON MATRIZ   </v>
          </cell>
        </row>
        <row r="96404">
          <cell r="A96404" t="str">
            <v xml:space="preserve">SECON MATRIZ   </v>
          </cell>
        </row>
        <row r="96405">
          <cell r="A96405" t="str">
            <v xml:space="preserve">GPS SP         </v>
          </cell>
        </row>
        <row r="96406">
          <cell r="A96406" t="str">
            <v xml:space="preserve">GPS SP         </v>
          </cell>
        </row>
        <row r="96407">
          <cell r="A96407" t="str">
            <v xml:space="preserve">GPS SP         </v>
          </cell>
        </row>
        <row r="96408">
          <cell r="A96408" t="str">
            <v xml:space="preserve">GPS SP         </v>
          </cell>
        </row>
        <row r="96409">
          <cell r="A96409" t="str">
            <v xml:space="preserve">GPS SP         </v>
          </cell>
        </row>
        <row r="96410">
          <cell r="A96410" t="str">
            <v xml:space="preserve">GPS SP         </v>
          </cell>
        </row>
        <row r="96411">
          <cell r="A96411" t="str">
            <v xml:space="preserve">GPS SP         </v>
          </cell>
        </row>
        <row r="96412">
          <cell r="A96412" t="str">
            <v xml:space="preserve">GPS SP         </v>
          </cell>
        </row>
        <row r="96413">
          <cell r="A96413" t="str">
            <v xml:space="preserve">GPS SP         </v>
          </cell>
        </row>
        <row r="96414">
          <cell r="A96414" t="str">
            <v xml:space="preserve">SECON MATRIZ   </v>
          </cell>
        </row>
        <row r="96415">
          <cell r="A96415" t="str">
            <v xml:space="preserve">SECON MATRIZ   </v>
          </cell>
        </row>
        <row r="96416">
          <cell r="A96416" t="str">
            <v xml:space="preserve">SECON MATRIZ   </v>
          </cell>
        </row>
        <row r="96417">
          <cell r="A96417" t="str">
            <v xml:space="preserve">SECON MATRIZ   </v>
          </cell>
        </row>
        <row r="96418">
          <cell r="A96418" t="str">
            <v xml:space="preserve">SECON MATRIZ   </v>
          </cell>
        </row>
        <row r="96419">
          <cell r="A96419" t="str">
            <v xml:space="preserve">SECON MATRIZ   </v>
          </cell>
        </row>
        <row r="96420">
          <cell r="A96420" t="str">
            <v xml:space="preserve">SECON MATRIZ   </v>
          </cell>
        </row>
        <row r="96421">
          <cell r="A96421" t="str">
            <v xml:space="preserve">SECON MATRIZ   </v>
          </cell>
        </row>
        <row r="96422">
          <cell r="A96422" t="str">
            <v xml:space="preserve">SECON MATRIZ   </v>
          </cell>
        </row>
        <row r="96423">
          <cell r="A96423" t="str">
            <v xml:space="preserve">SECON MATRIZ   </v>
          </cell>
        </row>
        <row r="96424">
          <cell r="A96424" t="str">
            <v xml:space="preserve">SECON MATRIZ   </v>
          </cell>
        </row>
        <row r="96425">
          <cell r="A96425" t="str">
            <v xml:space="preserve">SECON MATRIZ   </v>
          </cell>
        </row>
        <row r="96426">
          <cell r="A96426" t="str">
            <v xml:space="preserve">SECON MATRIZ   </v>
          </cell>
        </row>
        <row r="96427">
          <cell r="A96427" t="str">
            <v xml:space="preserve">SECON MATRIZ   </v>
          </cell>
        </row>
        <row r="96428">
          <cell r="A96428" t="str">
            <v xml:space="preserve">SECON MATRIZ   </v>
          </cell>
        </row>
        <row r="96429">
          <cell r="A96429" t="str">
            <v xml:space="preserve">SECON MATRIZ   </v>
          </cell>
        </row>
        <row r="96430">
          <cell r="A96430" t="str">
            <v xml:space="preserve">SECON MATRIZ   </v>
          </cell>
        </row>
        <row r="96431">
          <cell r="A96431" t="str">
            <v xml:space="preserve">SECON MATRIZ   </v>
          </cell>
        </row>
        <row r="96432">
          <cell r="A96432" t="str">
            <v xml:space="preserve">IN HAUS        </v>
          </cell>
        </row>
        <row r="96433">
          <cell r="A96433" t="str">
            <v xml:space="preserve">IN HAUS        </v>
          </cell>
        </row>
        <row r="96434">
          <cell r="A96434" t="str">
            <v xml:space="preserve">IN HAUS        </v>
          </cell>
        </row>
        <row r="96435">
          <cell r="A96435" t="str">
            <v xml:space="preserve">IN HAUS        </v>
          </cell>
        </row>
        <row r="96436">
          <cell r="A96436" t="str">
            <v xml:space="preserve">IN HAUS        </v>
          </cell>
        </row>
        <row r="96437">
          <cell r="A96437" t="str">
            <v xml:space="preserve">IN HAUS        </v>
          </cell>
        </row>
        <row r="96438">
          <cell r="A96438" t="str">
            <v xml:space="preserve">IN HAUS        </v>
          </cell>
        </row>
        <row r="96439">
          <cell r="A96439" t="str">
            <v xml:space="preserve">IN HAUS        </v>
          </cell>
        </row>
        <row r="96440">
          <cell r="A96440" t="str">
            <v xml:space="preserve">IN HAUS        </v>
          </cell>
        </row>
        <row r="96441">
          <cell r="A96441" t="str">
            <v xml:space="preserve">GPS SP         </v>
          </cell>
        </row>
        <row r="96442">
          <cell r="A96442" t="str">
            <v xml:space="preserve">GPS SP         </v>
          </cell>
        </row>
        <row r="96443">
          <cell r="A96443" t="str">
            <v xml:space="preserve">GPS SP         </v>
          </cell>
        </row>
        <row r="96444">
          <cell r="A96444" t="str">
            <v xml:space="preserve">GPS SP         </v>
          </cell>
        </row>
        <row r="96445">
          <cell r="A96445" t="str">
            <v xml:space="preserve">GPS SP         </v>
          </cell>
        </row>
        <row r="96446">
          <cell r="A96446" t="str">
            <v xml:space="preserve">GPS SP         </v>
          </cell>
        </row>
        <row r="96447">
          <cell r="A96447" t="str">
            <v xml:space="preserve">GPS SP         </v>
          </cell>
        </row>
        <row r="96448">
          <cell r="A96448" t="str">
            <v xml:space="preserve">GPS SP         </v>
          </cell>
        </row>
        <row r="96449">
          <cell r="A96449" t="str">
            <v xml:space="preserve">GPS SP         </v>
          </cell>
        </row>
        <row r="96450">
          <cell r="A96450" t="str">
            <v xml:space="preserve">IN HAUS        </v>
          </cell>
        </row>
        <row r="96451">
          <cell r="A96451" t="str">
            <v xml:space="preserve">IN HAUS        </v>
          </cell>
        </row>
        <row r="96452">
          <cell r="A96452" t="str">
            <v xml:space="preserve">IN HAUS        </v>
          </cell>
        </row>
        <row r="96453">
          <cell r="A96453" t="str">
            <v xml:space="preserve">IN HAUS        </v>
          </cell>
        </row>
        <row r="96454">
          <cell r="A96454" t="str">
            <v xml:space="preserve">IN HAUS        </v>
          </cell>
        </row>
        <row r="96455">
          <cell r="A96455" t="str">
            <v xml:space="preserve">IN HAUS        </v>
          </cell>
        </row>
        <row r="96456">
          <cell r="A96456" t="str">
            <v xml:space="preserve">IN HAUS        </v>
          </cell>
        </row>
        <row r="96457">
          <cell r="A96457" t="str">
            <v xml:space="preserve">IN HAUS        </v>
          </cell>
        </row>
        <row r="96458">
          <cell r="A96458" t="str">
            <v xml:space="preserve">IN HAUS        </v>
          </cell>
        </row>
        <row r="96459">
          <cell r="A96459" t="str">
            <v xml:space="preserve">GPS SP         </v>
          </cell>
        </row>
        <row r="96460">
          <cell r="A96460" t="str">
            <v xml:space="preserve">GPS SP         </v>
          </cell>
        </row>
        <row r="96461">
          <cell r="A96461" t="str">
            <v xml:space="preserve">GPS SP         </v>
          </cell>
        </row>
        <row r="96462">
          <cell r="A96462" t="str">
            <v xml:space="preserve">GPS SP         </v>
          </cell>
        </row>
        <row r="96463">
          <cell r="A96463" t="str">
            <v xml:space="preserve">GPS SP         </v>
          </cell>
        </row>
        <row r="96464">
          <cell r="A96464" t="str">
            <v xml:space="preserve">GPS SP         </v>
          </cell>
        </row>
        <row r="96465">
          <cell r="A96465" t="str">
            <v xml:space="preserve">GPS SP         </v>
          </cell>
        </row>
        <row r="96466">
          <cell r="A96466" t="str">
            <v xml:space="preserve">GPS SP         </v>
          </cell>
        </row>
        <row r="96467">
          <cell r="A96467" t="str">
            <v xml:space="preserve">GPS SP         </v>
          </cell>
        </row>
        <row r="96468">
          <cell r="A96468" t="str">
            <v xml:space="preserve">SECON MATRIZ   </v>
          </cell>
        </row>
        <row r="96469">
          <cell r="A96469" t="str">
            <v xml:space="preserve">SECON MATRIZ   </v>
          </cell>
        </row>
        <row r="96470">
          <cell r="A96470" t="str">
            <v xml:space="preserve">SECON MATRIZ   </v>
          </cell>
        </row>
        <row r="96471">
          <cell r="A96471" t="str">
            <v xml:space="preserve">SECON MATRIZ   </v>
          </cell>
        </row>
        <row r="96472">
          <cell r="A96472" t="str">
            <v xml:space="preserve">SECON MATRIZ   </v>
          </cell>
        </row>
        <row r="96473">
          <cell r="A96473" t="str">
            <v xml:space="preserve">SECON MATRIZ   </v>
          </cell>
        </row>
        <row r="96474">
          <cell r="A96474" t="str">
            <v xml:space="preserve">SECON MATRIZ   </v>
          </cell>
        </row>
        <row r="96475">
          <cell r="A96475" t="str">
            <v xml:space="preserve">SECON MATRIZ   </v>
          </cell>
        </row>
        <row r="96476">
          <cell r="A96476" t="str">
            <v xml:space="preserve">SECON MATRIZ   </v>
          </cell>
        </row>
        <row r="96477">
          <cell r="A96477" t="str">
            <v xml:space="preserve">IN HAUS        </v>
          </cell>
        </row>
        <row r="96478">
          <cell r="A96478" t="str">
            <v xml:space="preserve">IN HAUS        </v>
          </cell>
        </row>
        <row r="96479">
          <cell r="A96479" t="str">
            <v xml:space="preserve">IN HAUS        </v>
          </cell>
        </row>
        <row r="96480">
          <cell r="A96480" t="str">
            <v xml:space="preserve">IN HAUS        </v>
          </cell>
        </row>
        <row r="96481">
          <cell r="A96481" t="str">
            <v xml:space="preserve">IN HAUS        </v>
          </cell>
        </row>
        <row r="96482">
          <cell r="A96482" t="str">
            <v xml:space="preserve">IN HAUS        </v>
          </cell>
        </row>
        <row r="96483">
          <cell r="A96483" t="str">
            <v xml:space="preserve">IN HAUS        </v>
          </cell>
        </row>
        <row r="96484">
          <cell r="A96484" t="str">
            <v xml:space="preserve">IN HAUS        </v>
          </cell>
        </row>
        <row r="96485">
          <cell r="A96485" t="str">
            <v xml:space="preserve">IN HAUS        </v>
          </cell>
        </row>
        <row r="96486">
          <cell r="A96486" t="str">
            <v xml:space="preserve">IN HAUS        </v>
          </cell>
        </row>
        <row r="96487">
          <cell r="A96487" t="str">
            <v xml:space="preserve">IN HAUS        </v>
          </cell>
        </row>
        <row r="96488">
          <cell r="A96488" t="str">
            <v xml:space="preserve">IN HAUS        </v>
          </cell>
        </row>
        <row r="96489">
          <cell r="A96489" t="str">
            <v xml:space="preserve">IN HAUS        </v>
          </cell>
        </row>
        <row r="96490">
          <cell r="A96490" t="str">
            <v xml:space="preserve">IN HAUS        </v>
          </cell>
        </row>
        <row r="96491">
          <cell r="A96491" t="str">
            <v xml:space="preserve">IN HAUS        </v>
          </cell>
        </row>
        <row r="96492">
          <cell r="A96492" t="str">
            <v xml:space="preserve">IN HAUS        </v>
          </cell>
        </row>
        <row r="96493">
          <cell r="A96493" t="str">
            <v xml:space="preserve">IN HAUS        </v>
          </cell>
        </row>
        <row r="96494">
          <cell r="A96494" t="str">
            <v xml:space="preserve">IN HAUS        </v>
          </cell>
        </row>
        <row r="96495">
          <cell r="A96495" t="str">
            <v xml:space="preserve">IN HAUS        </v>
          </cell>
        </row>
        <row r="96496">
          <cell r="A96496" t="str">
            <v xml:space="preserve">IN HAUS        </v>
          </cell>
        </row>
        <row r="96497">
          <cell r="A96497" t="str">
            <v xml:space="preserve">IN HAUS        </v>
          </cell>
        </row>
        <row r="96498">
          <cell r="A96498" t="str">
            <v xml:space="preserve">IN HAUS        </v>
          </cell>
        </row>
        <row r="96499">
          <cell r="A96499" t="str">
            <v xml:space="preserve">IN HAUS        </v>
          </cell>
        </row>
        <row r="96500">
          <cell r="A96500" t="str">
            <v xml:space="preserve">IN HAUS        </v>
          </cell>
        </row>
        <row r="96501">
          <cell r="A96501" t="str">
            <v xml:space="preserve">IN HAUS        </v>
          </cell>
        </row>
        <row r="96502">
          <cell r="A96502" t="str">
            <v xml:space="preserve">IN HAUS        </v>
          </cell>
        </row>
        <row r="96503">
          <cell r="A96503" t="str">
            <v xml:space="preserve">IN HAUS        </v>
          </cell>
        </row>
        <row r="96504">
          <cell r="A96504" t="str">
            <v xml:space="preserve">IN HAUS        </v>
          </cell>
        </row>
        <row r="96505">
          <cell r="A96505" t="str">
            <v xml:space="preserve">IN HAUS        </v>
          </cell>
        </row>
        <row r="96506">
          <cell r="A96506" t="str">
            <v xml:space="preserve">IN HAUS        </v>
          </cell>
        </row>
        <row r="96507">
          <cell r="A96507" t="str">
            <v xml:space="preserve">IN HAUS        </v>
          </cell>
        </row>
        <row r="96508">
          <cell r="A96508" t="str">
            <v xml:space="preserve">IN HAUS        </v>
          </cell>
        </row>
        <row r="96509">
          <cell r="A96509" t="str">
            <v xml:space="preserve">IN HAUS        </v>
          </cell>
        </row>
        <row r="96510">
          <cell r="A96510" t="str">
            <v xml:space="preserve">IN HAUS        </v>
          </cell>
        </row>
        <row r="96511">
          <cell r="A96511" t="str">
            <v xml:space="preserve">IN HAUS        </v>
          </cell>
        </row>
        <row r="96512">
          <cell r="A96512" t="str">
            <v xml:space="preserve">IN HAUS        </v>
          </cell>
        </row>
        <row r="96513">
          <cell r="A96513" t="str">
            <v xml:space="preserve">SECON MATRIZ   </v>
          </cell>
        </row>
        <row r="96514">
          <cell r="A96514" t="str">
            <v xml:space="preserve">SECON MATRIZ   </v>
          </cell>
        </row>
        <row r="96515">
          <cell r="A96515" t="str">
            <v xml:space="preserve">SECON MATRIZ   </v>
          </cell>
        </row>
        <row r="96516">
          <cell r="A96516" t="str">
            <v xml:space="preserve">SECON MATRIZ   </v>
          </cell>
        </row>
        <row r="96517">
          <cell r="A96517" t="str">
            <v xml:space="preserve">SECON MATRIZ   </v>
          </cell>
        </row>
        <row r="96518">
          <cell r="A96518" t="str">
            <v xml:space="preserve">SECON MATRIZ   </v>
          </cell>
        </row>
        <row r="96519">
          <cell r="A96519" t="str">
            <v xml:space="preserve">SECON MATRIZ   </v>
          </cell>
        </row>
        <row r="96520">
          <cell r="A96520" t="str">
            <v xml:space="preserve">SECON MATRIZ   </v>
          </cell>
        </row>
        <row r="96521">
          <cell r="A96521" t="str">
            <v xml:space="preserve">SECON MATRIZ   </v>
          </cell>
        </row>
        <row r="96522">
          <cell r="A96522" t="str">
            <v xml:space="preserve">IN HAUS        </v>
          </cell>
        </row>
        <row r="96523">
          <cell r="A96523" t="str">
            <v xml:space="preserve">IN HAUS        </v>
          </cell>
        </row>
        <row r="96524">
          <cell r="A96524" t="str">
            <v xml:space="preserve">IN HAUS        </v>
          </cell>
        </row>
        <row r="96525">
          <cell r="A96525" t="str">
            <v xml:space="preserve">IN HAUS        </v>
          </cell>
        </row>
        <row r="96526">
          <cell r="A96526" t="str">
            <v xml:space="preserve">IN HAUS        </v>
          </cell>
        </row>
        <row r="96527">
          <cell r="A96527" t="str">
            <v xml:space="preserve">IN HAUS        </v>
          </cell>
        </row>
        <row r="96528">
          <cell r="A96528" t="str">
            <v xml:space="preserve">IN HAUS        </v>
          </cell>
        </row>
        <row r="96529">
          <cell r="A96529" t="str">
            <v xml:space="preserve">IN HAUS        </v>
          </cell>
        </row>
        <row r="96530">
          <cell r="A96530" t="str">
            <v xml:space="preserve">IN HAUS        </v>
          </cell>
        </row>
        <row r="96531">
          <cell r="A96531" t="str">
            <v xml:space="preserve">GPS SP         </v>
          </cell>
        </row>
        <row r="96532">
          <cell r="A96532" t="str">
            <v xml:space="preserve">GPS SP         </v>
          </cell>
        </row>
        <row r="96533">
          <cell r="A96533" t="str">
            <v xml:space="preserve">GPS SP         </v>
          </cell>
        </row>
        <row r="96534">
          <cell r="A96534" t="str">
            <v xml:space="preserve">GPS SP         </v>
          </cell>
        </row>
        <row r="96535">
          <cell r="A96535" t="str">
            <v xml:space="preserve">GPS SP         </v>
          </cell>
        </row>
        <row r="96536">
          <cell r="A96536" t="str">
            <v xml:space="preserve">GPS SP         </v>
          </cell>
        </row>
        <row r="96537">
          <cell r="A96537" t="str">
            <v xml:space="preserve">GPS SP         </v>
          </cell>
        </row>
        <row r="96538">
          <cell r="A96538" t="str">
            <v xml:space="preserve">GPS SP         </v>
          </cell>
        </row>
        <row r="96539">
          <cell r="A96539" t="str">
            <v xml:space="preserve">GPS SP         </v>
          </cell>
        </row>
        <row r="96540">
          <cell r="A96540" t="str">
            <v xml:space="preserve">GPS SP         </v>
          </cell>
        </row>
        <row r="96541">
          <cell r="A96541" t="str">
            <v xml:space="preserve">GPS SP         </v>
          </cell>
        </row>
        <row r="96542">
          <cell r="A96542" t="str">
            <v xml:space="preserve">GPS SP         </v>
          </cell>
        </row>
        <row r="96543">
          <cell r="A96543" t="str">
            <v xml:space="preserve">GPS SP         </v>
          </cell>
        </row>
        <row r="96544">
          <cell r="A96544" t="str">
            <v xml:space="preserve">GPS SP         </v>
          </cell>
        </row>
        <row r="96545">
          <cell r="A96545" t="str">
            <v xml:space="preserve">GPS SP         </v>
          </cell>
        </row>
        <row r="96546">
          <cell r="A96546" t="str">
            <v xml:space="preserve">GPS SP         </v>
          </cell>
        </row>
        <row r="96547">
          <cell r="A96547" t="str">
            <v xml:space="preserve">GPS SP         </v>
          </cell>
        </row>
        <row r="96548">
          <cell r="A96548" t="str">
            <v xml:space="preserve">GPS SP         </v>
          </cell>
        </row>
        <row r="96549">
          <cell r="A96549" t="str">
            <v xml:space="preserve">GPS SP         </v>
          </cell>
        </row>
        <row r="96550">
          <cell r="A96550" t="str">
            <v xml:space="preserve">GPS SP         </v>
          </cell>
        </row>
        <row r="96551">
          <cell r="A96551" t="str">
            <v xml:space="preserve">GPS SP         </v>
          </cell>
        </row>
        <row r="96552">
          <cell r="A96552" t="str">
            <v xml:space="preserve">GPS SP         </v>
          </cell>
        </row>
        <row r="96553">
          <cell r="A96553" t="str">
            <v xml:space="preserve">GPS SP         </v>
          </cell>
        </row>
        <row r="96554">
          <cell r="A96554" t="str">
            <v xml:space="preserve">GPS SP         </v>
          </cell>
        </row>
        <row r="96555">
          <cell r="A96555" t="str">
            <v xml:space="preserve">GPS SP         </v>
          </cell>
        </row>
        <row r="96556">
          <cell r="A96556" t="str">
            <v xml:space="preserve">GPS SP         </v>
          </cell>
        </row>
        <row r="96557">
          <cell r="A96557" t="str">
            <v xml:space="preserve">GPS SP         </v>
          </cell>
        </row>
        <row r="96558">
          <cell r="A96558" t="str">
            <v xml:space="preserve">IN HAUS        </v>
          </cell>
        </row>
        <row r="96559">
          <cell r="A96559" t="str">
            <v xml:space="preserve">IN HAUS        </v>
          </cell>
        </row>
        <row r="96560">
          <cell r="A96560" t="str">
            <v xml:space="preserve">IN HAUS        </v>
          </cell>
        </row>
        <row r="96561">
          <cell r="A96561" t="str">
            <v xml:space="preserve">IN HAUS        </v>
          </cell>
        </row>
        <row r="96562">
          <cell r="A96562" t="str">
            <v xml:space="preserve">IN HAUS        </v>
          </cell>
        </row>
        <row r="96563">
          <cell r="A96563" t="str">
            <v xml:space="preserve">IN HAUS        </v>
          </cell>
        </row>
        <row r="96564">
          <cell r="A96564" t="str">
            <v xml:space="preserve">IN HAUS        </v>
          </cell>
        </row>
        <row r="96565">
          <cell r="A96565" t="str">
            <v xml:space="preserve">IN HAUS        </v>
          </cell>
        </row>
        <row r="96566">
          <cell r="A96566" t="str">
            <v xml:space="preserve">IN HAUS        </v>
          </cell>
        </row>
        <row r="96567">
          <cell r="A96567" t="str">
            <v xml:space="preserve">GPS SP         </v>
          </cell>
        </row>
        <row r="96568">
          <cell r="A96568" t="str">
            <v xml:space="preserve">GPS SP         </v>
          </cell>
        </row>
        <row r="96569">
          <cell r="A96569" t="str">
            <v xml:space="preserve">GPS SP         </v>
          </cell>
        </row>
        <row r="96570">
          <cell r="A96570" t="str">
            <v xml:space="preserve">GPS SP         </v>
          </cell>
        </row>
        <row r="96571">
          <cell r="A96571" t="str">
            <v xml:space="preserve">GPS SP         </v>
          </cell>
        </row>
        <row r="96572">
          <cell r="A96572" t="str">
            <v xml:space="preserve">GPS SP         </v>
          </cell>
        </row>
        <row r="96573">
          <cell r="A96573" t="str">
            <v xml:space="preserve">GPS SP         </v>
          </cell>
        </row>
        <row r="96574">
          <cell r="A96574" t="str">
            <v xml:space="preserve">GPS SP         </v>
          </cell>
        </row>
        <row r="96575">
          <cell r="A96575" t="str">
            <v xml:space="preserve">GPS SP         </v>
          </cell>
        </row>
        <row r="96576">
          <cell r="A96576" t="str">
            <v xml:space="preserve">IN HAUS        </v>
          </cell>
        </row>
        <row r="96577">
          <cell r="A96577" t="str">
            <v xml:space="preserve">IN HAUS        </v>
          </cell>
        </row>
        <row r="96578">
          <cell r="A96578" t="str">
            <v xml:space="preserve">IN HAUS        </v>
          </cell>
        </row>
        <row r="96579">
          <cell r="A96579" t="str">
            <v xml:space="preserve">IN HAUS        </v>
          </cell>
        </row>
        <row r="96580">
          <cell r="A96580" t="str">
            <v xml:space="preserve">IN HAUS        </v>
          </cell>
        </row>
        <row r="96581">
          <cell r="A96581" t="str">
            <v xml:space="preserve">IN HAUS        </v>
          </cell>
        </row>
        <row r="96582">
          <cell r="A96582" t="str">
            <v xml:space="preserve">IN HAUS        </v>
          </cell>
        </row>
        <row r="96583">
          <cell r="A96583" t="str">
            <v xml:space="preserve">IN HAUS        </v>
          </cell>
        </row>
        <row r="96584">
          <cell r="A96584" t="str">
            <v xml:space="preserve">IN HAUS        </v>
          </cell>
        </row>
        <row r="96585">
          <cell r="A96585" t="str">
            <v xml:space="preserve">SECON MATRIZ   </v>
          </cell>
        </row>
        <row r="96586">
          <cell r="A96586" t="str">
            <v xml:space="preserve">SECON MATRIZ   </v>
          </cell>
        </row>
        <row r="96587">
          <cell r="A96587" t="str">
            <v xml:space="preserve">SECON MATRIZ   </v>
          </cell>
        </row>
        <row r="96588">
          <cell r="A96588" t="str">
            <v xml:space="preserve">SECON MATRIZ   </v>
          </cell>
        </row>
        <row r="96589">
          <cell r="A96589" t="str">
            <v xml:space="preserve">SECON MATRIZ   </v>
          </cell>
        </row>
        <row r="96590">
          <cell r="A96590" t="str">
            <v xml:space="preserve">SECON MATRIZ   </v>
          </cell>
        </row>
        <row r="96591">
          <cell r="A96591" t="str">
            <v xml:space="preserve">SECON MATRIZ   </v>
          </cell>
        </row>
        <row r="96592">
          <cell r="A96592" t="str">
            <v xml:space="preserve">SECON MATRIZ   </v>
          </cell>
        </row>
        <row r="96593">
          <cell r="A96593" t="str">
            <v xml:space="preserve">SECON MATRIZ   </v>
          </cell>
        </row>
        <row r="96594">
          <cell r="A96594" t="str">
            <v xml:space="preserve">SECON MATRIZ   </v>
          </cell>
        </row>
        <row r="96595">
          <cell r="A96595" t="str">
            <v xml:space="preserve">SECON MATRIZ   </v>
          </cell>
        </row>
        <row r="96596">
          <cell r="A96596" t="str">
            <v xml:space="preserve">SECON MATRIZ   </v>
          </cell>
        </row>
        <row r="96597">
          <cell r="A96597" t="str">
            <v xml:space="preserve">SECON MATRIZ   </v>
          </cell>
        </row>
        <row r="96598">
          <cell r="A96598" t="str">
            <v xml:space="preserve">SECON MATRIZ   </v>
          </cell>
        </row>
        <row r="96599">
          <cell r="A96599" t="str">
            <v xml:space="preserve">SECON MATRIZ   </v>
          </cell>
        </row>
        <row r="96600">
          <cell r="A96600" t="str">
            <v xml:space="preserve">SECON MATRIZ   </v>
          </cell>
        </row>
        <row r="96601">
          <cell r="A96601" t="str">
            <v xml:space="preserve">SECON MATRIZ   </v>
          </cell>
        </row>
        <row r="96602">
          <cell r="A96602" t="str">
            <v xml:space="preserve">SECON MATRIZ   </v>
          </cell>
        </row>
        <row r="96603">
          <cell r="A96603" t="str">
            <v xml:space="preserve">SECON MATRIZ   </v>
          </cell>
        </row>
        <row r="96604">
          <cell r="A96604" t="str">
            <v xml:space="preserve">SECON MATRIZ   </v>
          </cell>
        </row>
        <row r="96605">
          <cell r="A96605" t="str">
            <v xml:space="preserve">SECON MATRIZ   </v>
          </cell>
        </row>
        <row r="96606">
          <cell r="A96606" t="str">
            <v xml:space="preserve">SECON MATRIZ   </v>
          </cell>
        </row>
        <row r="96607">
          <cell r="A96607" t="str">
            <v xml:space="preserve">SECON MATRIZ   </v>
          </cell>
        </row>
        <row r="96608">
          <cell r="A96608" t="str">
            <v xml:space="preserve">SECON MATRIZ   </v>
          </cell>
        </row>
        <row r="96609">
          <cell r="A96609" t="str">
            <v xml:space="preserve">SECON MATRIZ   </v>
          </cell>
        </row>
        <row r="96610">
          <cell r="A96610" t="str">
            <v xml:space="preserve">SECON MATRIZ   </v>
          </cell>
        </row>
        <row r="96611">
          <cell r="A96611" t="str">
            <v xml:space="preserve">SECON MATRIZ   </v>
          </cell>
        </row>
        <row r="96612">
          <cell r="A96612" t="str">
            <v xml:space="preserve">SECON MATRIZ   </v>
          </cell>
        </row>
        <row r="96613">
          <cell r="A96613" t="str">
            <v xml:space="preserve">SECON MATRIZ   </v>
          </cell>
        </row>
        <row r="96614">
          <cell r="A96614" t="str">
            <v xml:space="preserve">SECON MATRIZ   </v>
          </cell>
        </row>
        <row r="96615">
          <cell r="A96615" t="str">
            <v xml:space="preserve">SECON MATRIZ   </v>
          </cell>
        </row>
        <row r="96616">
          <cell r="A96616" t="str">
            <v xml:space="preserve">SECON MATRIZ   </v>
          </cell>
        </row>
        <row r="96617">
          <cell r="A96617" t="str">
            <v xml:space="preserve">SECON MATRIZ   </v>
          </cell>
        </row>
        <row r="96618">
          <cell r="A96618" t="str">
            <v xml:space="preserve">SECON MATRIZ   </v>
          </cell>
        </row>
        <row r="96619">
          <cell r="A96619" t="str">
            <v xml:space="preserve">SECON MATRIZ   </v>
          </cell>
        </row>
        <row r="96620">
          <cell r="A96620" t="str">
            <v xml:space="preserve">SECON MATRIZ   </v>
          </cell>
        </row>
        <row r="96621">
          <cell r="A96621" t="str">
            <v xml:space="preserve">SECON MATRIZ   </v>
          </cell>
        </row>
        <row r="96622">
          <cell r="A96622" t="str">
            <v xml:space="preserve">SECON MATRIZ   </v>
          </cell>
        </row>
        <row r="96623">
          <cell r="A96623" t="str">
            <v xml:space="preserve">SECON MATRIZ   </v>
          </cell>
        </row>
        <row r="96624">
          <cell r="A96624" t="str">
            <v xml:space="preserve">SECON MATRIZ   </v>
          </cell>
        </row>
        <row r="96625">
          <cell r="A96625" t="str">
            <v xml:space="preserve">SECON MATRIZ   </v>
          </cell>
        </row>
        <row r="96626">
          <cell r="A96626" t="str">
            <v xml:space="preserve">SECON MATRIZ   </v>
          </cell>
        </row>
        <row r="96627">
          <cell r="A96627" t="str">
            <v xml:space="preserve">SECON MATRIZ   </v>
          </cell>
        </row>
        <row r="96628">
          <cell r="A96628" t="str">
            <v xml:space="preserve">SECON MATRIZ   </v>
          </cell>
        </row>
        <row r="96629">
          <cell r="A96629" t="str">
            <v xml:space="preserve">IN HAUS        </v>
          </cell>
        </row>
        <row r="96630">
          <cell r="A96630" t="str">
            <v xml:space="preserve">IN HAUS        </v>
          </cell>
        </row>
        <row r="96631">
          <cell r="A96631" t="str">
            <v xml:space="preserve">IN HAUS        </v>
          </cell>
        </row>
        <row r="96632">
          <cell r="A96632" t="str">
            <v xml:space="preserve">IN HAUS        </v>
          </cell>
        </row>
        <row r="96633">
          <cell r="A96633" t="str">
            <v xml:space="preserve">IN HAUS        </v>
          </cell>
        </row>
        <row r="96634">
          <cell r="A96634" t="str">
            <v xml:space="preserve">IN HAUS        </v>
          </cell>
        </row>
        <row r="96635">
          <cell r="A96635" t="str">
            <v xml:space="preserve">IN HAUS        </v>
          </cell>
        </row>
        <row r="96636">
          <cell r="A96636" t="str">
            <v xml:space="preserve">IN HAUS        </v>
          </cell>
        </row>
        <row r="96637">
          <cell r="A96637" t="str">
            <v xml:space="preserve">IN HAUS        </v>
          </cell>
        </row>
        <row r="96638">
          <cell r="A96638" t="str">
            <v xml:space="preserve">GPS SP         </v>
          </cell>
        </row>
        <row r="96639">
          <cell r="A96639" t="str">
            <v xml:space="preserve">GPS SP         </v>
          </cell>
        </row>
        <row r="96640">
          <cell r="A96640" t="str">
            <v xml:space="preserve">GPS SP         </v>
          </cell>
        </row>
        <row r="96641">
          <cell r="A96641" t="str">
            <v xml:space="preserve">GPS SP         </v>
          </cell>
        </row>
        <row r="96642">
          <cell r="A96642" t="str">
            <v xml:space="preserve">GPS SP         </v>
          </cell>
        </row>
        <row r="96643">
          <cell r="A96643" t="str">
            <v xml:space="preserve">GPS SP         </v>
          </cell>
        </row>
        <row r="96644">
          <cell r="A96644" t="str">
            <v xml:space="preserve">GPS SP         </v>
          </cell>
        </row>
        <row r="96645">
          <cell r="A96645" t="str">
            <v xml:space="preserve">GPS SP         </v>
          </cell>
        </row>
        <row r="96646">
          <cell r="A96646" t="str">
            <v xml:space="preserve">GPS SP         </v>
          </cell>
        </row>
        <row r="96647">
          <cell r="A96647" t="str">
            <v xml:space="preserve">IN HAUS        </v>
          </cell>
        </row>
        <row r="96648">
          <cell r="A96648" t="str">
            <v xml:space="preserve">IN HAUS        </v>
          </cell>
        </row>
        <row r="96649">
          <cell r="A96649" t="str">
            <v xml:space="preserve">IN HAUS        </v>
          </cell>
        </row>
        <row r="96650">
          <cell r="A96650" t="str">
            <v xml:space="preserve">IN HAUS        </v>
          </cell>
        </row>
        <row r="96651">
          <cell r="A96651" t="str">
            <v xml:space="preserve">IN HAUS        </v>
          </cell>
        </row>
        <row r="96652">
          <cell r="A96652" t="str">
            <v xml:space="preserve">IN HAUS        </v>
          </cell>
        </row>
        <row r="96653">
          <cell r="A96653" t="str">
            <v xml:space="preserve">IN HAUS        </v>
          </cell>
        </row>
        <row r="96654">
          <cell r="A96654" t="str">
            <v xml:space="preserve">IN HAUS        </v>
          </cell>
        </row>
        <row r="96655">
          <cell r="A96655" t="str">
            <v xml:space="preserve">IN HAUS        </v>
          </cell>
        </row>
        <row r="96656">
          <cell r="A96656" t="str">
            <v xml:space="preserve">IN HAUS        </v>
          </cell>
        </row>
        <row r="96657">
          <cell r="A96657" t="str">
            <v xml:space="preserve">IN HAUS        </v>
          </cell>
        </row>
        <row r="96658">
          <cell r="A96658" t="str">
            <v xml:space="preserve">IN HAUS        </v>
          </cell>
        </row>
        <row r="96659">
          <cell r="A96659" t="str">
            <v xml:space="preserve">IN HAUS        </v>
          </cell>
        </row>
        <row r="96660">
          <cell r="A96660" t="str">
            <v xml:space="preserve">IN HAUS        </v>
          </cell>
        </row>
        <row r="96661">
          <cell r="A96661" t="str">
            <v xml:space="preserve">IN HAUS        </v>
          </cell>
        </row>
        <row r="96662">
          <cell r="A96662" t="str">
            <v xml:space="preserve">IN HAUS        </v>
          </cell>
        </row>
        <row r="96663">
          <cell r="A96663" t="str">
            <v xml:space="preserve">IN HAUS        </v>
          </cell>
        </row>
        <row r="96664">
          <cell r="A96664" t="str">
            <v xml:space="preserve">IN HAUS        </v>
          </cell>
        </row>
        <row r="96665">
          <cell r="A96665" t="str">
            <v xml:space="preserve">IN HAUS        </v>
          </cell>
        </row>
        <row r="96666">
          <cell r="A96666" t="str">
            <v xml:space="preserve">IN HAUS        </v>
          </cell>
        </row>
        <row r="96667">
          <cell r="A96667" t="str">
            <v xml:space="preserve">IN HAUS        </v>
          </cell>
        </row>
        <row r="96668">
          <cell r="A96668" t="str">
            <v xml:space="preserve">IN HAUS        </v>
          </cell>
        </row>
        <row r="96669">
          <cell r="A96669" t="str">
            <v xml:space="preserve">IN HAUS        </v>
          </cell>
        </row>
        <row r="96670">
          <cell r="A96670" t="str">
            <v xml:space="preserve">IN HAUS        </v>
          </cell>
        </row>
        <row r="96671">
          <cell r="A96671" t="str">
            <v xml:space="preserve">IN HAUS        </v>
          </cell>
        </row>
        <row r="96672">
          <cell r="A96672" t="str">
            <v xml:space="preserve">IN HAUS        </v>
          </cell>
        </row>
        <row r="96673">
          <cell r="A96673" t="str">
            <v xml:space="preserve">SECON MATRIZ   </v>
          </cell>
        </row>
        <row r="96674">
          <cell r="A96674" t="str">
            <v xml:space="preserve">SECON MATRIZ   </v>
          </cell>
        </row>
        <row r="96675">
          <cell r="A96675" t="str">
            <v xml:space="preserve">SECON MATRIZ   </v>
          </cell>
        </row>
        <row r="96676">
          <cell r="A96676" t="str">
            <v xml:space="preserve">SECON MATRIZ   </v>
          </cell>
        </row>
        <row r="96677">
          <cell r="A96677" t="str">
            <v xml:space="preserve">SECON MATRIZ   </v>
          </cell>
        </row>
        <row r="96678">
          <cell r="A96678" t="str">
            <v xml:space="preserve">SECON MATRIZ   </v>
          </cell>
        </row>
        <row r="96679">
          <cell r="A96679" t="str">
            <v xml:space="preserve">SECON MATRIZ   </v>
          </cell>
        </row>
        <row r="96680">
          <cell r="A96680" t="str">
            <v xml:space="preserve">SECON MATRIZ   </v>
          </cell>
        </row>
        <row r="96681">
          <cell r="A96681" t="str">
            <v xml:space="preserve">SECON MATRIZ   </v>
          </cell>
        </row>
        <row r="96682">
          <cell r="A96682" t="str">
            <v xml:space="preserve">IN HAUS        </v>
          </cell>
        </row>
        <row r="96683">
          <cell r="A96683" t="str">
            <v xml:space="preserve">IN HAUS        </v>
          </cell>
        </row>
        <row r="96684">
          <cell r="A96684" t="str">
            <v xml:space="preserve">IN HAUS        </v>
          </cell>
        </row>
        <row r="96685">
          <cell r="A96685" t="str">
            <v xml:space="preserve">IN HAUS        </v>
          </cell>
        </row>
        <row r="96686">
          <cell r="A96686" t="str">
            <v xml:space="preserve">IN HAUS        </v>
          </cell>
        </row>
        <row r="96687">
          <cell r="A96687" t="str">
            <v xml:space="preserve">IN HAUS        </v>
          </cell>
        </row>
        <row r="96688">
          <cell r="A96688" t="str">
            <v xml:space="preserve">IN HAUS        </v>
          </cell>
        </row>
        <row r="96689">
          <cell r="A96689" t="str">
            <v xml:space="preserve">IN HAUS        </v>
          </cell>
        </row>
        <row r="96690">
          <cell r="A96690" t="str">
            <v xml:space="preserve">IN HAUS        </v>
          </cell>
        </row>
        <row r="96691">
          <cell r="A96691" t="str">
            <v xml:space="preserve">SECON MATRIZ   </v>
          </cell>
        </row>
        <row r="96692">
          <cell r="A96692" t="str">
            <v xml:space="preserve">SECON MATRIZ   </v>
          </cell>
        </row>
        <row r="96693">
          <cell r="A96693" t="str">
            <v xml:space="preserve">SECON MATRIZ   </v>
          </cell>
        </row>
        <row r="96694">
          <cell r="A96694" t="str">
            <v xml:space="preserve">SECON MATRIZ   </v>
          </cell>
        </row>
        <row r="96695">
          <cell r="A96695" t="str">
            <v xml:space="preserve">SECON MATRIZ   </v>
          </cell>
        </row>
        <row r="96696">
          <cell r="A96696" t="str">
            <v xml:space="preserve">SECON MATRIZ   </v>
          </cell>
        </row>
        <row r="96697">
          <cell r="A96697" t="str">
            <v xml:space="preserve">SECON MATRIZ   </v>
          </cell>
        </row>
        <row r="96698">
          <cell r="A96698" t="str">
            <v xml:space="preserve">SECON MATRIZ   </v>
          </cell>
        </row>
        <row r="96699">
          <cell r="A96699" t="str">
            <v xml:space="preserve">SECON MATRIZ   </v>
          </cell>
        </row>
        <row r="96700">
          <cell r="A96700" t="str">
            <v xml:space="preserve">SECON MATRIZ   </v>
          </cell>
        </row>
        <row r="96701">
          <cell r="A96701" t="str">
            <v xml:space="preserve">SECON MATRIZ   </v>
          </cell>
        </row>
        <row r="96702">
          <cell r="A96702" t="str">
            <v xml:space="preserve">SECON MATRIZ   </v>
          </cell>
        </row>
        <row r="96703">
          <cell r="A96703" t="str">
            <v xml:space="preserve">SECON MATRIZ   </v>
          </cell>
        </row>
        <row r="96704">
          <cell r="A96704" t="str">
            <v xml:space="preserve">SECON MATRIZ   </v>
          </cell>
        </row>
        <row r="96705">
          <cell r="A96705" t="str">
            <v xml:space="preserve">SECON MATRIZ   </v>
          </cell>
        </row>
        <row r="96706">
          <cell r="A96706" t="str">
            <v xml:space="preserve">SECON MATRIZ   </v>
          </cell>
        </row>
        <row r="96707">
          <cell r="A96707" t="str">
            <v xml:space="preserve">SECON MATRIZ   </v>
          </cell>
        </row>
        <row r="96708">
          <cell r="A96708" t="str">
            <v xml:space="preserve">SECON MATRIZ   </v>
          </cell>
        </row>
        <row r="96709">
          <cell r="A96709" t="str">
            <v xml:space="preserve">SECON MATRIZ   </v>
          </cell>
        </row>
        <row r="96710">
          <cell r="A96710" t="str">
            <v xml:space="preserve">SECON MATRIZ   </v>
          </cell>
        </row>
        <row r="96711">
          <cell r="A96711" t="str">
            <v xml:space="preserve">SECON MATRIZ   </v>
          </cell>
        </row>
        <row r="96712">
          <cell r="A96712" t="str">
            <v xml:space="preserve">SECON MATRIZ   </v>
          </cell>
        </row>
        <row r="96713">
          <cell r="A96713" t="str">
            <v xml:space="preserve">SECON MATRIZ   </v>
          </cell>
        </row>
        <row r="96714">
          <cell r="A96714" t="str">
            <v xml:space="preserve">SECON MATRIZ   </v>
          </cell>
        </row>
        <row r="96715">
          <cell r="A96715" t="str">
            <v xml:space="preserve">SECON MATRIZ   </v>
          </cell>
        </row>
        <row r="96716">
          <cell r="A96716" t="str">
            <v xml:space="preserve">SECON MATRIZ   </v>
          </cell>
        </row>
        <row r="96717">
          <cell r="A96717" t="str">
            <v xml:space="preserve">SECON MATRIZ   </v>
          </cell>
        </row>
        <row r="96718">
          <cell r="A96718" t="str">
            <v xml:space="preserve">SECON MATRIZ   </v>
          </cell>
        </row>
        <row r="96719">
          <cell r="A96719" t="str">
            <v xml:space="preserve">SECON MATRIZ   </v>
          </cell>
        </row>
        <row r="96720">
          <cell r="A96720" t="str">
            <v xml:space="preserve">SECON MATRIZ   </v>
          </cell>
        </row>
        <row r="96721">
          <cell r="A96721" t="str">
            <v xml:space="preserve">SECON MATRIZ   </v>
          </cell>
        </row>
        <row r="96722">
          <cell r="A96722" t="str">
            <v xml:space="preserve">SECON MATRIZ   </v>
          </cell>
        </row>
        <row r="96723">
          <cell r="A96723" t="str">
            <v xml:space="preserve">SECON MATRIZ   </v>
          </cell>
        </row>
        <row r="96724">
          <cell r="A96724" t="str">
            <v xml:space="preserve">SECON MATRIZ   </v>
          </cell>
        </row>
        <row r="96725">
          <cell r="A96725" t="str">
            <v xml:space="preserve">SECON MATRIZ   </v>
          </cell>
        </row>
        <row r="96726">
          <cell r="A96726" t="str">
            <v xml:space="preserve">SECON MATRIZ   </v>
          </cell>
        </row>
        <row r="96727">
          <cell r="A96727" t="str">
            <v xml:space="preserve">GPS SP         </v>
          </cell>
        </row>
        <row r="96728">
          <cell r="A96728" t="str">
            <v xml:space="preserve">GPS SP         </v>
          </cell>
        </row>
        <row r="96729">
          <cell r="A96729" t="str">
            <v xml:space="preserve">GPS SP         </v>
          </cell>
        </row>
        <row r="96730">
          <cell r="A96730" t="str">
            <v xml:space="preserve">GPS SP         </v>
          </cell>
        </row>
        <row r="96731">
          <cell r="A96731" t="str">
            <v xml:space="preserve">GPS SP         </v>
          </cell>
        </row>
        <row r="96732">
          <cell r="A96732" t="str">
            <v xml:space="preserve">GPS SP         </v>
          </cell>
        </row>
        <row r="96733">
          <cell r="A96733" t="str">
            <v xml:space="preserve">GPS SP         </v>
          </cell>
        </row>
        <row r="96734">
          <cell r="A96734" t="str">
            <v xml:space="preserve">GPS SP         </v>
          </cell>
        </row>
        <row r="96735">
          <cell r="A96735" t="str">
            <v xml:space="preserve">GPS SP         </v>
          </cell>
        </row>
        <row r="96736">
          <cell r="A96736" t="str">
            <v xml:space="preserve">IN HAUS        </v>
          </cell>
        </row>
        <row r="96737">
          <cell r="A96737" t="str">
            <v xml:space="preserve">IN HAUS        </v>
          </cell>
        </row>
        <row r="96738">
          <cell r="A96738" t="str">
            <v xml:space="preserve">IN HAUS        </v>
          </cell>
        </row>
        <row r="96739">
          <cell r="A96739" t="str">
            <v xml:space="preserve">IN HAUS        </v>
          </cell>
        </row>
        <row r="96740">
          <cell r="A96740" t="str">
            <v xml:space="preserve">IN HAUS        </v>
          </cell>
        </row>
        <row r="96741">
          <cell r="A96741" t="str">
            <v xml:space="preserve">IN HAUS        </v>
          </cell>
        </row>
        <row r="96742">
          <cell r="A96742" t="str">
            <v xml:space="preserve">IN HAUS        </v>
          </cell>
        </row>
        <row r="96743">
          <cell r="A96743" t="str">
            <v xml:space="preserve">IN HAUS        </v>
          </cell>
        </row>
        <row r="96744">
          <cell r="A96744" t="str">
            <v xml:space="preserve">IN HAUS        </v>
          </cell>
        </row>
        <row r="96745">
          <cell r="A96745" t="str">
            <v xml:space="preserve">IN HAUS        </v>
          </cell>
        </row>
        <row r="96746">
          <cell r="A96746" t="str">
            <v xml:space="preserve">IN HAUS        </v>
          </cell>
        </row>
        <row r="96747">
          <cell r="A96747" t="str">
            <v xml:space="preserve">IN HAUS        </v>
          </cell>
        </row>
        <row r="96748">
          <cell r="A96748" t="str">
            <v xml:space="preserve">IN HAUS        </v>
          </cell>
        </row>
        <row r="96749">
          <cell r="A96749" t="str">
            <v xml:space="preserve">IN HAUS        </v>
          </cell>
        </row>
        <row r="96750">
          <cell r="A96750" t="str">
            <v xml:space="preserve">IN HAUS        </v>
          </cell>
        </row>
        <row r="96751">
          <cell r="A96751" t="str">
            <v xml:space="preserve">IN HAUS        </v>
          </cell>
        </row>
        <row r="96752">
          <cell r="A96752" t="str">
            <v xml:space="preserve">IN HAUS        </v>
          </cell>
        </row>
        <row r="96753">
          <cell r="A96753" t="str">
            <v xml:space="preserve">IN HAUS        </v>
          </cell>
        </row>
        <row r="96754">
          <cell r="A96754" t="str">
            <v xml:space="preserve">IN HAUS        </v>
          </cell>
        </row>
        <row r="96755">
          <cell r="A96755" t="str">
            <v xml:space="preserve">IN HAUS        </v>
          </cell>
        </row>
        <row r="96756">
          <cell r="A96756" t="str">
            <v xml:space="preserve">IN HAUS        </v>
          </cell>
        </row>
        <row r="96757">
          <cell r="A96757" t="str">
            <v xml:space="preserve">IN HAUS        </v>
          </cell>
        </row>
        <row r="96758">
          <cell r="A96758" t="str">
            <v xml:space="preserve">IN HAUS        </v>
          </cell>
        </row>
        <row r="96759">
          <cell r="A96759" t="str">
            <v xml:space="preserve">IN HAUS        </v>
          </cell>
        </row>
        <row r="96760">
          <cell r="A96760" t="str">
            <v xml:space="preserve">IN HAUS        </v>
          </cell>
        </row>
        <row r="96761">
          <cell r="A96761" t="str">
            <v xml:space="preserve">IN HAUS        </v>
          </cell>
        </row>
        <row r="96762">
          <cell r="A96762" t="str">
            <v xml:space="preserve">IN HAUS        </v>
          </cell>
        </row>
        <row r="96763">
          <cell r="A96763" t="str">
            <v xml:space="preserve">SECON MATRIZ   </v>
          </cell>
        </row>
        <row r="96764">
          <cell r="A96764" t="str">
            <v xml:space="preserve">SECON MATRIZ   </v>
          </cell>
        </row>
        <row r="96765">
          <cell r="A96765" t="str">
            <v xml:space="preserve">SECON MATRIZ   </v>
          </cell>
        </row>
        <row r="96766">
          <cell r="A96766" t="str">
            <v xml:space="preserve">SECON MATRIZ   </v>
          </cell>
        </row>
        <row r="96767">
          <cell r="A96767" t="str">
            <v xml:space="preserve">SECON MATRIZ   </v>
          </cell>
        </row>
        <row r="96768">
          <cell r="A96768" t="str">
            <v xml:space="preserve">SECON MATRIZ   </v>
          </cell>
        </row>
        <row r="96769">
          <cell r="A96769" t="str">
            <v xml:space="preserve">SECON MATRIZ   </v>
          </cell>
        </row>
        <row r="96770">
          <cell r="A96770" t="str">
            <v xml:space="preserve">SECON MATRIZ   </v>
          </cell>
        </row>
        <row r="96771">
          <cell r="A96771" t="str">
            <v xml:space="preserve">SECON MATRIZ   </v>
          </cell>
        </row>
        <row r="96772">
          <cell r="A96772" t="str">
            <v xml:space="preserve">SECON MATRIZ   </v>
          </cell>
        </row>
        <row r="96773">
          <cell r="A96773" t="str">
            <v xml:space="preserve">SECON MATRIZ   </v>
          </cell>
        </row>
        <row r="96774">
          <cell r="A96774" t="str">
            <v xml:space="preserve">SECON MATRIZ   </v>
          </cell>
        </row>
        <row r="96775">
          <cell r="A96775" t="str">
            <v xml:space="preserve">SECON MATRIZ   </v>
          </cell>
        </row>
        <row r="96776">
          <cell r="A96776" t="str">
            <v xml:space="preserve">SECON MATRIZ   </v>
          </cell>
        </row>
        <row r="96777">
          <cell r="A96777" t="str">
            <v xml:space="preserve">SECON MATRIZ   </v>
          </cell>
        </row>
        <row r="96778">
          <cell r="A96778" t="str">
            <v xml:space="preserve">SECON MATRIZ   </v>
          </cell>
        </row>
        <row r="96779">
          <cell r="A96779" t="str">
            <v xml:space="preserve">SECON MATRIZ   </v>
          </cell>
        </row>
        <row r="96780">
          <cell r="A96780" t="str">
            <v xml:space="preserve">SECON MATRIZ   </v>
          </cell>
        </row>
        <row r="96781">
          <cell r="A96781" t="str">
            <v xml:space="preserve">SECON MATRIZ   </v>
          </cell>
        </row>
        <row r="96782">
          <cell r="A96782" t="str">
            <v xml:space="preserve">SECON MATRIZ   </v>
          </cell>
        </row>
        <row r="96783">
          <cell r="A96783" t="str">
            <v xml:space="preserve">SECON MATRIZ   </v>
          </cell>
        </row>
        <row r="96784">
          <cell r="A96784" t="str">
            <v xml:space="preserve">SECON MATRIZ   </v>
          </cell>
        </row>
        <row r="96785">
          <cell r="A96785" t="str">
            <v xml:space="preserve">SECON MATRIZ   </v>
          </cell>
        </row>
        <row r="96786">
          <cell r="A96786" t="str">
            <v xml:space="preserve">SECON MATRIZ   </v>
          </cell>
        </row>
        <row r="96787">
          <cell r="A96787" t="str">
            <v xml:space="preserve">SECON MATRIZ   </v>
          </cell>
        </row>
        <row r="96788">
          <cell r="A96788" t="str">
            <v xml:space="preserve">SECON MATRIZ   </v>
          </cell>
        </row>
        <row r="96789">
          <cell r="A96789" t="str">
            <v xml:space="preserve">SECON MATRIZ   </v>
          </cell>
        </row>
        <row r="96790">
          <cell r="A96790" t="str">
            <v xml:space="preserve">SECON MATRIZ   </v>
          </cell>
        </row>
        <row r="96791">
          <cell r="A96791" t="str">
            <v xml:space="preserve">SECON MATRIZ   </v>
          </cell>
        </row>
        <row r="96792">
          <cell r="A96792" t="str">
            <v xml:space="preserve">SECON MATRIZ   </v>
          </cell>
        </row>
        <row r="96793">
          <cell r="A96793" t="str">
            <v xml:space="preserve">SECON MATRIZ   </v>
          </cell>
        </row>
        <row r="96794">
          <cell r="A96794" t="str">
            <v xml:space="preserve">SECON MATRIZ   </v>
          </cell>
        </row>
        <row r="96795">
          <cell r="A96795" t="str">
            <v xml:space="preserve">SECON MATRIZ   </v>
          </cell>
        </row>
        <row r="96796">
          <cell r="A96796" t="str">
            <v xml:space="preserve">SECON MATRIZ   </v>
          </cell>
        </row>
        <row r="96797">
          <cell r="A96797" t="str">
            <v xml:space="preserve">GPS SP         </v>
          </cell>
        </row>
        <row r="96798">
          <cell r="A96798" t="str">
            <v xml:space="preserve">GPS SP         </v>
          </cell>
        </row>
        <row r="96799">
          <cell r="A96799" t="str">
            <v xml:space="preserve">GPS SP         </v>
          </cell>
        </row>
        <row r="96800">
          <cell r="A96800" t="str">
            <v xml:space="preserve">GPS SP         </v>
          </cell>
        </row>
        <row r="96801">
          <cell r="A96801" t="str">
            <v xml:space="preserve">GPS SP         </v>
          </cell>
        </row>
        <row r="96802">
          <cell r="A96802" t="str">
            <v xml:space="preserve">GPS SP         </v>
          </cell>
        </row>
        <row r="96803">
          <cell r="A96803" t="str">
            <v xml:space="preserve">GPS SP         </v>
          </cell>
        </row>
        <row r="96804">
          <cell r="A96804" t="str">
            <v xml:space="preserve">GPS SP         </v>
          </cell>
        </row>
        <row r="96805">
          <cell r="A96805" t="str">
            <v xml:space="preserve">GPS SP         </v>
          </cell>
        </row>
        <row r="96806">
          <cell r="A96806" t="str">
            <v xml:space="preserve">SECON MATRIZ   </v>
          </cell>
        </row>
        <row r="96807">
          <cell r="A96807" t="str">
            <v xml:space="preserve">SECON MATRIZ   </v>
          </cell>
        </row>
        <row r="96808">
          <cell r="A96808" t="str">
            <v xml:space="preserve">SECON MATRIZ   </v>
          </cell>
        </row>
        <row r="96809">
          <cell r="A96809" t="str">
            <v xml:space="preserve">SECON MATRIZ   </v>
          </cell>
        </row>
        <row r="96810">
          <cell r="A96810" t="str">
            <v xml:space="preserve">SECON MATRIZ   </v>
          </cell>
        </row>
        <row r="96811">
          <cell r="A96811" t="str">
            <v xml:space="preserve">SECON MATRIZ   </v>
          </cell>
        </row>
        <row r="96812">
          <cell r="A96812" t="str">
            <v xml:space="preserve">SECON MATRIZ   </v>
          </cell>
        </row>
        <row r="96813">
          <cell r="A96813" t="str">
            <v xml:space="preserve">SECON MATRIZ   </v>
          </cell>
        </row>
        <row r="96814">
          <cell r="A96814" t="str">
            <v xml:space="preserve">SECON MATRIZ   </v>
          </cell>
        </row>
        <row r="96815">
          <cell r="A96815" t="str">
            <v xml:space="preserve">GPS SP         </v>
          </cell>
        </row>
        <row r="96816">
          <cell r="A96816" t="str">
            <v xml:space="preserve">GPS SP         </v>
          </cell>
        </row>
        <row r="96817">
          <cell r="A96817" t="str">
            <v xml:space="preserve">GPS SP         </v>
          </cell>
        </row>
        <row r="96818">
          <cell r="A96818" t="str">
            <v xml:space="preserve">GPS SP         </v>
          </cell>
        </row>
        <row r="96819">
          <cell r="A96819" t="str">
            <v xml:space="preserve">GPS SP         </v>
          </cell>
        </row>
        <row r="96820">
          <cell r="A96820" t="str">
            <v xml:space="preserve">GPS SP         </v>
          </cell>
        </row>
        <row r="96821">
          <cell r="A96821" t="str">
            <v xml:space="preserve">GPS SP         </v>
          </cell>
        </row>
        <row r="96822">
          <cell r="A96822" t="str">
            <v xml:space="preserve">GPS SP         </v>
          </cell>
        </row>
        <row r="96823">
          <cell r="A96823" t="str">
            <v xml:space="preserve">GPS SP         </v>
          </cell>
        </row>
        <row r="96824">
          <cell r="A96824" t="str">
            <v xml:space="preserve">SECON MATRIZ   </v>
          </cell>
        </row>
        <row r="96825">
          <cell r="A96825" t="str">
            <v xml:space="preserve">SECON MATRIZ   </v>
          </cell>
        </row>
        <row r="96826">
          <cell r="A96826" t="str">
            <v xml:space="preserve">SECON MATRIZ   </v>
          </cell>
        </row>
        <row r="96827">
          <cell r="A96827" t="str">
            <v xml:space="preserve">SECON MATRIZ   </v>
          </cell>
        </row>
        <row r="96828">
          <cell r="A96828" t="str">
            <v xml:space="preserve">SECON MATRIZ   </v>
          </cell>
        </row>
        <row r="96829">
          <cell r="A96829" t="str">
            <v xml:space="preserve">SECON MATRIZ   </v>
          </cell>
        </row>
        <row r="96830">
          <cell r="A96830" t="str">
            <v xml:space="preserve">SECON MATRIZ   </v>
          </cell>
        </row>
        <row r="96831">
          <cell r="A96831" t="str">
            <v xml:space="preserve">SECON MATRIZ   </v>
          </cell>
        </row>
        <row r="96832">
          <cell r="A96832" t="str">
            <v xml:space="preserve">SECON MATRIZ   </v>
          </cell>
        </row>
        <row r="96833">
          <cell r="A96833" t="str">
            <v xml:space="preserve">SECON MATRIZ   </v>
          </cell>
        </row>
        <row r="96834">
          <cell r="A96834" t="str">
            <v xml:space="preserve">SECON MATRIZ   </v>
          </cell>
        </row>
        <row r="96835">
          <cell r="A96835" t="str">
            <v xml:space="preserve">SECON MATRIZ   </v>
          </cell>
        </row>
        <row r="96836">
          <cell r="A96836" t="str">
            <v xml:space="preserve">SECON MATRIZ   </v>
          </cell>
        </row>
        <row r="96837">
          <cell r="A96837" t="str">
            <v xml:space="preserve">SECON MATRIZ   </v>
          </cell>
        </row>
        <row r="96838">
          <cell r="A96838" t="str">
            <v xml:space="preserve">SECON MATRIZ   </v>
          </cell>
        </row>
        <row r="96839">
          <cell r="A96839" t="str">
            <v xml:space="preserve">SECON MATRIZ   </v>
          </cell>
        </row>
        <row r="96840">
          <cell r="A96840" t="str">
            <v xml:space="preserve">SECON MATRIZ   </v>
          </cell>
        </row>
        <row r="96841">
          <cell r="A96841" t="str">
            <v xml:space="preserve">SECON MATRIZ   </v>
          </cell>
        </row>
        <row r="96842">
          <cell r="A96842" t="str">
            <v xml:space="preserve">IN HAUS        </v>
          </cell>
        </row>
        <row r="96843">
          <cell r="A96843" t="str">
            <v xml:space="preserve">IN HAUS        </v>
          </cell>
        </row>
        <row r="96844">
          <cell r="A96844" t="str">
            <v xml:space="preserve">IN HAUS        </v>
          </cell>
        </row>
        <row r="96845">
          <cell r="A96845" t="str">
            <v xml:space="preserve">IN HAUS        </v>
          </cell>
        </row>
        <row r="96846">
          <cell r="A96846" t="str">
            <v xml:space="preserve">IN HAUS        </v>
          </cell>
        </row>
        <row r="96847">
          <cell r="A96847" t="str">
            <v xml:space="preserve">IN HAUS        </v>
          </cell>
        </row>
        <row r="96848">
          <cell r="A96848" t="str">
            <v xml:space="preserve">IN HAUS        </v>
          </cell>
        </row>
        <row r="96849">
          <cell r="A96849" t="str">
            <v xml:space="preserve">IN HAUS        </v>
          </cell>
        </row>
        <row r="96850">
          <cell r="A96850" t="str">
            <v xml:space="preserve">IN HAUS        </v>
          </cell>
        </row>
        <row r="96851">
          <cell r="A96851" t="str">
            <v xml:space="preserve">SECON MATRIZ   </v>
          </cell>
        </row>
        <row r="96852">
          <cell r="A96852" t="str">
            <v xml:space="preserve">SECON MATRIZ   </v>
          </cell>
        </row>
        <row r="96853">
          <cell r="A96853" t="str">
            <v xml:space="preserve">SECON MATRIZ   </v>
          </cell>
        </row>
        <row r="96854">
          <cell r="A96854" t="str">
            <v xml:space="preserve">SECON MATRIZ   </v>
          </cell>
        </row>
        <row r="96855">
          <cell r="A96855" t="str">
            <v xml:space="preserve">SECON MATRIZ   </v>
          </cell>
        </row>
        <row r="96856">
          <cell r="A96856" t="str">
            <v xml:space="preserve">SECON MATRIZ   </v>
          </cell>
        </row>
        <row r="96857">
          <cell r="A96857" t="str">
            <v xml:space="preserve">SECON MATRIZ   </v>
          </cell>
        </row>
        <row r="96858">
          <cell r="A96858" t="str">
            <v xml:space="preserve">SECON MATRIZ   </v>
          </cell>
        </row>
        <row r="96859">
          <cell r="A96859" t="str">
            <v xml:space="preserve">SECON MATRIZ   </v>
          </cell>
        </row>
        <row r="96860">
          <cell r="A96860" t="str">
            <v xml:space="preserve">IN HAUS        </v>
          </cell>
        </row>
        <row r="96861">
          <cell r="A96861" t="str">
            <v xml:space="preserve">IN HAUS        </v>
          </cell>
        </row>
        <row r="96862">
          <cell r="A96862" t="str">
            <v xml:space="preserve">IN HAUS        </v>
          </cell>
        </row>
        <row r="96863">
          <cell r="A96863" t="str">
            <v xml:space="preserve">IN HAUS        </v>
          </cell>
        </row>
        <row r="96864">
          <cell r="A96864" t="str">
            <v xml:space="preserve">IN HAUS        </v>
          </cell>
        </row>
        <row r="96865">
          <cell r="A96865" t="str">
            <v xml:space="preserve">IN HAUS        </v>
          </cell>
        </row>
        <row r="96866">
          <cell r="A96866" t="str">
            <v xml:space="preserve">IN HAUS        </v>
          </cell>
        </row>
        <row r="96867">
          <cell r="A96867" t="str">
            <v xml:space="preserve">IN HAUS        </v>
          </cell>
        </row>
        <row r="96868">
          <cell r="A96868" t="str">
            <v xml:space="preserve">IN HAUS        </v>
          </cell>
        </row>
        <row r="96869">
          <cell r="A96869" t="str">
            <v xml:space="preserve">GPS SP         </v>
          </cell>
        </row>
        <row r="96870">
          <cell r="A96870" t="str">
            <v xml:space="preserve">GPS SP         </v>
          </cell>
        </row>
        <row r="96871">
          <cell r="A96871" t="str">
            <v xml:space="preserve">GPS SP         </v>
          </cell>
        </row>
        <row r="96872">
          <cell r="A96872" t="str">
            <v xml:space="preserve">GPS SP         </v>
          </cell>
        </row>
        <row r="96873">
          <cell r="A96873" t="str">
            <v xml:space="preserve">GPS SP         </v>
          </cell>
        </row>
        <row r="96874">
          <cell r="A96874" t="str">
            <v xml:space="preserve">GPS SP         </v>
          </cell>
        </row>
        <row r="96875">
          <cell r="A96875" t="str">
            <v xml:space="preserve">GPS SP         </v>
          </cell>
        </row>
        <row r="96876">
          <cell r="A96876" t="str">
            <v xml:space="preserve">GPS SP         </v>
          </cell>
        </row>
        <row r="96877">
          <cell r="A96877" t="str">
            <v xml:space="preserve">GPS SP         </v>
          </cell>
        </row>
        <row r="96878">
          <cell r="A96878" t="str">
            <v xml:space="preserve">SECON MATRIZ   </v>
          </cell>
        </row>
        <row r="96879">
          <cell r="A96879" t="str">
            <v xml:space="preserve">SECON MATRIZ   </v>
          </cell>
        </row>
        <row r="96880">
          <cell r="A96880" t="str">
            <v xml:space="preserve">SECON MATRIZ   </v>
          </cell>
        </row>
        <row r="96881">
          <cell r="A96881" t="str">
            <v xml:space="preserve">SECON MATRIZ   </v>
          </cell>
        </row>
        <row r="96882">
          <cell r="A96882" t="str">
            <v xml:space="preserve">SECON MATRIZ   </v>
          </cell>
        </row>
        <row r="96883">
          <cell r="A96883" t="str">
            <v xml:space="preserve">SECON MATRIZ   </v>
          </cell>
        </row>
        <row r="96884">
          <cell r="A96884" t="str">
            <v xml:space="preserve">SECON MATRIZ   </v>
          </cell>
        </row>
        <row r="96885">
          <cell r="A96885" t="str">
            <v xml:space="preserve">SECON MATRIZ   </v>
          </cell>
        </row>
        <row r="96886">
          <cell r="A96886" t="str">
            <v xml:space="preserve">SECON MATRIZ   </v>
          </cell>
        </row>
        <row r="96887">
          <cell r="A96887" t="str">
            <v xml:space="preserve">IN HAUS        </v>
          </cell>
        </row>
        <row r="96888">
          <cell r="A96888" t="str">
            <v xml:space="preserve">IN HAUS        </v>
          </cell>
        </row>
        <row r="96889">
          <cell r="A96889" t="str">
            <v xml:space="preserve">IN HAUS        </v>
          </cell>
        </row>
        <row r="96890">
          <cell r="A96890" t="str">
            <v xml:space="preserve">IN HAUS        </v>
          </cell>
        </row>
        <row r="96891">
          <cell r="A96891" t="str">
            <v xml:space="preserve">IN HAUS        </v>
          </cell>
        </row>
        <row r="96892">
          <cell r="A96892" t="str">
            <v xml:space="preserve">IN HAUS        </v>
          </cell>
        </row>
        <row r="96893">
          <cell r="A96893" t="str">
            <v xml:space="preserve">IN HAUS        </v>
          </cell>
        </row>
        <row r="96894">
          <cell r="A96894" t="str">
            <v xml:space="preserve">IN HAUS        </v>
          </cell>
        </row>
        <row r="96895">
          <cell r="A96895" t="str">
            <v xml:space="preserve">IN HAUS        </v>
          </cell>
        </row>
        <row r="96896">
          <cell r="A96896" t="str">
            <v xml:space="preserve">SECON MATRIZ   </v>
          </cell>
        </row>
        <row r="96897">
          <cell r="A96897" t="str">
            <v xml:space="preserve">SECON MATRIZ   </v>
          </cell>
        </row>
        <row r="96898">
          <cell r="A96898" t="str">
            <v xml:space="preserve">SECON MATRIZ   </v>
          </cell>
        </row>
        <row r="96899">
          <cell r="A96899" t="str">
            <v xml:space="preserve">SECON MATRIZ   </v>
          </cell>
        </row>
        <row r="96900">
          <cell r="A96900" t="str">
            <v xml:space="preserve">SECON MATRIZ   </v>
          </cell>
        </row>
        <row r="96901">
          <cell r="A96901" t="str">
            <v xml:space="preserve">SECON MATRIZ   </v>
          </cell>
        </row>
        <row r="96902">
          <cell r="A96902" t="str">
            <v xml:space="preserve">SECON MATRIZ   </v>
          </cell>
        </row>
        <row r="96903">
          <cell r="A96903" t="str">
            <v xml:space="preserve">SECON MATRIZ   </v>
          </cell>
        </row>
        <row r="96904">
          <cell r="A96904" t="str">
            <v xml:space="preserve">SECON MATRIZ   </v>
          </cell>
        </row>
        <row r="96905">
          <cell r="A96905" t="str">
            <v xml:space="preserve">IN HAUS        </v>
          </cell>
        </row>
        <row r="96906">
          <cell r="A96906" t="str">
            <v xml:space="preserve">IN HAUS        </v>
          </cell>
        </row>
        <row r="96907">
          <cell r="A96907" t="str">
            <v xml:space="preserve">IN HAUS        </v>
          </cell>
        </row>
        <row r="96908">
          <cell r="A96908" t="str">
            <v xml:space="preserve">IN HAUS        </v>
          </cell>
        </row>
        <row r="96909">
          <cell r="A96909" t="str">
            <v xml:space="preserve">IN HAUS        </v>
          </cell>
        </row>
        <row r="96910">
          <cell r="A96910" t="str">
            <v xml:space="preserve">IN HAUS        </v>
          </cell>
        </row>
        <row r="96911">
          <cell r="A96911" t="str">
            <v xml:space="preserve">IN HAUS        </v>
          </cell>
        </row>
        <row r="96912">
          <cell r="A96912" t="str">
            <v xml:space="preserve">IN HAUS        </v>
          </cell>
        </row>
        <row r="96913">
          <cell r="A96913" t="str">
            <v xml:space="preserve">IN HAUS        </v>
          </cell>
        </row>
        <row r="96914">
          <cell r="A96914" t="str">
            <v xml:space="preserve">IN HAUS        </v>
          </cell>
        </row>
        <row r="96915">
          <cell r="A96915" t="str">
            <v xml:space="preserve">GPS SP         </v>
          </cell>
        </row>
        <row r="96916">
          <cell r="A96916" t="str">
            <v xml:space="preserve">GPS SP         </v>
          </cell>
        </row>
        <row r="96917">
          <cell r="A96917" t="str">
            <v xml:space="preserve">GPS SP         </v>
          </cell>
        </row>
        <row r="96918">
          <cell r="A96918" t="str">
            <v xml:space="preserve">GPS SP         </v>
          </cell>
        </row>
        <row r="96919">
          <cell r="A96919" t="str">
            <v xml:space="preserve">GPS SP         </v>
          </cell>
        </row>
        <row r="96920">
          <cell r="A96920" t="str">
            <v xml:space="preserve">GPS SP         </v>
          </cell>
        </row>
        <row r="96921">
          <cell r="A96921" t="str">
            <v xml:space="preserve">GPS SP         </v>
          </cell>
        </row>
        <row r="96922">
          <cell r="A96922" t="str">
            <v xml:space="preserve">GPS SP         </v>
          </cell>
        </row>
        <row r="96923">
          <cell r="A96923" t="str">
            <v xml:space="preserve">GPS SP         </v>
          </cell>
        </row>
        <row r="96924">
          <cell r="A96924" t="str">
            <v xml:space="preserve">SECON MATRIZ   </v>
          </cell>
        </row>
        <row r="96925">
          <cell r="A96925" t="str">
            <v xml:space="preserve">SECON MATRIZ   </v>
          </cell>
        </row>
        <row r="96926">
          <cell r="A96926" t="str">
            <v xml:space="preserve">SECON MATRIZ   </v>
          </cell>
        </row>
        <row r="96927">
          <cell r="A96927" t="str">
            <v xml:space="preserve">SECON MATRIZ   </v>
          </cell>
        </row>
        <row r="96928">
          <cell r="A96928" t="str">
            <v xml:space="preserve">SECON MATRIZ   </v>
          </cell>
        </row>
        <row r="96929">
          <cell r="A96929" t="str">
            <v xml:space="preserve">SECON MATRIZ   </v>
          </cell>
        </row>
        <row r="96930">
          <cell r="A96930" t="str">
            <v xml:space="preserve">SECON MATRIZ   </v>
          </cell>
        </row>
        <row r="96931">
          <cell r="A96931" t="str">
            <v xml:space="preserve">SECON MATRIZ   </v>
          </cell>
        </row>
        <row r="96932">
          <cell r="A96932" t="str">
            <v xml:space="preserve">SECON MATRIZ   </v>
          </cell>
        </row>
        <row r="96933">
          <cell r="A96933" t="str">
            <v xml:space="preserve">IN HAUS        </v>
          </cell>
        </row>
        <row r="96934">
          <cell r="A96934" t="str">
            <v xml:space="preserve">IN HAUS        </v>
          </cell>
        </row>
        <row r="96935">
          <cell r="A96935" t="str">
            <v xml:space="preserve">IN HAUS        </v>
          </cell>
        </row>
        <row r="96936">
          <cell r="A96936" t="str">
            <v xml:space="preserve">IN HAUS        </v>
          </cell>
        </row>
        <row r="96937">
          <cell r="A96937" t="str">
            <v xml:space="preserve">IN HAUS        </v>
          </cell>
        </row>
        <row r="96938">
          <cell r="A96938" t="str">
            <v xml:space="preserve">IN HAUS        </v>
          </cell>
        </row>
        <row r="96939">
          <cell r="A96939" t="str">
            <v xml:space="preserve">IN HAUS        </v>
          </cell>
        </row>
        <row r="96940">
          <cell r="A96940" t="str">
            <v xml:space="preserve">IN HAUS        </v>
          </cell>
        </row>
        <row r="96941">
          <cell r="A96941" t="str">
            <v xml:space="preserve">IN HAUS        </v>
          </cell>
        </row>
        <row r="96942">
          <cell r="A96942" t="str">
            <v xml:space="preserve">SECON MATRIZ   </v>
          </cell>
        </row>
        <row r="96943">
          <cell r="A96943" t="str">
            <v xml:space="preserve">SECON MATRIZ   </v>
          </cell>
        </row>
        <row r="96944">
          <cell r="A96944" t="str">
            <v xml:space="preserve">SECON MATRIZ   </v>
          </cell>
        </row>
        <row r="96945">
          <cell r="A96945" t="str">
            <v xml:space="preserve">SECON MATRIZ   </v>
          </cell>
        </row>
        <row r="96946">
          <cell r="A96946" t="str">
            <v xml:space="preserve">SECON MATRIZ   </v>
          </cell>
        </row>
        <row r="96947">
          <cell r="A96947" t="str">
            <v xml:space="preserve">SECON MATRIZ   </v>
          </cell>
        </row>
        <row r="96948">
          <cell r="A96948" t="str">
            <v xml:space="preserve">SECON MATRIZ   </v>
          </cell>
        </row>
        <row r="96949">
          <cell r="A96949" t="str">
            <v xml:space="preserve">SECON MATRIZ   </v>
          </cell>
        </row>
        <row r="96950">
          <cell r="A96950" t="str">
            <v xml:space="preserve">SECON MATRIZ   </v>
          </cell>
        </row>
        <row r="96951">
          <cell r="A96951" t="str">
            <v xml:space="preserve">IN HAUS        </v>
          </cell>
        </row>
        <row r="96952">
          <cell r="A96952" t="str">
            <v xml:space="preserve">IN HAUS        </v>
          </cell>
        </row>
        <row r="96953">
          <cell r="A96953" t="str">
            <v xml:space="preserve">IN HAUS        </v>
          </cell>
        </row>
        <row r="96954">
          <cell r="A96954" t="str">
            <v xml:space="preserve">IN HAUS        </v>
          </cell>
        </row>
        <row r="96955">
          <cell r="A96955" t="str">
            <v xml:space="preserve">IN HAUS        </v>
          </cell>
        </row>
        <row r="96956">
          <cell r="A96956" t="str">
            <v xml:space="preserve">IN HAUS        </v>
          </cell>
        </row>
        <row r="96957">
          <cell r="A96957" t="str">
            <v xml:space="preserve">IN HAUS        </v>
          </cell>
        </row>
        <row r="96958">
          <cell r="A96958" t="str">
            <v xml:space="preserve">IN HAUS        </v>
          </cell>
        </row>
        <row r="96959">
          <cell r="A96959" t="str">
            <v xml:space="preserve">IN HAUS        </v>
          </cell>
        </row>
        <row r="96960">
          <cell r="A96960" t="str">
            <v xml:space="preserve">SECON MATRIZ   </v>
          </cell>
        </row>
        <row r="96961">
          <cell r="A96961" t="str">
            <v xml:space="preserve">SECON MATRIZ   </v>
          </cell>
        </row>
        <row r="96962">
          <cell r="A96962" t="str">
            <v xml:space="preserve">SECON MATRIZ   </v>
          </cell>
        </row>
        <row r="96963">
          <cell r="A96963" t="str">
            <v xml:space="preserve">SECON MATRIZ   </v>
          </cell>
        </row>
        <row r="96964">
          <cell r="A96964" t="str">
            <v xml:space="preserve">SECON MATRIZ   </v>
          </cell>
        </row>
        <row r="96965">
          <cell r="A96965" t="str">
            <v xml:space="preserve">SECON MATRIZ   </v>
          </cell>
        </row>
        <row r="96966">
          <cell r="A96966" t="str">
            <v xml:space="preserve">SECON MATRIZ   </v>
          </cell>
        </row>
        <row r="96967">
          <cell r="A96967" t="str">
            <v xml:space="preserve">SECON MATRIZ   </v>
          </cell>
        </row>
        <row r="96968">
          <cell r="A96968" t="str">
            <v xml:space="preserve">SECON MATRIZ   </v>
          </cell>
        </row>
        <row r="96969">
          <cell r="A96969" t="str">
            <v xml:space="preserve">IN HAUS        </v>
          </cell>
        </row>
        <row r="96970">
          <cell r="A96970" t="str">
            <v xml:space="preserve">IN HAUS        </v>
          </cell>
        </row>
        <row r="96971">
          <cell r="A96971" t="str">
            <v xml:space="preserve">IN HAUS        </v>
          </cell>
        </row>
        <row r="96972">
          <cell r="A96972" t="str">
            <v xml:space="preserve">IN HAUS        </v>
          </cell>
        </row>
        <row r="96973">
          <cell r="A96973" t="str">
            <v xml:space="preserve">IN HAUS        </v>
          </cell>
        </row>
        <row r="96974">
          <cell r="A96974" t="str">
            <v xml:space="preserve">IN HAUS        </v>
          </cell>
        </row>
        <row r="96975">
          <cell r="A96975" t="str">
            <v xml:space="preserve">IN HAUS        </v>
          </cell>
        </row>
        <row r="96976">
          <cell r="A96976" t="str">
            <v xml:space="preserve">IN HAUS        </v>
          </cell>
        </row>
        <row r="96977">
          <cell r="A96977" t="str">
            <v xml:space="preserve">IN HAUS        </v>
          </cell>
        </row>
        <row r="96978">
          <cell r="A96978" t="str">
            <v xml:space="preserve">ENGESEG MATRIZ </v>
          </cell>
        </row>
        <row r="96979">
          <cell r="A96979" t="str">
            <v xml:space="preserve">ENGESEG MATRIZ </v>
          </cell>
        </row>
        <row r="96980">
          <cell r="A96980" t="str">
            <v xml:space="preserve">ENGESEG MATRIZ </v>
          </cell>
        </row>
        <row r="96981">
          <cell r="A96981" t="str">
            <v xml:space="preserve">ENGESEG MATRIZ </v>
          </cell>
        </row>
        <row r="96982">
          <cell r="A96982" t="str">
            <v xml:space="preserve">ENGESEG MATRIZ </v>
          </cell>
        </row>
        <row r="96983">
          <cell r="A96983" t="str">
            <v xml:space="preserve">ENGESEG MATRIZ </v>
          </cell>
        </row>
        <row r="96984">
          <cell r="A96984" t="str">
            <v xml:space="preserve">ENGESEG MATRIZ </v>
          </cell>
        </row>
        <row r="96985">
          <cell r="A96985" t="str">
            <v xml:space="preserve">ENGESEG MATRIZ </v>
          </cell>
        </row>
        <row r="96986">
          <cell r="A96986" t="str">
            <v xml:space="preserve">ENGESEG MATRIZ </v>
          </cell>
        </row>
        <row r="96987">
          <cell r="A96987" t="str">
            <v xml:space="preserve">IN HAUS        </v>
          </cell>
        </row>
        <row r="96988">
          <cell r="A96988" t="str">
            <v xml:space="preserve">IN HAUS        </v>
          </cell>
        </row>
        <row r="96989">
          <cell r="A96989" t="str">
            <v xml:space="preserve">IN HAUS        </v>
          </cell>
        </row>
        <row r="96990">
          <cell r="A96990" t="str">
            <v xml:space="preserve">IN HAUS        </v>
          </cell>
        </row>
        <row r="96991">
          <cell r="A96991" t="str">
            <v xml:space="preserve">IN HAUS        </v>
          </cell>
        </row>
        <row r="96992">
          <cell r="A96992" t="str">
            <v xml:space="preserve">IN HAUS        </v>
          </cell>
        </row>
        <row r="96993">
          <cell r="A96993" t="str">
            <v xml:space="preserve">IN HAUS        </v>
          </cell>
        </row>
        <row r="96994">
          <cell r="A96994" t="str">
            <v xml:space="preserve">IN HAUS        </v>
          </cell>
        </row>
        <row r="96995">
          <cell r="A96995" t="str">
            <v xml:space="preserve">IN HAUS        </v>
          </cell>
        </row>
        <row r="96996">
          <cell r="A96996" t="str">
            <v xml:space="preserve">IN HAUS        </v>
          </cell>
        </row>
        <row r="96997">
          <cell r="A96997" t="str">
            <v xml:space="preserve">IN HAUS        </v>
          </cell>
        </row>
        <row r="96998">
          <cell r="A96998" t="str">
            <v xml:space="preserve">IN HAUS        </v>
          </cell>
        </row>
        <row r="96999">
          <cell r="A96999" t="str">
            <v xml:space="preserve">IN HAUS        </v>
          </cell>
        </row>
        <row r="97000">
          <cell r="A97000" t="str">
            <v xml:space="preserve">IN HAUS        </v>
          </cell>
        </row>
        <row r="97001">
          <cell r="A97001" t="str">
            <v xml:space="preserve">IN HAUS        </v>
          </cell>
        </row>
        <row r="97002">
          <cell r="A97002" t="str">
            <v xml:space="preserve">IN HAUS        </v>
          </cell>
        </row>
        <row r="97003">
          <cell r="A97003" t="str">
            <v xml:space="preserve">IN HAUS        </v>
          </cell>
        </row>
        <row r="97004">
          <cell r="A97004" t="str">
            <v xml:space="preserve">IN HAUS        </v>
          </cell>
        </row>
        <row r="97005">
          <cell r="A97005" t="str">
            <v xml:space="preserve">IN HAUS        </v>
          </cell>
        </row>
        <row r="97006">
          <cell r="A97006" t="str">
            <v xml:space="preserve">IN HAUS        </v>
          </cell>
        </row>
        <row r="97007">
          <cell r="A97007" t="str">
            <v xml:space="preserve">IN HAUS        </v>
          </cell>
        </row>
        <row r="97008">
          <cell r="A97008" t="str">
            <v xml:space="preserve">IN HAUS        </v>
          </cell>
        </row>
        <row r="97009">
          <cell r="A97009" t="str">
            <v xml:space="preserve">IN HAUS        </v>
          </cell>
        </row>
        <row r="97010">
          <cell r="A97010" t="str">
            <v xml:space="preserve">IN HAUS        </v>
          </cell>
        </row>
        <row r="97011">
          <cell r="A97011" t="str">
            <v xml:space="preserve">IN HAUS        </v>
          </cell>
        </row>
        <row r="97012">
          <cell r="A97012" t="str">
            <v xml:space="preserve">IN HAUS        </v>
          </cell>
        </row>
        <row r="97013">
          <cell r="A97013" t="str">
            <v xml:space="preserve">IN HAUS        </v>
          </cell>
        </row>
        <row r="97014">
          <cell r="A97014" t="str">
            <v xml:space="preserve">GPS SP         </v>
          </cell>
        </row>
        <row r="97015">
          <cell r="A97015" t="str">
            <v xml:space="preserve">GPS SP         </v>
          </cell>
        </row>
        <row r="97016">
          <cell r="A97016" t="str">
            <v xml:space="preserve">GPS SP         </v>
          </cell>
        </row>
        <row r="97017">
          <cell r="A97017" t="str">
            <v xml:space="preserve">GPS SP         </v>
          </cell>
        </row>
        <row r="97018">
          <cell r="A97018" t="str">
            <v xml:space="preserve">GPS SP         </v>
          </cell>
        </row>
        <row r="97019">
          <cell r="A97019" t="str">
            <v xml:space="preserve">GPS SP         </v>
          </cell>
        </row>
        <row r="97020">
          <cell r="A97020" t="str">
            <v xml:space="preserve">GPS SP         </v>
          </cell>
        </row>
        <row r="97021">
          <cell r="A97021" t="str">
            <v xml:space="preserve">GPS SP         </v>
          </cell>
        </row>
        <row r="97022">
          <cell r="A97022" t="str">
            <v xml:space="preserve">GPS SP         </v>
          </cell>
        </row>
        <row r="97023">
          <cell r="A97023" t="str">
            <v xml:space="preserve">ENGESEG MATRIZ </v>
          </cell>
        </row>
        <row r="97024">
          <cell r="A97024" t="str">
            <v xml:space="preserve">ENGESEG MATRIZ </v>
          </cell>
        </row>
        <row r="97025">
          <cell r="A97025" t="str">
            <v xml:space="preserve">ENGESEG MATRIZ </v>
          </cell>
        </row>
        <row r="97026">
          <cell r="A97026" t="str">
            <v xml:space="preserve">ENGESEG MATRIZ </v>
          </cell>
        </row>
        <row r="97027">
          <cell r="A97027" t="str">
            <v xml:space="preserve">ENGESEG MATRIZ </v>
          </cell>
        </row>
        <row r="97028">
          <cell r="A97028" t="str">
            <v xml:space="preserve">ENGESEG MATRIZ </v>
          </cell>
        </row>
        <row r="97029">
          <cell r="A97029" t="str">
            <v xml:space="preserve">ENGESEG MATRIZ </v>
          </cell>
        </row>
        <row r="97030">
          <cell r="A97030" t="str">
            <v xml:space="preserve">ENGESEG MATRIZ </v>
          </cell>
        </row>
        <row r="97031">
          <cell r="A97031" t="str">
            <v xml:space="preserve">GPS SP         </v>
          </cell>
        </row>
        <row r="97032">
          <cell r="A97032" t="str">
            <v xml:space="preserve">GPS SP         </v>
          </cell>
        </row>
        <row r="97033">
          <cell r="A97033" t="str">
            <v xml:space="preserve">GPS SP         </v>
          </cell>
        </row>
        <row r="97034">
          <cell r="A97034" t="str">
            <v xml:space="preserve">GPS SP         </v>
          </cell>
        </row>
        <row r="97035">
          <cell r="A97035" t="str">
            <v xml:space="preserve">GPS SP         </v>
          </cell>
        </row>
        <row r="97036">
          <cell r="A97036" t="str">
            <v xml:space="preserve">GPS SP         </v>
          </cell>
        </row>
        <row r="97037">
          <cell r="A97037" t="str">
            <v xml:space="preserve">GPS SP         </v>
          </cell>
        </row>
        <row r="97038">
          <cell r="A97038" t="str">
            <v xml:space="preserve">GPS SP         </v>
          </cell>
        </row>
        <row r="97039">
          <cell r="A97039" t="str">
            <v xml:space="preserve">GPS SP         </v>
          </cell>
        </row>
        <row r="97040">
          <cell r="A97040" t="str">
            <v xml:space="preserve">IN HAUS        </v>
          </cell>
        </row>
        <row r="97041">
          <cell r="A97041" t="str">
            <v xml:space="preserve">IN HAUS        </v>
          </cell>
        </row>
        <row r="97042">
          <cell r="A97042" t="str">
            <v xml:space="preserve">IN HAUS        </v>
          </cell>
        </row>
        <row r="97043">
          <cell r="A97043" t="str">
            <v xml:space="preserve">IN HAUS        </v>
          </cell>
        </row>
        <row r="97044">
          <cell r="A97044" t="str">
            <v xml:space="preserve">IN HAUS        </v>
          </cell>
        </row>
        <row r="97045">
          <cell r="A97045" t="str">
            <v xml:space="preserve">IN HAUS        </v>
          </cell>
        </row>
        <row r="97046">
          <cell r="A97046" t="str">
            <v xml:space="preserve">IN HAUS        </v>
          </cell>
        </row>
        <row r="97047">
          <cell r="A97047" t="str">
            <v xml:space="preserve">IN HAUS        </v>
          </cell>
        </row>
        <row r="97048">
          <cell r="A97048" t="str">
            <v xml:space="preserve">IN HAUS        </v>
          </cell>
        </row>
        <row r="97049">
          <cell r="A97049" t="str">
            <v xml:space="preserve">IN HAUS        </v>
          </cell>
        </row>
        <row r="97050">
          <cell r="A97050" t="str">
            <v xml:space="preserve">IN HAUS        </v>
          </cell>
        </row>
        <row r="97051">
          <cell r="A97051" t="str">
            <v xml:space="preserve">IN HAUS        </v>
          </cell>
        </row>
        <row r="97052">
          <cell r="A97052" t="str">
            <v xml:space="preserve">IN HAUS        </v>
          </cell>
        </row>
        <row r="97053">
          <cell r="A97053" t="str">
            <v xml:space="preserve">IN HAUS        </v>
          </cell>
        </row>
        <row r="97054">
          <cell r="A97054" t="str">
            <v xml:space="preserve">IN HAUS        </v>
          </cell>
        </row>
        <row r="97055">
          <cell r="A97055" t="str">
            <v xml:space="preserve">IN HAUS        </v>
          </cell>
        </row>
        <row r="97056">
          <cell r="A97056" t="str">
            <v xml:space="preserve">IN HAUS        </v>
          </cell>
        </row>
        <row r="97057">
          <cell r="A97057" t="str">
            <v xml:space="preserve">IN HAUS        </v>
          </cell>
        </row>
        <row r="97058">
          <cell r="A97058" t="str">
            <v xml:space="preserve">GPS SP         </v>
          </cell>
        </row>
        <row r="97059">
          <cell r="A97059" t="str">
            <v xml:space="preserve">GPS SP         </v>
          </cell>
        </row>
        <row r="97060">
          <cell r="A97060" t="str">
            <v xml:space="preserve">GPS SP         </v>
          </cell>
        </row>
        <row r="97061">
          <cell r="A97061" t="str">
            <v xml:space="preserve">GPS SP         </v>
          </cell>
        </row>
        <row r="97062">
          <cell r="A97062" t="str">
            <v xml:space="preserve">GPS SP         </v>
          </cell>
        </row>
        <row r="97063">
          <cell r="A97063" t="str">
            <v xml:space="preserve">GPS SP         </v>
          </cell>
        </row>
        <row r="97064">
          <cell r="A97064" t="str">
            <v xml:space="preserve">GPS SP         </v>
          </cell>
        </row>
        <row r="97065">
          <cell r="A97065" t="str">
            <v xml:space="preserve">GPS SP         </v>
          </cell>
        </row>
        <row r="97066">
          <cell r="A97066" t="str">
            <v xml:space="preserve">GPS SP         </v>
          </cell>
        </row>
        <row r="97067">
          <cell r="A97067" t="str">
            <v xml:space="preserve">GPS SP         </v>
          </cell>
        </row>
        <row r="97068">
          <cell r="A97068" t="str">
            <v xml:space="preserve">GPS SP         </v>
          </cell>
        </row>
        <row r="97069">
          <cell r="A97069" t="str">
            <v xml:space="preserve">GPS SP         </v>
          </cell>
        </row>
        <row r="97070">
          <cell r="A97070" t="str">
            <v xml:space="preserve">GPS SP         </v>
          </cell>
        </row>
        <row r="97071">
          <cell r="A97071" t="str">
            <v xml:space="preserve">GPS SP         </v>
          </cell>
        </row>
        <row r="97072">
          <cell r="A97072" t="str">
            <v xml:space="preserve">GPS SP         </v>
          </cell>
        </row>
        <row r="97073">
          <cell r="A97073" t="str">
            <v xml:space="preserve">GPS SP         </v>
          </cell>
        </row>
        <row r="97074">
          <cell r="A97074" t="str">
            <v xml:space="preserve">GPS SP         </v>
          </cell>
        </row>
        <row r="97075">
          <cell r="A97075" t="str">
            <v xml:space="preserve">GPS SP         </v>
          </cell>
        </row>
        <row r="97076">
          <cell r="A97076" t="str">
            <v xml:space="preserve">SECON MATRIZ   </v>
          </cell>
        </row>
        <row r="97077">
          <cell r="A97077" t="str">
            <v xml:space="preserve">SECON MATRIZ   </v>
          </cell>
        </row>
        <row r="97078">
          <cell r="A97078" t="str">
            <v xml:space="preserve">SECON MATRIZ   </v>
          </cell>
        </row>
        <row r="97079">
          <cell r="A97079" t="str">
            <v xml:space="preserve">SECON MATRIZ   </v>
          </cell>
        </row>
        <row r="97080">
          <cell r="A97080" t="str">
            <v xml:space="preserve">SECON MATRIZ   </v>
          </cell>
        </row>
        <row r="97081">
          <cell r="A97081" t="str">
            <v xml:space="preserve">SECON MATRIZ   </v>
          </cell>
        </row>
        <row r="97082">
          <cell r="A97082" t="str">
            <v xml:space="preserve">SECON MATRIZ   </v>
          </cell>
        </row>
        <row r="97083">
          <cell r="A97083" t="str">
            <v xml:space="preserve">SECON MATRIZ   </v>
          </cell>
        </row>
        <row r="97084">
          <cell r="A97084" t="str">
            <v xml:space="preserve">SECON MATRIZ   </v>
          </cell>
        </row>
        <row r="97085">
          <cell r="A97085" t="str">
            <v xml:space="preserve">SECON MATRIZ   </v>
          </cell>
        </row>
        <row r="97086">
          <cell r="A97086" t="str">
            <v xml:space="preserve">SECON MATRIZ   </v>
          </cell>
        </row>
        <row r="97087">
          <cell r="A97087" t="str">
            <v xml:space="preserve">SECON MATRIZ   </v>
          </cell>
        </row>
        <row r="97088">
          <cell r="A97088" t="str">
            <v xml:space="preserve">SECON MATRIZ   </v>
          </cell>
        </row>
        <row r="97089">
          <cell r="A97089" t="str">
            <v xml:space="preserve">SECON MATRIZ   </v>
          </cell>
        </row>
        <row r="97090">
          <cell r="A97090" t="str">
            <v xml:space="preserve">SECON MATRIZ   </v>
          </cell>
        </row>
        <row r="97091">
          <cell r="A97091" t="str">
            <v xml:space="preserve">SECON MATRIZ   </v>
          </cell>
        </row>
        <row r="97092">
          <cell r="A97092" t="str">
            <v xml:space="preserve">SECON MATRIZ   </v>
          </cell>
        </row>
        <row r="97093">
          <cell r="A97093" t="str">
            <v xml:space="preserve">SECON MATRIZ   </v>
          </cell>
        </row>
        <row r="97094">
          <cell r="A97094" t="str">
            <v xml:space="preserve">SECON MATRIZ   </v>
          </cell>
        </row>
        <row r="97095">
          <cell r="A97095" t="str">
            <v xml:space="preserve">SECON MATRIZ   </v>
          </cell>
        </row>
        <row r="97096">
          <cell r="A97096" t="str">
            <v xml:space="preserve">SECON MATRIZ   </v>
          </cell>
        </row>
        <row r="97097">
          <cell r="A97097" t="str">
            <v xml:space="preserve">SECON MATRIZ   </v>
          </cell>
        </row>
        <row r="97098">
          <cell r="A97098" t="str">
            <v xml:space="preserve">SECON MATRIZ   </v>
          </cell>
        </row>
        <row r="97099">
          <cell r="A97099" t="str">
            <v xml:space="preserve">SECON MATRIZ   </v>
          </cell>
        </row>
        <row r="97100">
          <cell r="A97100" t="str">
            <v xml:space="preserve">SECON MATRIZ   </v>
          </cell>
        </row>
        <row r="97101">
          <cell r="A97101" t="str">
            <v xml:space="preserve">SECON MATRIZ   </v>
          </cell>
        </row>
        <row r="97102">
          <cell r="A97102" t="str">
            <v xml:space="preserve">SECON MATRIZ   </v>
          </cell>
        </row>
        <row r="97103">
          <cell r="A97103" t="str">
            <v xml:space="preserve">SECON MATRIZ   </v>
          </cell>
        </row>
        <row r="97104">
          <cell r="A97104" t="str">
            <v xml:space="preserve">SECON MATRIZ   </v>
          </cell>
        </row>
        <row r="97105">
          <cell r="A97105" t="str">
            <v xml:space="preserve">SECON MATRIZ   </v>
          </cell>
        </row>
        <row r="97106">
          <cell r="A97106" t="str">
            <v xml:space="preserve">SECON MATRIZ   </v>
          </cell>
        </row>
        <row r="97107">
          <cell r="A97107" t="str">
            <v xml:space="preserve">SECON MATRIZ   </v>
          </cell>
        </row>
        <row r="97108">
          <cell r="A97108" t="str">
            <v xml:space="preserve">SECON MATRIZ   </v>
          </cell>
        </row>
        <row r="97109">
          <cell r="A97109" t="str">
            <v xml:space="preserve">SECON MATRIZ   </v>
          </cell>
        </row>
        <row r="97110">
          <cell r="A97110" t="str">
            <v xml:space="preserve">ENGESEG MATRIZ </v>
          </cell>
        </row>
        <row r="97111">
          <cell r="A97111" t="str">
            <v xml:space="preserve">ENGESEG MATRIZ </v>
          </cell>
        </row>
        <row r="97112">
          <cell r="A97112" t="str">
            <v xml:space="preserve">ENGESEG MATRIZ </v>
          </cell>
        </row>
        <row r="97113">
          <cell r="A97113" t="str">
            <v xml:space="preserve">ENGESEG MATRIZ </v>
          </cell>
        </row>
        <row r="97114">
          <cell r="A97114" t="str">
            <v xml:space="preserve">ENGESEG MATRIZ </v>
          </cell>
        </row>
        <row r="97115">
          <cell r="A97115" t="str">
            <v xml:space="preserve">ENGESEG MATRIZ </v>
          </cell>
        </row>
        <row r="97116">
          <cell r="A97116" t="str">
            <v xml:space="preserve">ENGESEG MATRIZ </v>
          </cell>
        </row>
        <row r="97117">
          <cell r="A97117" t="str">
            <v xml:space="preserve">ENGESEG MATRIZ </v>
          </cell>
        </row>
        <row r="97118">
          <cell r="A97118" t="str">
            <v xml:space="preserve">ENGESEG MATRIZ </v>
          </cell>
        </row>
        <row r="97119">
          <cell r="A97119" t="str">
            <v xml:space="preserve">GPS SP         </v>
          </cell>
        </row>
        <row r="97120">
          <cell r="A97120" t="str">
            <v xml:space="preserve">GPS SP         </v>
          </cell>
        </row>
        <row r="97121">
          <cell r="A97121" t="str">
            <v xml:space="preserve">GPS SP         </v>
          </cell>
        </row>
        <row r="97122">
          <cell r="A97122" t="str">
            <v xml:space="preserve">GPS SP         </v>
          </cell>
        </row>
        <row r="97123">
          <cell r="A97123" t="str">
            <v xml:space="preserve">GPS SP         </v>
          </cell>
        </row>
        <row r="97124">
          <cell r="A97124" t="str">
            <v xml:space="preserve">GPS SP         </v>
          </cell>
        </row>
        <row r="97125">
          <cell r="A97125" t="str">
            <v xml:space="preserve">GPS SP         </v>
          </cell>
        </row>
        <row r="97126">
          <cell r="A97126" t="str">
            <v xml:space="preserve">GPS SP         </v>
          </cell>
        </row>
        <row r="97127">
          <cell r="A97127" t="str">
            <v xml:space="preserve">GPS SP         </v>
          </cell>
        </row>
        <row r="97128">
          <cell r="A97128" t="str">
            <v xml:space="preserve">SECON MATRIZ   </v>
          </cell>
        </row>
        <row r="97129">
          <cell r="A97129" t="str">
            <v xml:space="preserve">SECON MATRIZ   </v>
          </cell>
        </row>
        <row r="97130">
          <cell r="A97130" t="str">
            <v xml:space="preserve">SECON MATRIZ   </v>
          </cell>
        </row>
        <row r="97131">
          <cell r="A97131" t="str">
            <v xml:space="preserve">SECON MATRIZ   </v>
          </cell>
        </row>
        <row r="97132">
          <cell r="A97132" t="str">
            <v xml:space="preserve">SECON MATRIZ   </v>
          </cell>
        </row>
        <row r="97133">
          <cell r="A97133" t="str">
            <v xml:space="preserve">SECON MATRIZ   </v>
          </cell>
        </row>
        <row r="97134">
          <cell r="A97134" t="str">
            <v xml:space="preserve">SECON MATRIZ   </v>
          </cell>
        </row>
        <row r="97135">
          <cell r="A97135" t="str">
            <v xml:space="preserve">SECON MATRIZ   </v>
          </cell>
        </row>
        <row r="97136">
          <cell r="A97136" t="str">
            <v xml:space="preserve">SECON MATRIZ   </v>
          </cell>
        </row>
        <row r="97137">
          <cell r="A97137" t="str">
            <v xml:space="preserve">SECON MATRIZ   </v>
          </cell>
        </row>
        <row r="97138">
          <cell r="A97138" t="str">
            <v xml:space="preserve">SECON MATRIZ   </v>
          </cell>
        </row>
        <row r="97139">
          <cell r="A97139" t="str">
            <v xml:space="preserve">SECON MATRIZ   </v>
          </cell>
        </row>
        <row r="97140">
          <cell r="A97140" t="str">
            <v xml:space="preserve">SECON MATRIZ   </v>
          </cell>
        </row>
        <row r="97141">
          <cell r="A97141" t="str">
            <v xml:space="preserve">SECON MATRIZ   </v>
          </cell>
        </row>
        <row r="97142">
          <cell r="A97142" t="str">
            <v xml:space="preserve">SECON MATRIZ   </v>
          </cell>
        </row>
        <row r="97143">
          <cell r="A97143" t="str">
            <v xml:space="preserve">SECON MATRIZ   </v>
          </cell>
        </row>
        <row r="97144">
          <cell r="A97144" t="str">
            <v xml:space="preserve">SECON MATRIZ   </v>
          </cell>
        </row>
        <row r="97145">
          <cell r="A97145" t="str">
            <v xml:space="preserve">SECON MATRIZ   </v>
          </cell>
        </row>
        <row r="97146">
          <cell r="A97146" t="str">
            <v xml:space="preserve">ENGESEG MATRIZ </v>
          </cell>
        </row>
        <row r="97147">
          <cell r="A97147" t="str">
            <v xml:space="preserve">ENGESEG MATRIZ </v>
          </cell>
        </row>
        <row r="97148">
          <cell r="A97148" t="str">
            <v xml:space="preserve">ENGESEG MATRIZ </v>
          </cell>
        </row>
        <row r="97149">
          <cell r="A97149" t="str">
            <v xml:space="preserve">ENGESEG MATRIZ </v>
          </cell>
        </row>
        <row r="97150">
          <cell r="A97150" t="str">
            <v xml:space="preserve">ENGESEG MATRIZ </v>
          </cell>
        </row>
        <row r="97151">
          <cell r="A97151" t="str">
            <v xml:space="preserve">ENGESEG MATRIZ </v>
          </cell>
        </row>
        <row r="97152">
          <cell r="A97152" t="str">
            <v xml:space="preserve">ENGESEG MATRIZ </v>
          </cell>
        </row>
        <row r="97153">
          <cell r="A97153" t="str">
            <v xml:space="preserve">ENGESEG MATRIZ </v>
          </cell>
        </row>
        <row r="97154">
          <cell r="A97154" t="str">
            <v xml:space="preserve">ENGESEG MATRIZ </v>
          </cell>
        </row>
        <row r="97155">
          <cell r="A97155" t="str">
            <v xml:space="preserve">SECON MATRIZ   </v>
          </cell>
        </row>
        <row r="97156">
          <cell r="A97156" t="str">
            <v xml:space="preserve">SECON MATRIZ   </v>
          </cell>
        </row>
        <row r="97157">
          <cell r="A97157" t="str">
            <v xml:space="preserve">SECON MATRIZ   </v>
          </cell>
        </row>
        <row r="97158">
          <cell r="A97158" t="str">
            <v xml:space="preserve">SECON MATRIZ   </v>
          </cell>
        </row>
        <row r="97159">
          <cell r="A97159" t="str">
            <v xml:space="preserve">SECON MATRIZ   </v>
          </cell>
        </row>
        <row r="97160">
          <cell r="A97160" t="str">
            <v xml:space="preserve">SECON MATRIZ   </v>
          </cell>
        </row>
        <row r="97161">
          <cell r="A97161" t="str">
            <v xml:space="preserve">SECON MATRIZ   </v>
          </cell>
        </row>
        <row r="97162">
          <cell r="A97162" t="str">
            <v xml:space="preserve">SECON MATRIZ   </v>
          </cell>
        </row>
        <row r="97163">
          <cell r="A97163" t="str">
            <v xml:space="preserve">GPS SP         </v>
          </cell>
        </row>
        <row r="97164">
          <cell r="A97164" t="str">
            <v xml:space="preserve">GPS SP         </v>
          </cell>
        </row>
        <row r="97165">
          <cell r="A97165" t="str">
            <v xml:space="preserve">GPS SP         </v>
          </cell>
        </row>
        <row r="97166">
          <cell r="A97166" t="str">
            <v xml:space="preserve">GPS SP         </v>
          </cell>
        </row>
        <row r="97167">
          <cell r="A97167" t="str">
            <v xml:space="preserve">GPS SP         </v>
          </cell>
        </row>
        <row r="97168">
          <cell r="A97168" t="str">
            <v xml:space="preserve">GPS SP         </v>
          </cell>
        </row>
        <row r="97169">
          <cell r="A97169" t="str">
            <v xml:space="preserve">GPS SP         </v>
          </cell>
        </row>
        <row r="97170">
          <cell r="A97170" t="str">
            <v xml:space="preserve">GPS SP         </v>
          </cell>
        </row>
        <row r="97171">
          <cell r="A97171" t="str">
            <v xml:space="preserve">GPS SP         </v>
          </cell>
        </row>
        <row r="97172">
          <cell r="A97172" t="str">
            <v xml:space="preserve">SECON MATRIZ   </v>
          </cell>
        </row>
        <row r="97173">
          <cell r="A97173" t="str">
            <v xml:space="preserve">SECON MATRIZ   </v>
          </cell>
        </row>
        <row r="97174">
          <cell r="A97174" t="str">
            <v xml:space="preserve">SECON MATRIZ   </v>
          </cell>
        </row>
        <row r="97175">
          <cell r="A97175" t="str">
            <v xml:space="preserve">SECON MATRIZ   </v>
          </cell>
        </row>
        <row r="97176">
          <cell r="A97176" t="str">
            <v xml:space="preserve">SECON MATRIZ   </v>
          </cell>
        </row>
        <row r="97177">
          <cell r="A97177" t="str">
            <v xml:space="preserve">SECON MATRIZ   </v>
          </cell>
        </row>
        <row r="97178">
          <cell r="A97178" t="str">
            <v xml:space="preserve">SECON MATRIZ   </v>
          </cell>
        </row>
        <row r="97179">
          <cell r="A97179" t="str">
            <v xml:space="preserve">SECON MATRIZ   </v>
          </cell>
        </row>
        <row r="97180">
          <cell r="A97180" t="str">
            <v xml:space="preserve">SECON MATRIZ   </v>
          </cell>
        </row>
        <row r="97181">
          <cell r="A97181" t="str">
            <v xml:space="preserve">GPS SP         </v>
          </cell>
        </row>
        <row r="97182">
          <cell r="A97182" t="str">
            <v xml:space="preserve">GPS SP         </v>
          </cell>
        </row>
        <row r="97183">
          <cell r="A97183" t="str">
            <v xml:space="preserve">GPS SP         </v>
          </cell>
        </row>
        <row r="97184">
          <cell r="A97184" t="str">
            <v xml:space="preserve">GPS SP         </v>
          </cell>
        </row>
        <row r="97185">
          <cell r="A97185" t="str">
            <v xml:space="preserve">GPS SP         </v>
          </cell>
        </row>
        <row r="97186">
          <cell r="A97186" t="str">
            <v xml:space="preserve">GPS SP         </v>
          </cell>
        </row>
        <row r="97187">
          <cell r="A97187" t="str">
            <v xml:space="preserve">GPS SP         </v>
          </cell>
        </row>
        <row r="97188">
          <cell r="A97188" t="str">
            <v xml:space="preserve">GPS SP         </v>
          </cell>
        </row>
        <row r="97189">
          <cell r="A97189" t="str">
            <v xml:space="preserve">GPS SP         </v>
          </cell>
        </row>
        <row r="97190">
          <cell r="A97190" t="str">
            <v xml:space="preserve">IN HAUS        </v>
          </cell>
        </row>
        <row r="97191">
          <cell r="A97191" t="str">
            <v xml:space="preserve">IN HAUS        </v>
          </cell>
        </row>
        <row r="97192">
          <cell r="A97192" t="str">
            <v xml:space="preserve">IN HAUS        </v>
          </cell>
        </row>
        <row r="97193">
          <cell r="A97193" t="str">
            <v xml:space="preserve">IN HAUS        </v>
          </cell>
        </row>
        <row r="97194">
          <cell r="A97194" t="str">
            <v xml:space="preserve">IN HAUS        </v>
          </cell>
        </row>
        <row r="97195">
          <cell r="A97195" t="str">
            <v xml:space="preserve">IN HAUS        </v>
          </cell>
        </row>
        <row r="97196">
          <cell r="A97196" t="str">
            <v xml:space="preserve">IN HAUS        </v>
          </cell>
        </row>
        <row r="97197">
          <cell r="A97197" t="str">
            <v xml:space="preserve">IN HAUS        </v>
          </cell>
        </row>
        <row r="97198">
          <cell r="A97198" t="str">
            <v xml:space="preserve">IN HAUS        </v>
          </cell>
        </row>
        <row r="97199">
          <cell r="A97199" t="str">
            <v xml:space="preserve">SECON MATRIZ   </v>
          </cell>
        </row>
        <row r="97200">
          <cell r="A97200" t="str">
            <v xml:space="preserve">SECON MATRIZ   </v>
          </cell>
        </row>
        <row r="97201">
          <cell r="A97201" t="str">
            <v xml:space="preserve">SECON MATRIZ   </v>
          </cell>
        </row>
        <row r="97202">
          <cell r="A97202" t="str">
            <v xml:space="preserve">SECON MATRIZ   </v>
          </cell>
        </row>
        <row r="97203">
          <cell r="A97203" t="str">
            <v xml:space="preserve">SECON MATRIZ   </v>
          </cell>
        </row>
        <row r="97204">
          <cell r="A97204" t="str">
            <v xml:space="preserve">SECON MATRIZ   </v>
          </cell>
        </row>
        <row r="97205">
          <cell r="A97205" t="str">
            <v xml:space="preserve">SECON MATRIZ   </v>
          </cell>
        </row>
        <row r="97206">
          <cell r="A97206" t="str">
            <v xml:space="preserve">SECON MATRIZ   </v>
          </cell>
        </row>
        <row r="97207">
          <cell r="A97207" t="str">
            <v xml:space="preserve">SECON MATRIZ   </v>
          </cell>
        </row>
        <row r="97208">
          <cell r="A97208" t="str">
            <v xml:space="preserve">GPS SP         </v>
          </cell>
        </row>
        <row r="97209">
          <cell r="A97209" t="str">
            <v xml:space="preserve">GPS SP         </v>
          </cell>
        </row>
        <row r="97210">
          <cell r="A97210" t="str">
            <v xml:space="preserve">GPS SP         </v>
          </cell>
        </row>
        <row r="97211">
          <cell r="A97211" t="str">
            <v xml:space="preserve">GPS SP         </v>
          </cell>
        </row>
        <row r="97212">
          <cell r="A97212" t="str">
            <v xml:space="preserve">GPS SP         </v>
          </cell>
        </row>
        <row r="97213">
          <cell r="A97213" t="str">
            <v xml:space="preserve">GPS SP         </v>
          </cell>
        </row>
        <row r="97214">
          <cell r="A97214" t="str">
            <v xml:space="preserve">GPS SP         </v>
          </cell>
        </row>
        <row r="97215">
          <cell r="A97215" t="str">
            <v xml:space="preserve">GPS SP         </v>
          </cell>
        </row>
        <row r="97216">
          <cell r="A97216" t="str">
            <v xml:space="preserve">GPS SP         </v>
          </cell>
        </row>
        <row r="97217">
          <cell r="A97217" t="str">
            <v xml:space="preserve">IN HAUS        </v>
          </cell>
        </row>
        <row r="97218">
          <cell r="A97218" t="str">
            <v xml:space="preserve">IN HAUS        </v>
          </cell>
        </row>
        <row r="97219">
          <cell r="A97219" t="str">
            <v xml:space="preserve">IN HAUS        </v>
          </cell>
        </row>
        <row r="97220">
          <cell r="A97220" t="str">
            <v xml:space="preserve">IN HAUS        </v>
          </cell>
        </row>
        <row r="97221">
          <cell r="A97221" t="str">
            <v xml:space="preserve">IN HAUS        </v>
          </cell>
        </row>
        <row r="97222">
          <cell r="A97222" t="str">
            <v xml:space="preserve">IN HAUS        </v>
          </cell>
        </row>
        <row r="97223">
          <cell r="A97223" t="str">
            <v xml:space="preserve">IN HAUS        </v>
          </cell>
        </row>
        <row r="97224">
          <cell r="A97224" t="str">
            <v xml:space="preserve">IN HAUS        </v>
          </cell>
        </row>
        <row r="97225">
          <cell r="A97225" t="str">
            <v xml:space="preserve">IN HAUS        </v>
          </cell>
        </row>
        <row r="97226">
          <cell r="A97226" t="str">
            <v xml:space="preserve">GPS SP         </v>
          </cell>
        </row>
        <row r="97227">
          <cell r="A97227" t="str">
            <v xml:space="preserve">GPS SP         </v>
          </cell>
        </row>
        <row r="97228">
          <cell r="A97228" t="str">
            <v xml:space="preserve">GPS SP         </v>
          </cell>
        </row>
        <row r="97229">
          <cell r="A97229" t="str">
            <v xml:space="preserve">GPS SP         </v>
          </cell>
        </row>
        <row r="97230">
          <cell r="A97230" t="str">
            <v xml:space="preserve">GPS SP         </v>
          </cell>
        </row>
        <row r="97231">
          <cell r="A97231" t="str">
            <v xml:space="preserve">GPS SP         </v>
          </cell>
        </row>
        <row r="97232">
          <cell r="A97232" t="str">
            <v xml:space="preserve">GPS SP         </v>
          </cell>
        </row>
        <row r="97233">
          <cell r="A97233" t="str">
            <v xml:space="preserve">GPS SP         </v>
          </cell>
        </row>
        <row r="97234">
          <cell r="A97234" t="str">
            <v xml:space="preserve">GPS SP         </v>
          </cell>
        </row>
        <row r="97235">
          <cell r="A97235" t="str">
            <v xml:space="preserve">IN HAUS        </v>
          </cell>
        </row>
        <row r="97236">
          <cell r="A97236" t="str">
            <v xml:space="preserve">IN HAUS        </v>
          </cell>
        </row>
        <row r="97237">
          <cell r="A97237" t="str">
            <v xml:space="preserve">IN HAUS        </v>
          </cell>
        </row>
        <row r="97238">
          <cell r="A97238" t="str">
            <v xml:space="preserve">IN HAUS        </v>
          </cell>
        </row>
        <row r="97239">
          <cell r="A97239" t="str">
            <v xml:space="preserve">IN HAUS        </v>
          </cell>
        </row>
        <row r="97240">
          <cell r="A97240" t="str">
            <v xml:space="preserve">IN HAUS        </v>
          </cell>
        </row>
        <row r="97241">
          <cell r="A97241" t="str">
            <v xml:space="preserve">IN HAUS        </v>
          </cell>
        </row>
        <row r="97242">
          <cell r="A97242" t="str">
            <v xml:space="preserve">IN HAUS        </v>
          </cell>
        </row>
        <row r="97243">
          <cell r="A97243" t="str">
            <v xml:space="preserve">IN HAUS        </v>
          </cell>
        </row>
        <row r="97244">
          <cell r="A97244" t="str">
            <v xml:space="preserve">SECON MATRIZ   </v>
          </cell>
        </row>
        <row r="97245">
          <cell r="A97245" t="str">
            <v xml:space="preserve">SECON MATRIZ   </v>
          </cell>
        </row>
        <row r="97246">
          <cell r="A97246" t="str">
            <v xml:space="preserve">SECON MATRIZ   </v>
          </cell>
        </row>
        <row r="97247">
          <cell r="A97247" t="str">
            <v xml:space="preserve">SECON MATRIZ   </v>
          </cell>
        </row>
        <row r="97248">
          <cell r="A97248" t="str">
            <v xml:space="preserve">SECON MATRIZ   </v>
          </cell>
        </row>
        <row r="97249">
          <cell r="A97249" t="str">
            <v xml:space="preserve">SECON MATRIZ   </v>
          </cell>
        </row>
        <row r="97250">
          <cell r="A97250" t="str">
            <v xml:space="preserve">SECON MATRIZ   </v>
          </cell>
        </row>
        <row r="97251">
          <cell r="A97251" t="str">
            <v xml:space="preserve">SECON MATRIZ   </v>
          </cell>
        </row>
        <row r="97252">
          <cell r="A97252" t="str">
            <v xml:space="preserve">GPS SP         </v>
          </cell>
        </row>
        <row r="97253">
          <cell r="A97253" t="str">
            <v xml:space="preserve">GPS SP         </v>
          </cell>
        </row>
        <row r="97254">
          <cell r="A97254" t="str">
            <v xml:space="preserve">GPS SP         </v>
          </cell>
        </row>
        <row r="97255">
          <cell r="A97255" t="str">
            <v xml:space="preserve">GPS SP         </v>
          </cell>
        </row>
        <row r="97256">
          <cell r="A97256" t="str">
            <v xml:space="preserve">GPS SP         </v>
          </cell>
        </row>
        <row r="97257">
          <cell r="A97257" t="str">
            <v xml:space="preserve">GPS SP         </v>
          </cell>
        </row>
        <row r="97258">
          <cell r="A97258" t="str">
            <v xml:space="preserve">GPS SP         </v>
          </cell>
        </row>
        <row r="97259">
          <cell r="A97259" t="str">
            <v xml:space="preserve">GPS SP         </v>
          </cell>
        </row>
        <row r="97260">
          <cell r="A97260" t="str">
            <v xml:space="preserve">GPS SP         </v>
          </cell>
        </row>
        <row r="97261">
          <cell r="A97261" t="str">
            <v xml:space="preserve">SECON MATRIZ   </v>
          </cell>
        </row>
        <row r="97262">
          <cell r="A97262" t="str">
            <v xml:space="preserve">SECON MATRIZ   </v>
          </cell>
        </row>
        <row r="97263">
          <cell r="A97263" t="str">
            <v xml:space="preserve">SECON MATRIZ   </v>
          </cell>
        </row>
        <row r="97264">
          <cell r="A97264" t="str">
            <v xml:space="preserve">SECON MATRIZ   </v>
          </cell>
        </row>
        <row r="97265">
          <cell r="A97265" t="str">
            <v xml:space="preserve">SECON MATRIZ   </v>
          </cell>
        </row>
        <row r="97266">
          <cell r="A97266" t="str">
            <v xml:space="preserve">SECON MATRIZ   </v>
          </cell>
        </row>
        <row r="97267">
          <cell r="A97267" t="str">
            <v xml:space="preserve">SECON MATRIZ   </v>
          </cell>
        </row>
        <row r="97268">
          <cell r="A97268" t="str">
            <v xml:space="preserve">SECON MATRIZ   </v>
          </cell>
        </row>
        <row r="97269">
          <cell r="A97269" t="str">
            <v xml:space="preserve">SECON MATRIZ   </v>
          </cell>
        </row>
        <row r="97270">
          <cell r="A97270" t="str">
            <v xml:space="preserve">SECON MATRIZ   </v>
          </cell>
        </row>
        <row r="97271">
          <cell r="A97271" t="str">
            <v xml:space="preserve">SECON MATRIZ   </v>
          </cell>
        </row>
        <row r="97272">
          <cell r="A97272" t="str">
            <v xml:space="preserve">SECON MATRIZ   </v>
          </cell>
        </row>
        <row r="97273">
          <cell r="A97273" t="str">
            <v xml:space="preserve">SECON MATRIZ   </v>
          </cell>
        </row>
        <row r="97274">
          <cell r="A97274" t="str">
            <v xml:space="preserve">SECON MATRIZ   </v>
          </cell>
        </row>
        <row r="97275">
          <cell r="A97275" t="str">
            <v xml:space="preserve">SECON MATRIZ   </v>
          </cell>
        </row>
        <row r="97276">
          <cell r="A97276" t="str">
            <v xml:space="preserve">SECON MATRIZ   </v>
          </cell>
        </row>
        <row r="97277">
          <cell r="A97277" t="str">
            <v xml:space="preserve">SECON MATRIZ   </v>
          </cell>
        </row>
        <row r="97278">
          <cell r="A97278" t="str">
            <v xml:space="preserve">SECON MATRIZ   </v>
          </cell>
        </row>
        <row r="97279">
          <cell r="A97279" t="str">
            <v xml:space="preserve">IN HAUS        </v>
          </cell>
        </row>
        <row r="97280">
          <cell r="A97280" t="str">
            <v xml:space="preserve">IN HAUS        </v>
          </cell>
        </row>
        <row r="97281">
          <cell r="A97281" t="str">
            <v xml:space="preserve">IN HAUS        </v>
          </cell>
        </row>
        <row r="97282">
          <cell r="A97282" t="str">
            <v xml:space="preserve">IN HAUS        </v>
          </cell>
        </row>
        <row r="97283">
          <cell r="A97283" t="str">
            <v xml:space="preserve">IN HAUS        </v>
          </cell>
        </row>
        <row r="97284">
          <cell r="A97284" t="str">
            <v xml:space="preserve">IN HAUS        </v>
          </cell>
        </row>
        <row r="97285">
          <cell r="A97285" t="str">
            <v xml:space="preserve">IN HAUS        </v>
          </cell>
        </row>
        <row r="97286">
          <cell r="A97286" t="str">
            <v xml:space="preserve">IN HAUS        </v>
          </cell>
        </row>
        <row r="97287">
          <cell r="A97287" t="str">
            <v xml:space="preserve">IN HAUS        </v>
          </cell>
        </row>
        <row r="97288">
          <cell r="A97288" t="str">
            <v xml:space="preserve">IN HAUS        </v>
          </cell>
        </row>
        <row r="97289">
          <cell r="A97289" t="str">
            <v xml:space="preserve">IN HAUS        </v>
          </cell>
        </row>
        <row r="97290">
          <cell r="A97290" t="str">
            <v xml:space="preserve">IN HAUS        </v>
          </cell>
        </row>
        <row r="97291">
          <cell r="A97291" t="str">
            <v xml:space="preserve">IN HAUS        </v>
          </cell>
        </row>
        <row r="97292">
          <cell r="A97292" t="str">
            <v xml:space="preserve">IN HAUS        </v>
          </cell>
        </row>
        <row r="97293">
          <cell r="A97293" t="str">
            <v xml:space="preserve">IN HAUS        </v>
          </cell>
        </row>
        <row r="97294">
          <cell r="A97294" t="str">
            <v xml:space="preserve">IN HAUS        </v>
          </cell>
        </row>
        <row r="97295">
          <cell r="A97295" t="str">
            <v xml:space="preserve">IN HAUS        </v>
          </cell>
        </row>
        <row r="97296">
          <cell r="A97296" t="str">
            <v xml:space="preserve">IN HAUS        </v>
          </cell>
        </row>
        <row r="97297">
          <cell r="A97297" t="str">
            <v xml:space="preserve">SECON MATRIZ   </v>
          </cell>
        </row>
        <row r="97298">
          <cell r="A97298" t="str">
            <v xml:space="preserve">SECON MATRIZ   </v>
          </cell>
        </row>
        <row r="97299">
          <cell r="A97299" t="str">
            <v xml:space="preserve">SECON MATRIZ   </v>
          </cell>
        </row>
        <row r="97300">
          <cell r="A97300" t="str">
            <v xml:space="preserve">SECON MATRIZ   </v>
          </cell>
        </row>
        <row r="97301">
          <cell r="A97301" t="str">
            <v xml:space="preserve">SECON MATRIZ   </v>
          </cell>
        </row>
        <row r="97302">
          <cell r="A97302" t="str">
            <v xml:space="preserve">SECON MATRIZ   </v>
          </cell>
        </row>
        <row r="97303">
          <cell r="A97303" t="str">
            <v xml:space="preserve">SECON MATRIZ   </v>
          </cell>
        </row>
        <row r="97304">
          <cell r="A97304" t="str">
            <v xml:space="preserve">SECON MATRIZ   </v>
          </cell>
        </row>
        <row r="97305">
          <cell r="A97305" t="str">
            <v xml:space="preserve">SECON MATRIZ   </v>
          </cell>
        </row>
        <row r="97306">
          <cell r="A97306" t="str">
            <v xml:space="preserve">IN HAUS        </v>
          </cell>
        </row>
        <row r="97307">
          <cell r="A97307" t="str">
            <v xml:space="preserve">IN HAUS        </v>
          </cell>
        </row>
        <row r="97308">
          <cell r="A97308" t="str">
            <v xml:space="preserve">IN HAUS        </v>
          </cell>
        </row>
        <row r="97309">
          <cell r="A97309" t="str">
            <v xml:space="preserve">IN HAUS        </v>
          </cell>
        </row>
        <row r="97310">
          <cell r="A97310" t="str">
            <v xml:space="preserve">IN HAUS        </v>
          </cell>
        </row>
        <row r="97311">
          <cell r="A97311" t="str">
            <v xml:space="preserve">IN HAUS        </v>
          </cell>
        </row>
        <row r="97312">
          <cell r="A97312" t="str">
            <v xml:space="preserve">IN HAUS        </v>
          </cell>
        </row>
        <row r="97313">
          <cell r="A97313" t="str">
            <v xml:space="preserve">IN HAUS        </v>
          </cell>
        </row>
        <row r="97314">
          <cell r="A97314" t="str">
            <v xml:space="preserve">IN HAUS        </v>
          </cell>
        </row>
        <row r="97315">
          <cell r="A97315" t="str">
            <v xml:space="preserve">GPS SP         </v>
          </cell>
        </row>
        <row r="97316">
          <cell r="A97316" t="str">
            <v xml:space="preserve">GPS SP         </v>
          </cell>
        </row>
        <row r="97317">
          <cell r="A97317" t="str">
            <v xml:space="preserve">GPS SP         </v>
          </cell>
        </row>
        <row r="97318">
          <cell r="A97318" t="str">
            <v xml:space="preserve">GPS SP         </v>
          </cell>
        </row>
        <row r="97319">
          <cell r="A97319" t="str">
            <v xml:space="preserve">GPS SP         </v>
          </cell>
        </row>
        <row r="97320">
          <cell r="A97320" t="str">
            <v xml:space="preserve">GPS SP         </v>
          </cell>
        </row>
        <row r="97321">
          <cell r="A97321" t="str">
            <v xml:space="preserve">GPS SP         </v>
          </cell>
        </row>
        <row r="97322">
          <cell r="A97322" t="str">
            <v xml:space="preserve">GPS SP         </v>
          </cell>
        </row>
        <row r="97323">
          <cell r="A97323" t="str">
            <v xml:space="preserve">GPS SP         </v>
          </cell>
        </row>
        <row r="97324">
          <cell r="A97324" t="str">
            <v xml:space="preserve">SECON MATRIZ   </v>
          </cell>
        </row>
        <row r="97325">
          <cell r="A97325" t="str">
            <v xml:space="preserve">SECON MATRIZ   </v>
          </cell>
        </row>
        <row r="97326">
          <cell r="A97326" t="str">
            <v xml:space="preserve">SECON MATRIZ   </v>
          </cell>
        </row>
        <row r="97327">
          <cell r="A97327" t="str">
            <v xml:space="preserve">SECON MATRIZ   </v>
          </cell>
        </row>
        <row r="97328">
          <cell r="A97328" t="str">
            <v xml:space="preserve">SECON MATRIZ   </v>
          </cell>
        </row>
        <row r="97329">
          <cell r="A97329" t="str">
            <v xml:space="preserve">SECON MATRIZ   </v>
          </cell>
        </row>
        <row r="97330">
          <cell r="A97330" t="str">
            <v xml:space="preserve">SECON MATRIZ   </v>
          </cell>
        </row>
        <row r="97331">
          <cell r="A97331" t="str">
            <v xml:space="preserve">SECON MATRIZ   </v>
          </cell>
        </row>
        <row r="97332">
          <cell r="A97332" t="str">
            <v xml:space="preserve">SECON MATRIZ   </v>
          </cell>
        </row>
        <row r="97333">
          <cell r="A97333" t="str">
            <v xml:space="preserve">GPS SP         </v>
          </cell>
        </row>
        <row r="97334">
          <cell r="A97334" t="str">
            <v xml:space="preserve">GPS SP         </v>
          </cell>
        </row>
        <row r="97335">
          <cell r="A97335" t="str">
            <v xml:space="preserve">GPS SP         </v>
          </cell>
        </row>
        <row r="97336">
          <cell r="A97336" t="str">
            <v xml:space="preserve">GPS SP         </v>
          </cell>
        </row>
        <row r="97337">
          <cell r="A97337" t="str">
            <v xml:space="preserve">GPS SP         </v>
          </cell>
        </row>
        <row r="97338">
          <cell r="A97338" t="str">
            <v xml:space="preserve">GPS SP         </v>
          </cell>
        </row>
        <row r="97339">
          <cell r="A97339" t="str">
            <v xml:space="preserve">GPS SP         </v>
          </cell>
        </row>
        <row r="97340">
          <cell r="A97340" t="str">
            <v xml:space="preserve">GPS SP         </v>
          </cell>
        </row>
        <row r="97341">
          <cell r="A97341" t="str">
            <v xml:space="preserve">GPS SP         </v>
          </cell>
        </row>
        <row r="97342">
          <cell r="A97342" t="str">
            <v xml:space="preserve">SECON MATRIZ   </v>
          </cell>
        </row>
        <row r="97343">
          <cell r="A97343" t="str">
            <v xml:space="preserve">SECON MATRIZ   </v>
          </cell>
        </row>
        <row r="97344">
          <cell r="A97344" t="str">
            <v xml:space="preserve">SECON MATRIZ   </v>
          </cell>
        </row>
        <row r="97345">
          <cell r="A97345" t="str">
            <v xml:space="preserve">SECON MATRIZ   </v>
          </cell>
        </row>
        <row r="97346">
          <cell r="A97346" t="str">
            <v xml:space="preserve">SECON MATRIZ   </v>
          </cell>
        </row>
        <row r="97347">
          <cell r="A97347" t="str">
            <v xml:space="preserve">SECON MATRIZ   </v>
          </cell>
        </row>
        <row r="97348">
          <cell r="A97348" t="str">
            <v xml:space="preserve">SECON MATRIZ   </v>
          </cell>
        </row>
        <row r="97349">
          <cell r="A97349" t="str">
            <v xml:space="preserve">SECON MATRIZ   </v>
          </cell>
        </row>
        <row r="97350">
          <cell r="A97350" t="str">
            <v xml:space="preserve">SECON MATRIZ   </v>
          </cell>
        </row>
        <row r="97351">
          <cell r="A97351" t="str">
            <v xml:space="preserve">GPS SP         </v>
          </cell>
        </row>
        <row r="97352">
          <cell r="A97352" t="str">
            <v xml:space="preserve">GPS SP         </v>
          </cell>
        </row>
        <row r="97353">
          <cell r="A97353" t="str">
            <v xml:space="preserve">GPS SP         </v>
          </cell>
        </row>
        <row r="97354">
          <cell r="A97354" t="str">
            <v xml:space="preserve">GPS SP         </v>
          </cell>
        </row>
        <row r="97355">
          <cell r="A97355" t="str">
            <v xml:space="preserve">GPS SP         </v>
          </cell>
        </row>
        <row r="97356">
          <cell r="A97356" t="str">
            <v xml:space="preserve">GPS SP         </v>
          </cell>
        </row>
        <row r="97357">
          <cell r="A97357" t="str">
            <v xml:space="preserve">GPS SP         </v>
          </cell>
        </row>
        <row r="97358">
          <cell r="A97358" t="str">
            <v xml:space="preserve">GPS SP         </v>
          </cell>
        </row>
        <row r="97359">
          <cell r="A97359" t="str">
            <v xml:space="preserve">GPS SP         </v>
          </cell>
        </row>
        <row r="97360">
          <cell r="A97360" t="str">
            <v xml:space="preserve">SECON MATRIZ   </v>
          </cell>
        </row>
        <row r="97361">
          <cell r="A97361" t="str">
            <v xml:space="preserve">SECON MATRIZ   </v>
          </cell>
        </row>
        <row r="97362">
          <cell r="A97362" t="str">
            <v xml:space="preserve">SECON MATRIZ   </v>
          </cell>
        </row>
        <row r="97363">
          <cell r="A97363" t="str">
            <v xml:space="preserve">SECON MATRIZ   </v>
          </cell>
        </row>
        <row r="97364">
          <cell r="A97364" t="str">
            <v xml:space="preserve">SECON MATRIZ   </v>
          </cell>
        </row>
        <row r="97365">
          <cell r="A97365" t="str">
            <v xml:space="preserve">SECON MATRIZ   </v>
          </cell>
        </row>
        <row r="97366">
          <cell r="A97366" t="str">
            <v xml:space="preserve">SECON MATRIZ   </v>
          </cell>
        </row>
        <row r="97367">
          <cell r="A97367" t="str">
            <v xml:space="preserve">SECON MATRIZ   </v>
          </cell>
        </row>
        <row r="97368">
          <cell r="A97368" t="str">
            <v xml:space="preserve">SECON MATRIZ   </v>
          </cell>
        </row>
        <row r="97369">
          <cell r="A97369" t="str">
            <v xml:space="preserve">GPS SP         </v>
          </cell>
        </row>
        <row r="97370">
          <cell r="A97370" t="str">
            <v xml:space="preserve">GPS SP         </v>
          </cell>
        </row>
        <row r="97371">
          <cell r="A97371" t="str">
            <v xml:space="preserve">GPS SP         </v>
          </cell>
        </row>
        <row r="97372">
          <cell r="A97372" t="str">
            <v xml:space="preserve">GPS SP         </v>
          </cell>
        </row>
        <row r="97373">
          <cell r="A97373" t="str">
            <v xml:space="preserve">GPS SP         </v>
          </cell>
        </row>
        <row r="97374">
          <cell r="A97374" t="str">
            <v xml:space="preserve">GPS SP         </v>
          </cell>
        </row>
        <row r="97375">
          <cell r="A97375" t="str">
            <v xml:space="preserve">GPS SP         </v>
          </cell>
        </row>
        <row r="97376">
          <cell r="A97376" t="str">
            <v xml:space="preserve">GPS SP         </v>
          </cell>
        </row>
        <row r="97377">
          <cell r="A97377" t="str">
            <v xml:space="preserve">GPS SP         </v>
          </cell>
        </row>
        <row r="97378">
          <cell r="A97378" t="str">
            <v xml:space="preserve">SECON MATRIZ   </v>
          </cell>
        </row>
        <row r="97379">
          <cell r="A97379" t="str">
            <v xml:space="preserve">SECON MATRIZ   </v>
          </cell>
        </row>
        <row r="97380">
          <cell r="A97380" t="str">
            <v xml:space="preserve">SECON MATRIZ   </v>
          </cell>
        </row>
        <row r="97381">
          <cell r="A97381" t="str">
            <v xml:space="preserve">SECON MATRIZ   </v>
          </cell>
        </row>
        <row r="97382">
          <cell r="A97382" t="str">
            <v xml:space="preserve">SECON MATRIZ   </v>
          </cell>
        </row>
        <row r="97383">
          <cell r="A97383" t="str">
            <v xml:space="preserve">SECON MATRIZ   </v>
          </cell>
        </row>
        <row r="97384">
          <cell r="A97384" t="str">
            <v xml:space="preserve">SECON MATRIZ   </v>
          </cell>
        </row>
        <row r="97385">
          <cell r="A97385" t="str">
            <v xml:space="preserve">SECON MATRIZ   </v>
          </cell>
        </row>
        <row r="97386">
          <cell r="A97386" t="str">
            <v xml:space="preserve">SECON MATRIZ   </v>
          </cell>
        </row>
        <row r="97387">
          <cell r="A97387" t="str">
            <v xml:space="preserve">GPS SP         </v>
          </cell>
        </row>
        <row r="97388">
          <cell r="A97388" t="str">
            <v xml:space="preserve">GPS SP         </v>
          </cell>
        </row>
        <row r="97389">
          <cell r="A97389" t="str">
            <v xml:space="preserve">GPS SP         </v>
          </cell>
        </row>
        <row r="97390">
          <cell r="A97390" t="str">
            <v xml:space="preserve">GPS SP         </v>
          </cell>
        </row>
        <row r="97391">
          <cell r="A97391" t="str">
            <v xml:space="preserve">GPS SP         </v>
          </cell>
        </row>
        <row r="97392">
          <cell r="A97392" t="str">
            <v xml:space="preserve">GPS SP         </v>
          </cell>
        </row>
        <row r="97393">
          <cell r="A97393" t="str">
            <v xml:space="preserve">GPS SP         </v>
          </cell>
        </row>
        <row r="97394">
          <cell r="A97394" t="str">
            <v xml:space="preserve">GPS SP         </v>
          </cell>
        </row>
        <row r="97395">
          <cell r="A97395" t="str">
            <v xml:space="preserve">GPS SP         </v>
          </cell>
        </row>
        <row r="97396">
          <cell r="A97396" t="str">
            <v xml:space="preserve">SECON MATRIZ   </v>
          </cell>
        </row>
        <row r="97397">
          <cell r="A97397" t="str">
            <v xml:space="preserve">SECON MATRIZ   </v>
          </cell>
        </row>
        <row r="97398">
          <cell r="A97398" t="str">
            <v xml:space="preserve">SECON MATRIZ   </v>
          </cell>
        </row>
        <row r="97399">
          <cell r="A97399" t="str">
            <v xml:space="preserve">SECON MATRIZ   </v>
          </cell>
        </row>
        <row r="97400">
          <cell r="A97400" t="str">
            <v xml:space="preserve">SECON MATRIZ   </v>
          </cell>
        </row>
        <row r="97401">
          <cell r="A97401" t="str">
            <v xml:space="preserve">SECON MATRIZ   </v>
          </cell>
        </row>
        <row r="97402">
          <cell r="A97402" t="str">
            <v xml:space="preserve">SECON MATRIZ   </v>
          </cell>
        </row>
        <row r="97403">
          <cell r="A97403" t="str">
            <v xml:space="preserve">SECON MATRIZ   </v>
          </cell>
        </row>
        <row r="97404">
          <cell r="A97404" t="str">
            <v xml:space="preserve">GPS SP         </v>
          </cell>
        </row>
        <row r="97405">
          <cell r="A97405" t="str">
            <v xml:space="preserve">GPS SP         </v>
          </cell>
        </row>
        <row r="97406">
          <cell r="A97406" t="str">
            <v xml:space="preserve">GPS SP         </v>
          </cell>
        </row>
        <row r="97407">
          <cell r="A97407" t="str">
            <v xml:space="preserve">GPS SP         </v>
          </cell>
        </row>
        <row r="97408">
          <cell r="A97408" t="str">
            <v xml:space="preserve">GPS SP         </v>
          </cell>
        </row>
        <row r="97409">
          <cell r="A97409" t="str">
            <v xml:space="preserve">GPS SP         </v>
          </cell>
        </row>
        <row r="97410">
          <cell r="A97410" t="str">
            <v xml:space="preserve">GPS SP         </v>
          </cell>
        </row>
        <row r="97411">
          <cell r="A97411" t="str">
            <v xml:space="preserve">GPS SP         </v>
          </cell>
        </row>
        <row r="97412">
          <cell r="A97412" t="str">
            <v xml:space="preserve">GPS SP         </v>
          </cell>
        </row>
        <row r="97413">
          <cell r="A97413" t="str">
            <v xml:space="preserve">SECON MATRIZ   </v>
          </cell>
        </row>
        <row r="97414">
          <cell r="A97414" t="str">
            <v xml:space="preserve">SECON MATRIZ   </v>
          </cell>
        </row>
        <row r="97415">
          <cell r="A97415" t="str">
            <v xml:space="preserve">SECON MATRIZ   </v>
          </cell>
        </row>
        <row r="97416">
          <cell r="A97416" t="str">
            <v xml:space="preserve">SECON MATRIZ   </v>
          </cell>
        </row>
        <row r="97417">
          <cell r="A97417" t="str">
            <v xml:space="preserve">SECON MATRIZ   </v>
          </cell>
        </row>
        <row r="97418">
          <cell r="A97418" t="str">
            <v xml:space="preserve">SECON MATRIZ   </v>
          </cell>
        </row>
        <row r="97419">
          <cell r="A97419" t="str">
            <v xml:space="preserve">SECON MATRIZ   </v>
          </cell>
        </row>
        <row r="97420">
          <cell r="A97420" t="str">
            <v xml:space="preserve">SECON MATRIZ   </v>
          </cell>
        </row>
        <row r="97421">
          <cell r="A97421" t="str">
            <v xml:space="preserve">SECON MATRIZ   </v>
          </cell>
        </row>
        <row r="97422">
          <cell r="A97422" t="str">
            <v xml:space="preserve">SECON MATRIZ   </v>
          </cell>
        </row>
        <row r="97423">
          <cell r="A97423" t="str">
            <v xml:space="preserve">SECON MATRIZ   </v>
          </cell>
        </row>
        <row r="97424">
          <cell r="A97424" t="str">
            <v xml:space="preserve">SECON MATRIZ   </v>
          </cell>
        </row>
        <row r="97425">
          <cell r="A97425" t="str">
            <v xml:space="preserve">SECON MATRIZ   </v>
          </cell>
        </row>
        <row r="97426">
          <cell r="A97426" t="str">
            <v xml:space="preserve">SECON MATRIZ   </v>
          </cell>
        </row>
        <row r="97427">
          <cell r="A97427" t="str">
            <v xml:space="preserve">SECON MATRIZ   </v>
          </cell>
        </row>
        <row r="97428">
          <cell r="A97428" t="str">
            <v xml:space="preserve">SECON MATRIZ   </v>
          </cell>
        </row>
        <row r="97429">
          <cell r="A97429" t="str">
            <v xml:space="preserve">SECON MATRIZ   </v>
          </cell>
        </row>
        <row r="97430">
          <cell r="A97430" t="str">
            <v xml:space="preserve">SECON MATRIZ   </v>
          </cell>
        </row>
        <row r="97431">
          <cell r="A97431" t="str">
            <v xml:space="preserve">SECON MATRIZ   </v>
          </cell>
        </row>
        <row r="97432">
          <cell r="A97432" t="str">
            <v xml:space="preserve">SECON MATRIZ   </v>
          </cell>
        </row>
        <row r="97433">
          <cell r="A97433" t="str">
            <v xml:space="preserve">SECON MATRIZ   </v>
          </cell>
        </row>
        <row r="97434">
          <cell r="A97434" t="str">
            <v xml:space="preserve">SECON MATRIZ   </v>
          </cell>
        </row>
        <row r="97435">
          <cell r="A97435" t="str">
            <v xml:space="preserve">SECON MATRIZ   </v>
          </cell>
        </row>
        <row r="97436">
          <cell r="A97436" t="str">
            <v xml:space="preserve">SECON MATRIZ   </v>
          </cell>
        </row>
        <row r="97437">
          <cell r="A97437" t="str">
            <v xml:space="preserve">SECON MATRIZ   </v>
          </cell>
        </row>
        <row r="97438">
          <cell r="A97438" t="str">
            <v xml:space="preserve">SECON MATRIZ   </v>
          </cell>
        </row>
        <row r="97439">
          <cell r="A97439" t="str">
            <v xml:space="preserve">GPS SP         </v>
          </cell>
        </row>
        <row r="97440">
          <cell r="A97440" t="str">
            <v xml:space="preserve">GPS SP         </v>
          </cell>
        </row>
        <row r="97441">
          <cell r="A97441" t="str">
            <v xml:space="preserve">GPS SP         </v>
          </cell>
        </row>
        <row r="97442">
          <cell r="A97442" t="str">
            <v xml:space="preserve">GPS SP         </v>
          </cell>
        </row>
        <row r="97443">
          <cell r="A97443" t="str">
            <v xml:space="preserve">GPS SP         </v>
          </cell>
        </row>
        <row r="97444">
          <cell r="A97444" t="str">
            <v xml:space="preserve">GPS SP         </v>
          </cell>
        </row>
        <row r="97445">
          <cell r="A97445" t="str">
            <v xml:space="preserve">GPS SP         </v>
          </cell>
        </row>
        <row r="97446">
          <cell r="A97446" t="str">
            <v xml:space="preserve">GPS SP         </v>
          </cell>
        </row>
        <row r="97447">
          <cell r="A97447" t="str">
            <v xml:space="preserve">GPS SP         </v>
          </cell>
        </row>
        <row r="97448">
          <cell r="A97448" t="str">
            <v xml:space="preserve">SECON MATRIZ   </v>
          </cell>
        </row>
        <row r="97449">
          <cell r="A97449" t="str">
            <v xml:space="preserve">SECON MATRIZ   </v>
          </cell>
        </row>
        <row r="97450">
          <cell r="A97450" t="str">
            <v xml:space="preserve">SECON MATRIZ   </v>
          </cell>
        </row>
        <row r="97451">
          <cell r="A97451" t="str">
            <v xml:space="preserve">SECON MATRIZ   </v>
          </cell>
        </row>
        <row r="97452">
          <cell r="A97452" t="str">
            <v xml:space="preserve">SECON MATRIZ   </v>
          </cell>
        </row>
        <row r="97453">
          <cell r="A97453" t="str">
            <v xml:space="preserve">SECON MATRIZ   </v>
          </cell>
        </row>
        <row r="97454">
          <cell r="A97454" t="str">
            <v xml:space="preserve">SECON MATRIZ   </v>
          </cell>
        </row>
        <row r="97455">
          <cell r="A97455" t="str">
            <v xml:space="preserve">SECON MATRIZ   </v>
          </cell>
        </row>
        <row r="97456">
          <cell r="A97456" t="str">
            <v xml:space="preserve">SECON MATRIZ   </v>
          </cell>
        </row>
        <row r="97457">
          <cell r="A97457" t="str">
            <v xml:space="preserve">SECON MATRIZ   </v>
          </cell>
        </row>
        <row r="97458">
          <cell r="A97458" t="str">
            <v xml:space="preserve">SECON MATRIZ   </v>
          </cell>
        </row>
        <row r="97459">
          <cell r="A97459" t="str">
            <v xml:space="preserve">SECON MATRIZ   </v>
          </cell>
        </row>
        <row r="97460">
          <cell r="A97460" t="str">
            <v xml:space="preserve">SECON MATRIZ   </v>
          </cell>
        </row>
        <row r="97461">
          <cell r="A97461" t="str">
            <v xml:space="preserve">SECON MATRIZ   </v>
          </cell>
        </row>
        <row r="97462">
          <cell r="A97462" t="str">
            <v xml:space="preserve">SECON MATRIZ   </v>
          </cell>
        </row>
        <row r="97463">
          <cell r="A97463" t="str">
            <v xml:space="preserve">SECON MATRIZ   </v>
          </cell>
        </row>
        <row r="97464">
          <cell r="A97464" t="str">
            <v xml:space="preserve">SECON MATRIZ   </v>
          </cell>
        </row>
        <row r="97465">
          <cell r="A97465" t="str">
            <v xml:space="preserve">GPS SP         </v>
          </cell>
        </row>
        <row r="97466">
          <cell r="A97466" t="str">
            <v xml:space="preserve">GPS SP         </v>
          </cell>
        </row>
        <row r="97467">
          <cell r="A97467" t="str">
            <v xml:space="preserve">GPS SP         </v>
          </cell>
        </row>
        <row r="97468">
          <cell r="A97468" t="str">
            <v xml:space="preserve">GPS SP         </v>
          </cell>
        </row>
        <row r="97469">
          <cell r="A97469" t="str">
            <v xml:space="preserve">GPS SP         </v>
          </cell>
        </row>
        <row r="97470">
          <cell r="A97470" t="str">
            <v xml:space="preserve">GPS SP         </v>
          </cell>
        </row>
        <row r="97471">
          <cell r="A97471" t="str">
            <v xml:space="preserve">GPS SP         </v>
          </cell>
        </row>
        <row r="97472">
          <cell r="A97472" t="str">
            <v xml:space="preserve">GPS SP         </v>
          </cell>
        </row>
        <row r="97473">
          <cell r="A97473" t="str">
            <v xml:space="preserve">GPS SP         </v>
          </cell>
        </row>
        <row r="97474">
          <cell r="A97474" t="str">
            <v xml:space="preserve">IN HAUS        </v>
          </cell>
        </row>
        <row r="97475">
          <cell r="A97475" t="str">
            <v xml:space="preserve">IN HAUS        </v>
          </cell>
        </row>
        <row r="97476">
          <cell r="A97476" t="str">
            <v xml:space="preserve">IN HAUS        </v>
          </cell>
        </row>
        <row r="97477">
          <cell r="A97477" t="str">
            <v xml:space="preserve">IN HAUS        </v>
          </cell>
        </row>
        <row r="97478">
          <cell r="A97478" t="str">
            <v xml:space="preserve">IN HAUS        </v>
          </cell>
        </row>
        <row r="97479">
          <cell r="A97479" t="str">
            <v xml:space="preserve">IN HAUS        </v>
          </cell>
        </row>
        <row r="97480">
          <cell r="A97480" t="str">
            <v xml:space="preserve">IN HAUS        </v>
          </cell>
        </row>
        <row r="97481">
          <cell r="A97481" t="str">
            <v xml:space="preserve">IN HAUS        </v>
          </cell>
        </row>
        <row r="97482">
          <cell r="A97482" t="str">
            <v xml:space="preserve">IN HAUS        </v>
          </cell>
        </row>
        <row r="97483">
          <cell r="A97483" t="str">
            <v xml:space="preserve">SECON MATRIZ   </v>
          </cell>
        </row>
        <row r="97484">
          <cell r="A97484" t="str">
            <v xml:space="preserve">SECON MATRIZ   </v>
          </cell>
        </row>
        <row r="97485">
          <cell r="A97485" t="str">
            <v xml:space="preserve">SECON MATRIZ   </v>
          </cell>
        </row>
        <row r="97486">
          <cell r="A97486" t="str">
            <v xml:space="preserve">SECON MATRIZ   </v>
          </cell>
        </row>
        <row r="97487">
          <cell r="A97487" t="str">
            <v xml:space="preserve">SECON MATRIZ   </v>
          </cell>
        </row>
        <row r="97488">
          <cell r="A97488" t="str">
            <v xml:space="preserve">SECON MATRIZ   </v>
          </cell>
        </row>
        <row r="97489">
          <cell r="A97489" t="str">
            <v xml:space="preserve">SECON MATRIZ   </v>
          </cell>
        </row>
        <row r="97490">
          <cell r="A97490" t="str">
            <v xml:space="preserve">SECON MATRIZ   </v>
          </cell>
        </row>
        <row r="97491">
          <cell r="A97491" t="str">
            <v xml:space="preserve">SECON MATRIZ   </v>
          </cell>
        </row>
        <row r="97492">
          <cell r="A97492" t="str">
            <v xml:space="preserve">SECON MATRIZ   </v>
          </cell>
        </row>
        <row r="97493">
          <cell r="A97493" t="str">
            <v xml:space="preserve">SECON MATRIZ   </v>
          </cell>
        </row>
        <row r="97494">
          <cell r="A97494" t="str">
            <v xml:space="preserve">SECON MATRIZ   </v>
          </cell>
        </row>
        <row r="97495">
          <cell r="A97495" t="str">
            <v xml:space="preserve">SECON MATRIZ   </v>
          </cell>
        </row>
        <row r="97496">
          <cell r="A97496" t="str">
            <v xml:space="preserve">SECON MATRIZ   </v>
          </cell>
        </row>
        <row r="97497">
          <cell r="A97497" t="str">
            <v xml:space="preserve">SECON MATRIZ   </v>
          </cell>
        </row>
        <row r="97498">
          <cell r="A97498" t="str">
            <v xml:space="preserve">SECON MATRIZ   </v>
          </cell>
        </row>
        <row r="97499">
          <cell r="A97499" t="str">
            <v xml:space="preserve">SECON MATRIZ   </v>
          </cell>
        </row>
        <row r="97500">
          <cell r="A97500" t="str">
            <v xml:space="preserve">SECON MATRIZ   </v>
          </cell>
        </row>
        <row r="97501">
          <cell r="A97501" t="str">
            <v xml:space="preserve">SECON MATRIZ   </v>
          </cell>
        </row>
        <row r="97502">
          <cell r="A97502" t="str">
            <v xml:space="preserve">SECON MATRIZ   </v>
          </cell>
        </row>
        <row r="97503">
          <cell r="A97503" t="str">
            <v xml:space="preserve">SECON MATRIZ   </v>
          </cell>
        </row>
        <row r="97504">
          <cell r="A97504" t="str">
            <v xml:space="preserve">SECON MATRIZ   </v>
          </cell>
        </row>
        <row r="97505">
          <cell r="A97505" t="str">
            <v xml:space="preserve">SECON MATRIZ   </v>
          </cell>
        </row>
        <row r="97506">
          <cell r="A97506" t="str">
            <v xml:space="preserve">SECON MATRIZ   </v>
          </cell>
        </row>
        <row r="97507">
          <cell r="A97507" t="str">
            <v xml:space="preserve">SECON MATRIZ   </v>
          </cell>
        </row>
        <row r="97508">
          <cell r="A97508" t="str">
            <v xml:space="preserve">SECON MATRIZ   </v>
          </cell>
        </row>
        <row r="97509">
          <cell r="A97509" t="str">
            <v xml:space="preserve">SECON MATRIZ   </v>
          </cell>
        </row>
        <row r="97510">
          <cell r="A97510" t="str">
            <v xml:space="preserve">GPS SP         </v>
          </cell>
        </row>
        <row r="97511">
          <cell r="A97511" t="str">
            <v xml:space="preserve">GPS SP         </v>
          </cell>
        </row>
        <row r="97512">
          <cell r="A97512" t="str">
            <v xml:space="preserve">GPS SP         </v>
          </cell>
        </row>
        <row r="97513">
          <cell r="A97513" t="str">
            <v xml:space="preserve">GPS SP         </v>
          </cell>
        </row>
        <row r="97514">
          <cell r="A97514" t="str">
            <v xml:space="preserve">GPS SP         </v>
          </cell>
        </row>
        <row r="97515">
          <cell r="A97515" t="str">
            <v xml:space="preserve">GPS SP         </v>
          </cell>
        </row>
        <row r="97516">
          <cell r="A97516" t="str">
            <v xml:space="preserve">GPS SP         </v>
          </cell>
        </row>
        <row r="97517">
          <cell r="A97517" t="str">
            <v xml:space="preserve">GPS SP         </v>
          </cell>
        </row>
        <row r="97518">
          <cell r="A97518" t="str">
            <v xml:space="preserve">GPS SP         </v>
          </cell>
        </row>
        <row r="97519">
          <cell r="A97519" t="str">
            <v xml:space="preserve">SECON MATRIZ   </v>
          </cell>
        </row>
        <row r="97520">
          <cell r="A97520" t="str">
            <v xml:space="preserve">SECON MATRIZ   </v>
          </cell>
        </row>
        <row r="97521">
          <cell r="A97521" t="str">
            <v xml:space="preserve">SECON MATRIZ   </v>
          </cell>
        </row>
        <row r="97522">
          <cell r="A97522" t="str">
            <v xml:space="preserve">SECON MATRIZ   </v>
          </cell>
        </row>
        <row r="97523">
          <cell r="A97523" t="str">
            <v xml:space="preserve">SECON MATRIZ   </v>
          </cell>
        </row>
        <row r="97524">
          <cell r="A97524" t="str">
            <v xml:space="preserve">SECON MATRIZ   </v>
          </cell>
        </row>
        <row r="97525">
          <cell r="A97525" t="str">
            <v xml:space="preserve">SECON MATRIZ   </v>
          </cell>
        </row>
        <row r="97526">
          <cell r="A97526" t="str">
            <v xml:space="preserve">SECON MATRIZ   </v>
          </cell>
        </row>
        <row r="97527">
          <cell r="A97527" t="str">
            <v xml:space="preserve">SECON MATRIZ   </v>
          </cell>
        </row>
        <row r="97528">
          <cell r="A97528" t="str">
            <v xml:space="preserve">IN HAUS        </v>
          </cell>
        </row>
        <row r="97529">
          <cell r="A97529" t="str">
            <v xml:space="preserve">IN HAUS        </v>
          </cell>
        </row>
        <row r="97530">
          <cell r="A97530" t="str">
            <v xml:space="preserve">IN HAUS        </v>
          </cell>
        </row>
        <row r="97531">
          <cell r="A97531" t="str">
            <v xml:space="preserve">IN HAUS        </v>
          </cell>
        </row>
        <row r="97532">
          <cell r="A97532" t="str">
            <v xml:space="preserve">IN HAUS        </v>
          </cell>
        </row>
        <row r="97533">
          <cell r="A97533" t="str">
            <v xml:space="preserve">IN HAUS        </v>
          </cell>
        </row>
        <row r="97534">
          <cell r="A97534" t="str">
            <v xml:space="preserve">IN HAUS        </v>
          </cell>
        </row>
        <row r="97535">
          <cell r="A97535" t="str">
            <v xml:space="preserve">IN HAUS        </v>
          </cell>
        </row>
        <row r="97536">
          <cell r="A97536" t="str">
            <v xml:space="preserve">IN HAUS        </v>
          </cell>
        </row>
        <row r="97537">
          <cell r="A97537" t="str">
            <v xml:space="preserve">GPS SP         </v>
          </cell>
        </row>
        <row r="97538">
          <cell r="A97538" t="str">
            <v xml:space="preserve">GPS SP         </v>
          </cell>
        </row>
        <row r="97539">
          <cell r="A97539" t="str">
            <v xml:space="preserve">GPS SP         </v>
          </cell>
        </row>
        <row r="97540">
          <cell r="A97540" t="str">
            <v xml:space="preserve">GPS SP         </v>
          </cell>
        </row>
        <row r="97541">
          <cell r="A97541" t="str">
            <v xml:space="preserve">GPS SP         </v>
          </cell>
        </row>
        <row r="97542">
          <cell r="A97542" t="str">
            <v xml:space="preserve">GPS SP         </v>
          </cell>
        </row>
        <row r="97543">
          <cell r="A97543" t="str">
            <v xml:space="preserve">GPS SP         </v>
          </cell>
        </row>
        <row r="97544">
          <cell r="A97544" t="str">
            <v xml:space="preserve">GPS SP         </v>
          </cell>
        </row>
        <row r="97545">
          <cell r="A97545" t="str">
            <v xml:space="preserve">GPS SP         </v>
          </cell>
        </row>
        <row r="97546">
          <cell r="A97546" t="str">
            <v xml:space="preserve">IN HAUS        </v>
          </cell>
        </row>
        <row r="97547">
          <cell r="A97547" t="str">
            <v xml:space="preserve">IN HAUS        </v>
          </cell>
        </row>
        <row r="97548">
          <cell r="A97548" t="str">
            <v xml:space="preserve">IN HAUS        </v>
          </cell>
        </row>
        <row r="97549">
          <cell r="A97549" t="str">
            <v xml:space="preserve">IN HAUS        </v>
          </cell>
        </row>
        <row r="97550">
          <cell r="A97550" t="str">
            <v xml:space="preserve">IN HAUS        </v>
          </cell>
        </row>
        <row r="97551">
          <cell r="A97551" t="str">
            <v xml:space="preserve">IN HAUS        </v>
          </cell>
        </row>
        <row r="97552">
          <cell r="A97552" t="str">
            <v xml:space="preserve">IN HAUS        </v>
          </cell>
        </row>
        <row r="97553">
          <cell r="A97553" t="str">
            <v xml:space="preserve">IN HAUS        </v>
          </cell>
        </row>
        <row r="97554">
          <cell r="A97554" t="str">
            <v xml:space="preserve">IN HAUS        </v>
          </cell>
        </row>
        <row r="97555">
          <cell r="A97555" t="str">
            <v xml:space="preserve">SECON MATRIZ   </v>
          </cell>
        </row>
        <row r="97556">
          <cell r="A97556" t="str">
            <v xml:space="preserve">SECON MATRIZ   </v>
          </cell>
        </row>
        <row r="97557">
          <cell r="A97557" t="str">
            <v xml:space="preserve">SECON MATRIZ   </v>
          </cell>
        </row>
        <row r="97558">
          <cell r="A97558" t="str">
            <v xml:space="preserve">SECON MATRIZ   </v>
          </cell>
        </row>
        <row r="97559">
          <cell r="A97559" t="str">
            <v xml:space="preserve">SECON MATRIZ   </v>
          </cell>
        </row>
        <row r="97560">
          <cell r="A97560" t="str">
            <v xml:space="preserve">SECON MATRIZ   </v>
          </cell>
        </row>
        <row r="97561">
          <cell r="A97561" t="str">
            <v xml:space="preserve">SECON MATRIZ   </v>
          </cell>
        </row>
        <row r="97562">
          <cell r="A97562" t="str">
            <v xml:space="preserve">SECON MATRIZ   </v>
          </cell>
        </row>
        <row r="97563">
          <cell r="A97563" t="str">
            <v xml:space="preserve">SECON MATRIZ   </v>
          </cell>
        </row>
        <row r="97564">
          <cell r="A97564" t="str">
            <v xml:space="preserve">SECON MATRIZ   </v>
          </cell>
        </row>
        <row r="97565">
          <cell r="A97565" t="str">
            <v xml:space="preserve">SECON MATRIZ   </v>
          </cell>
        </row>
        <row r="97566">
          <cell r="A97566" t="str">
            <v xml:space="preserve">SECON MATRIZ   </v>
          </cell>
        </row>
        <row r="97567">
          <cell r="A97567" t="str">
            <v xml:space="preserve">SECON MATRIZ   </v>
          </cell>
        </row>
        <row r="97568">
          <cell r="A97568" t="str">
            <v xml:space="preserve">SECON MATRIZ   </v>
          </cell>
        </row>
        <row r="97569">
          <cell r="A97569" t="str">
            <v xml:space="preserve">SECON MATRIZ   </v>
          </cell>
        </row>
        <row r="97570">
          <cell r="A97570" t="str">
            <v xml:space="preserve">SECON MATRIZ   </v>
          </cell>
        </row>
        <row r="97571">
          <cell r="A97571" t="str">
            <v xml:space="preserve">SECON MATRIZ   </v>
          </cell>
        </row>
        <row r="97572">
          <cell r="A97572" t="str">
            <v xml:space="preserve">SECON MATRIZ   </v>
          </cell>
        </row>
        <row r="97573">
          <cell r="A97573" t="str">
            <v xml:space="preserve">GPS SP         </v>
          </cell>
        </row>
        <row r="97574">
          <cell r="A97574" t="str">
            <v xml:space="preserve">GPS SP         </v>
          </cell>
        </row>
        <row r="97575">
          <cell r="A97575" t="str">
            <v xml:space="preserve">GPS SP         </v>
          </cell>
        </row>
        <row r="97576">
          <cell r="A97576" t="str">
            <v xml:space="preserve">GPS SP         </v>
          </cell>
        </row>
        <row r="97577">
          <cell r="A97577" t="str">
            <v xml:space="preserve">GPS SP         </v>
          </cell>
        </row>
        <row r="97578">
          <cell r="A97578" t="str">
            <v xml:space="preserve">GPS SP         </v>
          </cell>
        </row>
        <row r="97579">
          <cell r="A97579" t="str">
            <v xml:space="preserve">GPS SP         </v>
          </cell>
        </row>
        <row r="97580">
          <cell r="A97580" t="str">
            <v xml:space="preserve">GPS SP         </v>
          </cell>
        </row>
        <row r="97581">
          <cell r="A97581" t="str">
            <v xml:space="preserve">GPS SP         </v>
          </cell>
        </row>
        <row r="97582">
          <cell r="A97582" t="str">
            <v xml:space="preserve">SECON MATRIZ   </v>
          </cell>
        </row>
        <row r="97583">
          <cell r="A97583" t="str">
            <v xml:space="preserve">SECON MATRIZ   </v>
          </cell>
        </row>
        <row r="97584">
          <cell r="A97584" t="str">
            <v xml:space="preserve">SECON MATRIZ   </v>
          </cell>
        </row>
        <row r="97585">
          <cell r="A97585" t="str">
            <v xml:space="preserve">SECON MATRIZ   </v>
          </cell>
        </row>
        <row r="97586">
          <cell r="A97586" t="str">
            <v xml:space="preserve">SECON MATRIZ   </v>
          </cell>
        </row>
        <row r="97587">
          <cell r="A97587" t="str">
            <v xml:space="preserve">SECON MATRIZ   </v>
          </cell>
        </row>
        <row r="97588">
          <cell r="A97588" t="str">
            <v xml:space="preserve">SECON MATRIZ   </v>
          </cell>
        </row>
        <row r="97589">
          <cell r="A97589" t="str">
            <v xml:space="preserve">SECON MATRIZ   </v>
          </cell>
        </row>
        <row r="97590">
          <cell r="A97590" t="str">
            <v xml:space="preserve">SECON MATRIZ   </v>
          </cell>
        </row>
        <row r="97591">
          <cell r="A97591" t="str">
            <v xml:space="preserve">GPS SP         </v>
          </cell>
        </row>
        <row r="97592">
          <cell r="A97592" t="str">
            <v xml:space="preserve">GPS SP         </v>
          </cell>
        </row>
        <row r="97593">
          <cell r="A97593" t="str">
            <v xml:space="preserve">GPS SP         </v>
          </cell>
        </row>
        <row r="97594">
          <cell r="A97594" t="str">
            <v xml:space="preserve">GPS SP         </v>
          </cell>
        </row>
        <row r="97595">
          <cell r="A97595" t="str">
            <v xml:space="preserve">GPS SP         </v>
          </cell>
        </row>
        <row r="97596">
          <cell r="A97596" t="str">
            <v xml:space="preserve">GPS SP         </v>
          </cell>
        </row>
        <row r="97597">
          <cell r="A97597" t="str">
            <v xml:space="preserve">GPS SP         </v>
          </cell>
        </row>
        <row r="97598">
          <cell r="A97598" t="str">
            <v xml:space="preserve">GPS SP         </v>
          </cell>
        </row>
        <row r="97599">
          <cell r="A97599" t="str">
            <v xml:space="preserve">GPS SP         </v>
          </cell>
        </row>
        <row r="97600">
          <cell r="A97600" t="str">
            <v xml:space="preserve">SECON MATRIZ   </v>
          </cell>
        </row>
        <row r="97601">
          <cell r="A97601" t="str">
            <v xml:space="preserve">SECON MATRIZ   </v>
          </cell>
        </row>
        <row r="97602">
          <cell r="A97602" t="str">
            <v xml:space="preserve">SECON MATRIZ   </v>
          </cell>
        </row>
        <row r="97603">
          <cell r="A97603" t="str">
            <v xml:space="preserve">SECON MATRIZ   </v>
          </cell>
        </row>
        <row r="97604">
          <cell r="A97604" t="str">
            <v xml:space="preserve">SECON MATRIZ   </v>
          </cell>
        </row>
        <row r="97605">
          <cell r="A97605" t="str">
            <v xml:space="preserve">SECON MATRIZ   </v>
          </cell>
        </row>
        <row r="97606">
          <cell r="A97606" t="str">
            <v xml:space="preserve">SECON MATRIZ   </v>
          </cell>
        </row>
        <row r="97607">
          <cell r="A97607" t="str">
            <v xml:space="preserve">SECON MATRIZ   </v>
          </cell>
        </row>
        <row r="97608">
          <cell r="A97608" t="str">
            <v xml:space="preserve">SECON MATRIZ   </v>
          </cell>
        </row>
        <row r="97609">
          <cell r="A97609" t="str">
            <v xml:space="preserve">GPS SP         </v>
          </cell>
        </row>
        <row r="97610">
          <cell r="A97610" t="str">
            <v xml:space="preserve">GPS SP         </v>
          </cell>
        </row>
        <row r="97611">
          <cell r="A97611" t="str">
            <v xml:space="preserve">GPS SP         </v>
          </cell>
        </row>
        <row r="97612">
          <cell r="A97612" t="str">
            <v xml:space="preserve">GPS SP         </v>
          </cell>
        </row>
        <row r="97613">
          <cell r="A97613" t="str">
            <v xml:space="preserve">GPS SP         </v>
          </cell>
        </row>
        <row r="97614">
          <cell r="A97614" t="str">
            <v xml:space="preserve">GPS SP         </v>
          </cell>
        </row>
        <row r="97615">
          <cell r="A97615" t="str">
            <v xml:space="preserve">GPS SP         </v>
          </cell>
        </row>
        <row r="97616">
          <cell r="A97616" t="str">
            <v xml:space="preserve">GPS SP         </v>
          </cell>
        </row>
        <row r="97617">
          <cell r="A97617" t="str">
            <v xml:space="preserve">GPS SP         </v>
          </cell>
        </row>
        <row r="97618">
          <cell r="A97618" t="str">
            <v xml:space="preserve">SECON MATRIZ   </v>
          </cell>
        </row>
        <row r="97619">
          <cell r="A97619" t="str">
            <v xml:space="preserve">SECON MATRIZ   </v>
          </cell>
        </row>
        <row r="97620">
          <cell r="A97620" t="str">
            <v xml:space="preserve">SECON MATRIZ   </v>
          </cell>
        </row>
        <row r="97621">
          <cell r="A97621" t="str">
            <v xml:space="preserve">SECON MATRIZ   </v>
          </cell>
        </row>
        <row r="97622">
          <cell r="A97622" t="str">
            <v xml:space="preserve">SECON MATRIZ   </v>
          </cell>
        </row>
        <row r="97623">
          <cell r="A97623" t="str">
            <v xml:space="preserve">SECON MATRIZ   </v>
          </cell>
        </row>
        <row r="97624">
          <cell r="A97624" t="str">
            <v xml:space="preserve">SECON MATRIZ   </v>
          </cell>
        </row>
        <row r="97625">
          <cell r="A97625" t="str">
            <v xml:space="preserve">SECON MATRIZ   </v>
          </cell>
        </row>
        <row r="97626">
          <cell r="A97626" t="str">
            <v xml:space="preserve">SECON MATRIZ   </v>
          </cell>
        </row>
        <row r="97627">
          <cell r="A97627" t="str">
            <v xml:space="preserve">SECON MATRIZ   </v>
          </cell>
        </row>
        <row r="97628">
          <cell r="A97628" t="str">
            <v xml:space="preserve">SECON MATRIZ   </v>
          </cell>
        </row>
        <row r="97629">
          <cell r="A97629" t="str">
            <v xml:space="preserve">SECON MATRIZ   </v>
          </cell>
        </row>
        <row r="97630">
          <cell r="A97630" t="str">
            <v xml:space="preserve">SECON MATRIZ   </v>
          </cell>
        </row>
        <row r="97631">
          <cell r="A97631" t="str">
            <v xml:space="preserve">SECON MATRIZ   </v>
          </cell>
        </row>
        <row r="97632">
          <cell r="A97632" t="str">
            <v xml:space="preserve">SECON MATRIZ   </v>
          </cell>
        </row>
        <row r="97633">
          <cell r="A97633" t="str">
            <v xml:space="preserve">SECON MATRIZ   </v>
          </cell>
        </row>
        <row r="97634">
          <cell r="A97634" t="str">
            <v xml:space="preserve">SECON MATRIZ   </v>
          </cell>
        </row>
        <row r="97635">
          <cell r="A97635" t="str">
            <v xml:space="preserve">SECON MATRIZ   </v>
          </cell>
        </row>
        <row r="97636">
          <cell r="A97636" t="str">
            <v xml:space="preserve">SECON MATRIZ   </v>
          </cell>
        </row>
        <row r="97637">
          <cell r="A97637" t="str">
            <v xml:space="preserve">SECON MATRIZ   </v>
          </cell>
        </row>
        <row r="97638">
          <cell r="A97638" t="str">
            <v xml:space="preserve">SECON MATRIZ   </v>
          </cell>
        </row>
        <row r="97639">
          <cell r="A97639" t="str">
            <v xml:space="preserve">SECON MATRIZ   </v>
          </cell>
        </row>
        <row r="97640">
          <cell r="A97640" t="str">
            <v xml:space="preserve">SECON MATRIZ   </v>
          </cell>
        </row>
        <row r="97641">
          <cell r="A97641" t="str">
            <v xml:space="preserve">SECON MATRIZ   </v>
          </cell>
        </row>
        <row r="97642">
          <cell r="A97642" t="str">
            <v xml:space="preserve">SECON MATRIZ   </v>
          </cell>
        </row>
        <row r="97643">
          <cell r="A97643" t="str">
            <v xml:space="preserve">SECON MATRIZ   </v>
          </cell>
        </row>
        <row r="97644">
          <cell r="A97644" t="str">
            <v xml:space="preserve">SECON MATRIZ   </v>
          </cell>
        </row>
        <row r="97645">
          <cell r="A97645" t="str">
            <v xml:space="preserve">IN HAUS        </v>
          </cell>
        </row>
        <row r="97646">
          <cell r="A97646" t="str">
            <v xml:space="preserve">IN HAUS        </v>
          </cell>
        </row>
        <row r="97647">
          <cell r="A97647" t="str">
            <v xml:space="preserve">IN HAUS        </v>
          </cell>
        </row>
        <row r="97648">
          <cell r="A97648" t="str">
            <v xml:space="preserve">IN HAUS        </v>
          </cell>
        </row>
        <row r="97649">
          <cell r="A97649" t="str">
            <v xml:space="preserve">IN HAUS        </v>
          </cell>
        </row>
        <row r="97650">
          <cell r="A97650" t="str">
            <v xml:space="preserve">IN HAUS        </v>
          </cell>
        </row>
        <row r="97651">
          <cell r="A97651" t="str">
            <v xml:space="preserve">IN HAUS        </v>
          </cell>
        </row>
        <row r="97652">
          <cell r="A97652" t="str">
            <v xml:space="preserve">IN HAUS        </v>
          </cell>
        </row>
        <row r="97653">
          <cell r="A97653" t="str">
            <v xml:space="preserve">IN HAUS        </v>
          </cell>
        </row>
        <row r="97654">
          <cell r="A97654" t="str">
            <v xml:space="preserve">GPS SP         </v>
          </cell>
        </row>
        <row r="97655">
          <cell r="A97655" t="str">
            <v xml:space="preserve">GPS SP         </v>
          </cell>
        </row>
        <row r="97656">
          <cell r="A97656" t="str">
            <v xml:space="preserve">GPS SP         </v>
          </cell>
        </row>
        <row r="97657">
          <cell r="A97657" t="str">
            <v xml:space="preserve">GPS SP         </v>
          </cell>
        </row>
        <row r="97658">
          <cell r="A97658" t="str">
            <v xml:space="preserve">GPS SP         </v>
          </cell>
        </row>
        <row r="97659">
          <cell r="A97659" t="str">
            <v xml:space="preserve">GPS SP         </v>
          </cell>
        </row>
        <row r="97660">
          <cell r="A97660" t="str">
            <v xml:space="preserve">GPS SP         </v>
          </cell>
        </row>
        <row r="97661">
          <cell r="A97661" t="str">
            <v xml:space="preserve">GPS SP         </v>
          </cell>
        </row>
        <row r="97662">
          <cell r="A97662" t="str">
            <v xml:space="preserve">GPS SP         </v>
          </cell>
        </row>
        <row r="97663">
          <cell r="A97663" t="str">
            <v xml:space="preserve">GPS SP         </v>
          </cell>
        </row>
        <row r="97664">
          <cell r="A97664" t="str">
            <v xml:space="preserve">GPS SP         </v>
          </cell>
        </row>
        <row r="97665">
          <cell r="A97665" t="str">
            <v xml:space="preserve">GPS SP         </v>
          </cell>
        </row>
        <row r="97666">
          <cell r="A97666" t="str">
            <v xml:space="preserve">GPS SP         </v>
          </cell>
        </row>
        <row r="97667">
          <cell r="A97667" t="str">
            <v xml:space="preserve">GPS SP         </v>
          </cell>
        </row>
        <row r="97668">
          <cell r="A97668" t="str">
            <v xml:space="preserve">GPS SP         </v>
          </cell>
        </row>
        <row r="97669">
          <cell r="A97669" t="str">
            <v xml:space="preserve">GPS SP         </v>
          </cell>
        </row>
        <row r="97670">
          <cell r="A97670" t="str">
            <v xml:space="preserve">GPS SP         </v>
          </cell>
        </row>
        <row r="97671">
          <cell r="A97671" t="str">
            <v xml:space="preserve">GPS SP         </v>
          </cell>
        </row>
        <row r="97672">
          <cell r="A97672" t="str">
            <v xml:space="preserve">SECON MATRIZ   </v>
          </cell>
        </row>
        <row r="97673">
          <cell r="A97673" t="str">
            <v xml:space="preserve">SECON MATRIZ   </v>
          </cell>
        </row>
        <row r="97674">
          <cell r="A97674" t="str">
            <v xml:space="preserve">SECON MATRIZ   </v>
          </cell>
        </row>
        <row r="97675">
          <cell r="A97675" t="str">
            <v xml:space="preserve">SECON MATRIZ   </v>
          </cell>
        </row>
        <row r="97676">
          <cell r="A97676" t="str">
            <v xml:space="preserve">SECON MATRIZ   </v>
          </cell>
        </row>
        <row r="97677">
          <cell r="A97677" t="str">
            <v xml:space="preserve">SECON MATRIZ   </v>
          </cell>
        </row>
        <row r="97678">
          <cell r="A97678" t="str">
            <v xml:space="preserve">SECON MATRIZ   </v>
          </cell>
        </row>
        <row r="97679">
          <cell r="A97679" t="str">
            <v xml:space="preserve">SECON MATRIZ   </v>
          </cell>
        </row>
        <row r="97680">
          <cell r="A97680" t="str">
            <v xml:space="preserve">SECON MATRIZ   </v>
          </cell>
        </row>
        <row r="97681">
          <cell r="A97681" t="str">
            <v xml:space="preserve">IN HAUS        </v>
          </cell>
        </row>
        <row r="97682">
          <cell r="A97682" t="str">
            <v xml:space="preserve">IN HAUS        </v>
          </cell>
        </row>
        <row r="97683">
          <cell r="A97683" t="str">
            <v xml:space="preserve">IN HAUS        </v>
          </cell>
        </row>
        <row r="97684">
          <cell r="A97684" t="str">
            <v xml:space="preserve">IN HAUS        </v>
          </cell>
        </row>
        <row r="97685">
          <cell r="A97685" t="str">
            <v xml:space="preserve">IN HAUS        </v>
          </cell>
        </row>
        <row r="97686">
          <cell r="A97686" t="str">
            <v xml:space="preserve">IN HAUS        </v>
          </cell>
        </row>
        <row r="97687">
          <cell r="A97687" t="str">
            <v xml:space="preserve">IN HAUS        </v>
          </cell>
        </row>
        <row r="97688">
          <cell r="A97688" t="str">
            <v xml:space="preserve">IN HAUS        </v>
          </cell>
        </row>
        <row r="97689">
          <cell r="A97689" t="str">
            <v xml:space="preserve">IN HAUS        </v>
          </cell>
        </row>
        <row r="97690">
          <cell r="A97690" t="str">
            <v xml:space="preserve">IN HAUS        </v>
          </cell>
        </row>
        <row r="97691">
          <cell r="A97691" t="str">
            <v xml:space="preserve">IN HAUS        </v>
          </cell>
        </row>
        <row r="97692">
          <cell r="A97692" t="str">
            <v xml:space="preserve">IN HAUS        </v>
          </cell>
        </row>
        <row r="97693">
          <cell r="A97693" t="str">
            <v xml:space="preserve">IN HAUS        </v>
          </cell>
        </row>
        <row r="97694">
          <cell r="A97694" t="str">
            <v xml:space="preserve">IN HAUS        </v>
          </cell>
        </row>
        <row r="97695">
          <cell r="A97695" t="str">
            <v xml:space="preserve">IN HAUS        </v>
          </cell>
        </row>
        <row r="97696">
          <cell r="A97696" t="str">
            <v xml:space="preserve">IN HAUS        </v>
          </cell>
        </row>
        <row r="97697">
          <cell r="A97697" t="str">
            <v xml:space="preserve">IN HAUS        </v>
          </cell>
        </row>
        <row r="97698">
          <cell r="A97698" t="str">
            <v xml:space="preserve">IN HAUS        </v>
          </cell>
        </row>
        <row r="97699">
          <cell r="A97699" t="str">
            <v xml:space="preserve">IN HAUS        </v>
          </cell>
        </row>
        <row r="97700">
          <cell r="A97700" t="str">
            <v xml:space="preserve">SECON MATRIZ   </v>
          </cell>
        </row>
        <row r="97701">
          <cell r="A97701" t="str">
            <v xml:space="preserve">SECON MATRIZ   </v>
          </cell>
        </row>
        <row r="97702">
          <cell r="A97702" t="str">
            <v xml:space="preserve">SECON MATRIZ   </v>
          </cell>
        </row>
        <row r="97703">
          <cell r="A97703" t="str">
            <v xml:space="preserve">SECON MATRIZ   </v>
          </cell>
        </row>
        <row r="97704">
          <cell r="A97704" t="str">
            <v xml:space="preserve">SECON MATRIZ   </v>
          </cell>
        </row>
        <row r="97705">
          <cell r="A97705" t="str">
            <v xml:space="preserve">SECON MATRIZ   </v>
          </cell>
        </row>
        <row r="97706">
          <cell r="A97706" t="str">
            <v xml:space="preserve">SECON MATRIZ   </v>
          </cell>
        </row>
        <row r="97707">
          <cell r="A97707" t="str">
            <v xml:space="preserve">SECON MATRIZ   </v>
          </cell>
        </row>
        <row r="97708">
          <cell r="A97708" t="str">
            <v xml:space="preserve">SECON MATRIZ   </v>
          </cell>
        </row>
        <row r="97709">
          <cell r="A97709" t="str">
            <v xml:space="preserve">IN HAUS        </v>
          </cell>
        </row>
        <row r="97710">
          <cell r="A97710" t="str">
            <v xml:space="preserve">IN HAUS        </v>
          </cell>
        </row>
        <row r="97711">
          <cell r="A97711" t="str">
            <v xml:space="preserve">IN HAUS        </v>
          </cell>
        </row>
        <row r="97712">
          <cell r="A97712" t="str">
            <v xml:space="preserve">IN HAUS        </v>
          </cell>
        </row>
        <row r="97713">
          <cell r="A97713" t="str">
            <v xml:space="preserve">IN HAUS        </v>
          </cell>
        </row>
        <row r="97714">
          <cell r="A97714" t="str">
            <v xml:space="preserve">IN HAUS        </v>
          </cell>
        </row>
        <row r="97715">
          <cell r="A97715" t="str">
            <v xml:space="preserve">IN HAUS        </v>
          </cell>
        </row>
        <row r="97716">
          <cell r="A97716" t="str">
            <v xml:space="preserve">IN HAUS        </v>
          </cell>
        </row>
        <row r="97717">
          <cell r="A97717" t="str">
            <v xml:space="preserve">IN HAUS        </v>
          </cell>
        </row>
        <row r="97718">
          <cell r="A97718" t="str">
            <v xml:space="preserve">GPS SP         </v>
          </cell>
        </row>
        <row r="97719">
          <cell r="A97719" t="str">
            <v xml:space="preserve">GPS SP         </v>
          </cell>
        </row>
        <row r="97720">
          <cell r="A97720" t="str">
            <v xml:space="preserve">GPS SP         </v>
          </cell>
        </row>
        <row r="97721">
          <cell r="A97721" t="str">
            <v xml:space="preserve">GPS SP         </v>
          </cell>
        </row>
        <row r="97722">
          <cell r="A97722" t="str">
            <v xml:space="preserve">GPS SP         </v>
          </cell>
        </row>
        <row r="97723">
          <cell r="A97723" t="str">
            <v xml:space="preserve">GPS SP         </v>
          </cell>
        </row>
        <row r="97724">
          <cell r="A97724" t="str">
            <v xml:space="preserve">GPS SP         </v>
          </cell>
        </row>
        <row r="97725">
          <cell r="A97725" t="str">
            <v xml:space="preserve">GPS SP         </v>
          </cell>
        </row>
        <row r="97726">
          <cell r="A97726" t="str">
            <v xml:space="preserve">GPS SP         </v>
          </cell>
        </row>
        <row r="97727">
          <cell r="A97727" t="str">
            <v xml:space="preserve">SECON MATRIZ   </v>
          </cell>
        </row>
        <row r="97728">
          <cell r="A97728" t="str">
            <v xml:space="preserve">SECON MATRIZ   </v>
          </cell>
        </row>
        <row r="97729">
          <cell r="A97729" t="str">
            <v xml:space="preserve">SECON MATRIZ   </v>
          </cell>
        </row>
        <row r="97730">
          <cell r="A97730" t="str">
            <v xml:space="preserve">SECON MATRIZ   </v>
          </cell>
        </row>
        <row r="97731">
          <cell r="A97731" t="str">
            <v xml:space="preserve">SECON MATRIZ   </v>
          </cell>
        </row>
        <row r="97732">
          <cell r="A97732" t="str">
            <v xml:space="preserve">SECON MATRIZ   </v>
          </cell>
        </row>
        <row r="97733">
          <cell r="A97733" t="str">
            <v xml:space="preserve">SECON MATRIZ   </v>
          </cell>
        </row>
        <row r="97734">
          <cell r="A97734" t="str">
            <v xml:space="preserve">SECON MATRIZ   </v>
          </cell>
        </row>
        <row r="97735">
          <cell r="A97735" t="str">
            <v xml:space="preserve">SECON MATRIZ   </v>
          </cell>
        </row>
        <row r="97736">
          <cell r="A97736" t="str">
            <v xml:space="preserve">GPS SP         </v>
          </cell>
        </row>
        <row r="97737">
          <cell r="A97737" t="str">
            <v xml:space="preserve">GPS SP         </v>
          </cell>
        </row>
        <row r="97738">
          <cell r="A97738" t="str">
            <v xml:space="preserve">GPS SP         </v>
          </cell>
        </row>
        <row r="97739">
          <cell r="A97739" t="str">
            <v xml:space="preserve">GPS SP         </v>
          </cell>
        </row>
        <row r="97740">
          <cell r="A97740" t="str">
            <v xml:space="preserve">GPS SP         </v>
          </cell>
        </row>
        <row r="97741">
          <cell r="A97741" t="str">
            <v xml:space="preserve">GPS SP         </v>
          </cell>
        </row>
        <row r="97742">
          <cell r="A97742" t="str">
            <v xml:space="preserve">GPS SP         </v>
          </cell>
        </row>
        <row r="97743">
          <cell r="A97743" t="str">
            <v xml:space="preserve">GPS SP         </v>
          </cell>
        </row>
        <row r="97744">
          <cell r="A97744" t="str">
            <v xml:space="preserve">GPS SP         </v>
          </cell>
        </row>
        <row r="97745">
          <cell r="A97745" t="str">
            <v xml:space="preserve">GPS SP         </v>
          </cell>
        </row>
        <row r="97746">
          <cell r="A97746" t="str">
            <v xml:space="preserve">GPS SP         </v>
          </cell>
        </row>
        <row r="97747">
          <cell r="A97747" t="str">
            <v xml:space="preserve">GPS SP         </v>
          </cell>
        </row>
        <row r="97748">
          <cell r="A97748" t="str">
            <v xml:space="preserve">GPS SP         </v>
          </cell>
        </row>
        <row r="97749">
          <cell r="A97749" t="str">
            <v xml:space="preserve">GPS SP         </v>
          </cell>
        </row>
        <row r="97750">
          <cell r="A97750" t="str">
            <v xml:space="preserve">GPS SP         </v>
          </cell>
        </row>
        <row r="97751">
          <cell r="A97751" t="str">
            <v xml:space="preserve">GPS SP         </v>
          </cell>
        </row>
        <row r="97752">
          <cell r="A97752" t="str">
            <v xml:space="preserve">GPS SP         </v>
          </cell>
        </row>
        <row r="97753">
          <cell r="A97753" t="str">
            <v xml:space="preserve">GPS SP         </v>
          </cell>
        </row>
        <row r="97754">
          <cell r="A97754" t="str">
            <v xml:space="preserve">SECON MATRIZ   </v>
          </cell>
        </row>
        <row r="97755">
          <cell r="A97755" t="str">
            <v xml:space="preserve">SECON MATRIZ   </v>
          </cell>
        </row>
        <row r="97756">
          <cell r="A97756" t="str">
            <v xml:space="preserve">SECON MATRIZ   </v>
          </cell>
        </row>
        <row r="97757">
          <cell r="A97757" t="str">
            <v xml:space="preserve">SECON MATRIZ   </v>
          </cell>
        </row>
        <row r="97758">
          <cell r="A97758" t="str">
            <v xml:space="preserve">SECON MATRIZ   </v>
          </cell>
        </row>
        <row r="97759">
          <cell r="A97759" t="str">
            <v xml:space="preserve">SECON MATRIZ   </v>
          </cell>
        </row>
        <row r="97760">
          <cell r="A97760" t="str">
            <v xml:space="preserve">SECON MATRIZ   </v>
          </cell>
        </row>
        <row r="97761">
          <cell r="A97761" t="str">
            <v xml:space="preserve">SECON MATRIZ   </v>
          </cell>
        </row>
        <row r="97762">
          <cell r="A97762" t="str">
            <v xml:space="preserve">SECON MATRIZ   </v>
          </cell>
        </row>
        <row r="97763">
          <cell r="A97763" t="str">
            <v xml:space="preserve">IN HAUS        </v>
          </cell>
        </row>
        <row r="97764">
          <cell r="A97764" t="str">
            <v xml:space="preserve">IN HAUS        </v>
          </cell>
        </row>
        <row r="97765">
          <cell r="A97765" t="str">
            <v xml:space="preserve">IN HAUS        </v>
          </cell>
        </row>
        <row r="97766">
          <cell r="A97766" t="str">
            <v xml:space="preserve">IN HAUS        </v>
          </cell>
        </row>
        <row r="97767">
          <cell r="A97767" t="str">
            <v xml:space="preserve">IN HAUS        </v>
          </cell>
        </row>
        <row r="97768">
          <cell r="A97768" t="str">
            <v xml:space="preserve">IN HAUS        </v>
          </cell>
        </row>
        <row r="97769">
          <cell r="A97769" t="str">
            <v xml:space="preserve">IN HAUS        </v>
          </cell>
        </row>
        <row r="97770">
          <cell r="A97770" t="str">
            <v xml:space="preserve">IN HAUS        </v>
          </cell>
        </row>
        <row r="97771">
          <cell r="A97771" t="str">
            <v xml:space="preserve">IN HAUS        </v>
          </cell>
        </row>
        <row r="97772">
          <cell r="A97772" t="str">
            <v xml:space="preserve">IN HAUS        </v>
          </cell>
        </row>
        <row r="97773">
          <cell r="A97773" t="str">
            <v xml:space="preserve">IN HAUS        </v>
          </cell>
        </row>
        <row r="97774">
          <cell r="A97774" t="str">
            <v xml:space="preserve">IN HAUS        </v>
          </cell>
        </row>
        <row r="97775">
          <cell r="A97775" t="str">
            <v xml:space="preserve">IN HAUS        </v>
          </cell>
        </row>
        <row r="97776">
          <cell r="A97776" t="str">
            <v xml:space="preserve">IN HAUS        </v>
          </cell>
        </row>
        <row r="97777">
          <cell r="A97777" t="str">
            <v xml:space="preserve">IN HAUS        </v>
          </cell>
        </row>
        <row r="97778">
          <cell r="A97778" t="str">
            <v xml:space="preserve">IN HAUS        </v>
          </cell>
        </row>
        <row r="97779">
          <cell r="A97779" t="str">
            <v xml:space="preserve">IN HAUS        </v>
          </cell>
        </row>
        <row r="97780">
          <cell r="A97780" t="str">
            <v xml:space="preserve">IN HAUS        </v>
          </cell>
        </row>
        <row r="97781">
          <cell r="A97781" t="str">
            <v xml:space="preserve">GPS SP         </v>
          </cell>
        </row>
        <row r="97782">
          <cell r="A97782" t="str">
            <v xml:space="preserve">GPS SP         </v>
          </cell>
        </row>
        <row r="97783">
          <cell r="A97783" t="str">
            <v xml:space="preserve">GPS SP         </v>
          </cell>
        </row>
        <row r="97784">
          <cell r="A97784" t="str">
            <v xml:space="preserve">GPS SP         </v>
          </cell>
        </row>
        <row r="97785">
          <cell r="A97785" t="str">
            <v xml:space="preserve">GPS SP         </v>
          </cell>
        </row>
        <row r="97786">
          <cell r="A97786" t="str">
            <v xml:space="preserve">GPS SP         </v>
          </cell>
        </row>
        <row r="97787">
          <cell r="A97787" t="str">
            <v xml:space="preserve">GPS SP         </v>
          </cell>
        </row>
        <row r="97788">
          <cell r="A97788" t="str">
            <v xml:space="preserve">GPS SP         </v>
          </cell>
        </row>
        <row r="97789">
          <cell r="A97789" t="str">
            <v xml:space="preserve">GPS SP         </v>
          </cell>
        </row>
        <row r="97790">
          <cell r="A97790" t="str">
            <v xml:space="preserve">GPS SP         </v>
          </cell>
        </row>
        <row r="97791">
          <cell r="A97791" t="str">
            <v xml:space="preserve">GPS SP         </v>
          </cell>
        </row>
        <row r="97792">
          <cell r="A97792" t="str">
            <v xml:space="preserve">GPS SP         </v>
          </cell>
        </row>
        <row r="97793">
          <cell r="A97793" t="str">
            <v xml:space="preserve">GPS SP         </v>
          </cell>
        </row>
        <row r="97794">
          <cell r="A97794" t="str">
            <v xml:space="preserve">GPS SP         </v>
          </cell>
        </row>
        <row r="97795">
          <cell r="A97795" t="str">
            <v xml:space="preserve">GPS SP         </v>
          </cell>
        </row>
        <row r="97796">
          <cell r="A97796" t="str">
            <v xml:space="preserve">GPS SP         </v>
          </cell>
        </row>
        <row r="97797">
          <cell r="A97797" t="str">
            <v xml:space="preserve">GPS SP         </v>
          </cell>
        </row>
        <row r="97798">
          <cell r="A97798" t="str">
            <v xml:space="preserve">GPS SP         </v>
          </cell>
        </row>
        <row r="97799">
          <cell r="A97799" t="str">
            <v xml:space="preserve">IN HAUS        </v>
          </cell>
        </row>
        <row r="97800">
          <cell r="A97800" t="str">
            <v xml:space="preserve">IN HAUS        </v>
          </cell>
        </row>
        <row r="97801">
          <cell r="A97801" t="str">
            <v xml:space="preserve">IN HAUS        </v>
          </cell>
        </row>
        <row r="97802">
          <cell r="A97802" t="str">
            <v xml:space="preserve">IN HAUS        </v>
          </cell>
        </row>
        <row r="97803">
          <cell r="A97803" t="str">
            <v xml:space="preserve">IN HAUS        </v>
          </cell>
        </row>
        <row r="97804">
          <cell r="A97804" t="str">
            <v xml:space="preserve">IN HAUS        </v>
          </cell>
        </row>
        <row r="97805">
          <cell r="A97805" t="str">
            <v xml:space="preserve">IN HAUS        </v>
          </cell>
        </row>
        <row r="97806">
          <cell r="A97806" t="str">
            <v xml:space="preserve">IN HAUS        </v>
          </cell>
        </row>
        <row r="97807">
          <cell r="A97807" t="str">
            <v xml:space="preserve">IN HAUS        </v>
          </cell>
        </row>
        <row r="97808">
          <cell r="A97808" t="str">
            <v xml:space="preserve">IN HAUS        </v>
          </cell>
        </row>
        <row r="97809">
          <cell r="A97809" t="str">
            <v xml:space="preserve">IN HAUS        </v>
          </cell>
        </row>
        <row r="97810">
          <cell r="A97810" t="str">
            <v xml:space="preserve">IN HAUS        </v>
          </cell>
        </row>
        <row r="97811">
          <cell r="A97811" t="str">
            <v xml:space="preserve">IN HAUS        </v>
          </cell>
        </row>
        <row r="97812">
          <cell r="A97812" t="str">
            <v xml:space="preserve">IN HAUS        </v>
          </cell>
        </row>
        <row r="97813">
          <cell r="A97813" t="str">
            <v xml:space="preserve">IN HAUS        </v>
          </cell>
        </row>
        <row r="97814">
          <cell r="A97814" t="str">
            <v xml:space="preserve">IN HAUS        </v>
          </cell>
        </row>
        <row r="97815">
          <cell r="A97815" t="str">
            <v xml:space="preserve">IN HAUS        </v>
          </cell>
        </row>
        <row r="97816">
          <cell r="A97816" t="str">
            <v xml:space="preserve">IN HAUS        </v>
          </cell>
        </row>
        <row r="97817">
          <cell r="A97817" t="str">
            <v xml:space="preserve">IN HAUS        </v>
          </cell>
        </row>
        <row r="97818">
          <cell r="A97818" t="str">
            <v xml:space="preserve">IN HAUS        </v>
          </cell>
        </row>
        <row r="97819">
          <cell r="A97819" t="str">
            <v xml:space="preserve">IN HAUS        </v>
          </cell>
        </row>
        <row r="97820">
          <cell r="A97820" t="str">
            <v xml:space="preserve">IN HAUS        </v>
          </cell>
        </row>
        <row r="97821">
          <cell r="A97821" t="str">
            <v xml:space="preserve">IN HAUS        </v>
          </cell>
        </row>
        <row r="97822">
          <cell r="A97822" t="str">
            <v xml:space="preserve">IN HAUS        </v>
          </cell>
        </row>
        <row r="97823">
          <cell r="A97823" t="str">
            <v xml:space="preserve">IN HAUS        </v>
          </cell>
        </row>
        <row r="97824">
          <cell r="A97824" t="str">
            <v xml:space="preserve">IN HAUS        </v>
          </cell>
        </row>
        <row r="97825">
          <cell r="A97825" t="str">
            <v xml:space="preserve">SECON MATRIZ   </v>
          </cell>
        </row>
        <row r="97826">
          <cell r="A97826" t="str">
            <v xml:space="preserve">SECON MATRIZ   </v>
          </cell>
        </row>
        <row r="97827">
          <cell r="A97827" t="str">
            <v xml:space="preserve">SECON MATRIZ   </v>
          </cell>
        </row>
        <row r="97828">
          <cell r="A97828" t="str">
            <v xml:space="preserve">SECON MATRIZ   </v>
          </cell>
        </row>
        <row r="97829">
          <cell r="A97829" t="str">
            <v xml:space="preserve">SECON MATRIZ   </v>
          </cell>
        </row>
        <row r="97830">
          <cell r="A97830" t="str">
            <v xml:space="preserve">SECON MATRIZ   </v>
          </cell>
        </row>
        <row r="97831">
          <cell r="A97831" t="str">
            <v xml:space="preserve">SECON MATRIZ   </v>
          </cell>
        </row>
        <row r="97832">
          <cell r="A97832" t="str">
            <v xml:space="preserve">SECON MATRIZ   </v>
          </cell>
        </row>
        <row r="97833">
          <cell r="A97833" t="str">
            <v xml:space="preserve">SECON MATRIZ   </v>
          </cell>
        </row>
        <row r="97834">
          <cell r="A97834" t="str">
            <v xml:space="preserve">SECON MATRIZ   </v>
          </cell>
        </row>
        <row r="97835">
          <cell r="A97835" t="str">
            <v xml:space="preserve">SECON MATRIZ   </v>
          </cell>
        </row>
        <row r="97836">
          <cell r="A97836" t="str">
            <v xml:space="preserve">SECON MATRIZ   </v>
          </cell>
        </row>
        <row r="97837">
          <cell r="A97837" t="str">
            <v xml:space="preserve">SECON MATRIZ   </v>
          </cell>
        </row>
        <row r="97838">
          <cell r="A97838" t="str">
            <v xml:space="preserve">SECON MATRIZ   </v>
          </cell>
        </row>
        <row r="97839">
          <cell r="A97839" t="str">
            <v xml:space="preserve">SECON MATRIZ   </v>
          </cell>
        </row>
        <row r="97840">
          <cell r="A97840" t="str">
            <v xml:space="preserve">SECON MATRIZ   </v>
          </cell>
        </row>
        <row r="97841">
          <cell r="A97841" t="str">
            <v xml:space="preserve">SECON MATRIZ   </v>
          </cell>
        </row>
        <row r="97842">
          <cell r="A97842" t="str">
            <v xml:space="preserve">IN HAUS        </v>
          </cell>
        </row>
        <row r="97843">
          <cell r="A97843" t="str">
            <v xml:space="preserve">IN HAUS        </v>
          </cell>
        </row>
        <row r="97844">
          <cell r="A97844" t="str">
            <v xml:space="preserve">IN HAUS        </v>
          </cell>
        </row>
        <row r="97845">
          <cell r="A97845" t="str">
            <v xml:space="preserve">IN HAUS        </v>
          </cell>
        </row>
        <row r="97846">
          <cell r="A97846" t="str">
            <v xml:space="preserve">IN HAUS        </v>
          </cell>
        </row>
        <row r="97847">
          <cell r="A97847" t="str">
            <v xml:space="preserve">IN HAUS        </v>
          </cell>
        </row>
        <row r="97848">
          <cell r="A97848" t="str">
            <v xml:space="preserve">IN HAUS        </v>
          </cell>
        </row>
        <row r="97849">
          <cell r="A97849" t="str">
            <v xml:space="preserve">IN HAUS        </v>
          </cell>
        </row>
        <row r="97850">
          <cell r="A97850" t="str">
            <v xml:space="preserve">IN HAUS        </v>
          </cell>
        </row>
        <row r="97851">
          <cell r="A97851" t="str">
            <v xml:space="preserve">GPS SP         </v>
          </cell>
        </row>
        <row r="97852">
          <cell r="A97852" t="str">
            <v xml:space="preserve">GPS SP         </v>
          </cell>
        </row>
        <row r="97853">
          <cell r="A97853" t="str">
            <v xml:space="preserve">GPS SP         </v>
          </cell>
        </row>
        <row r="97854">
          <cell r="A97854" t="str">
            <v xml:space="preserve">GPS SP         </v>
          </cell>
        </row>
        <row r="97855">
          <cell r="A97855" t="str">
            <v xml:space="preserve">GPS SP         </v>
          </cell>
        </row>
        <row r="97856">
          <cell r="A97856" t="str">
            <v xml:space="preserve">GPS SP         </v>
          </cell>
        </row>
        <row r="97857">
          <cell r="A97857" t="str">
            <v xml:space="preserve">GPS SP         </v>
          </cell>
        </row>
        <row r="97858">
          <cell r="A97858" t="str">
            <v xml:space="preserve">GPS SP         </v>
          </cell>
        </row>
        <row r="97859">
          <cell r="A97859" t="str">
            <v xml:space="preserve">GPS SP         </v>
          </cell>
        </row>
        <row r="97860">
          <cell r="A97860" t="str">
            <v xml:space="preserve">SECON MATRIZ   </v>
          </cell>
        </row>
        <row r="97861">
          <cell r="A97861" t="str">
            <v xml:space="preserve">SECON MATRIZ   </v>
          </cell>
        </row>
        <row r="97862">
          <cell r="A97862" t="str">
            <v xml:space="preserve">SECON MATRIZ   </v>
          </cell>
        </row>
        <row r="97863">
          <cell r="A97863" t="str">
            <v xml:space="preserve">SECON MATRIZ   </v>
          </cell>
        </row>
        <row r="97864">
          <cell r="A97864" t="str">
            <v xml:space="preserve">SECON MATRIZ   </v>
          </cell>
        </row>
        <row r="97865">
          <cell r="A97865" t="str">
            <v xml:space="preserve">SECON MATRIZ   </v>
          </cell>
        </row>
        <row r="97866">
          <cell r="A97866" t="str">
            <v xml:space="preserve">SECON MATRIZ   </v>
          </cell>
        </row>
        <row r="97867">
          <cell r="A97867" t="str">
            <v xml:space="preserve">SECON MATRIZ   </v>
          </cell>
        </row>
        <row r="97868">
          <cell r="A97868" t="str">
            <v xml:space="preserve">SECON MATRIZ   </v>
          </cell>
        </row>
        <row r="97869">
          <cell r="A97869" t="str">
            <v xml:space="preserve">SECON MATRIZ   </v>
          </cell>
        </row>
        <row r="97870">
          <cell r="A97870" t="str">
            <v xml:space="preserve">SECON MATRIZ   </v>
          </cell>
        </row>
        <row r="97871">
          <cell r="A97871" t="str">
            <v xml:space="preserve">SECON MATRIZ   </v>
          </cell>
        </row>
        <row r="97872">
          <cell r="A97872" t="str">
            <v xml:space="preserve">SECON MATRIZ   </v>
          </cell>
        </row>
        <row r="97873">
          <cell r="A97873" t="str">
            <v xml:space="preserve">SECON MATRIZ   </v>
          </cell>
        </row>
        <row r="97874">
          <cell r="A97874" t="str">
            <v xml:space="preserve">SECON MATRIZ   </v>
          </cell>
        </row>
        <row r="97875">
          <cell r="A97875" t="str">
            <v xml:space="preserve">SECON MATRIZ   </v>
          </cell>
        </row>
        <row r="97876">
          <cell r="A97876" t="str">
            <v xml:space="preserve">SECON MATRIZ   </v>
          </cell>
        </row>
        <row r="97877">
          <cell r="A97877" t="str">
            <v xml:space="preserve">SECON MATRIZ   </v>
          </cell>
        </row>
        <row r="97878">
          <cell r="A97878" t="str">
            <v xml:space="preserve">SECON MATRIZ   </v>
          </cell>
        </row>
        <row r="97879">
          <cell r="A97879" t="str">
            <v xml:space="preserve">SECON MATRIZ   </v>
          </cell>
        </row>
        <row r="97880">
          <cell r="A97880" t="str">
            <v xml:space="preserve">SECON MATRIZ   </v>
          </cell>
        </row>
        <row r="97881">
          <cell r="A97881" t="str">
            <v xml:space="preserve">SECON MATRIZ   </v>
          </cell>
        </row>
        <row r="97882">
          <cell r="A97882" t="str">
            <v xml:space="preserve">SECON MATRIZ   </v>
          </cell>
        </row>
        <row r="97883">
          <cell r="A97883" t="str">
            <v xml:space="preserve">SECON MATRIZ   </v>
          </cell>
        </row>
        <row r="97884">
          <cell r="A97884" t="str">
            <v xml:space="preserve">SECON MATRIZ   </v>
          </cell>
        </row>
        <row r="97885">
          <cell r="A97885" t="str">
            <v xml:space="preserve">SECON MATRIZ   </v>
          </cell>
        </row>
        <row r="97886">
          <cell r="A97886" t="str">
            <v xml:space="preserve">SECON MATRIZ   </v>
          </cell>
        </row>
        <row r="97887">
          <cell r="A97887" t="str">
            <v xml:space="preserve">IN HAUS        </v>
          </cell>
        </row>
        <row r="97888">
          <cell r="A97888" t="str">
            <v xml:space="preserve">IN HAUS        </v>
          </cell>
        </row>
        <row r="97889">
          <cell r="A97889" t="str">
            <v xml:space="preserve">IN HAUS        </v>
          </cell>
        </row>
        <row r="97890">
          <cell r="A97890" t="str">
            <v xml:space="preserve">IN HAUS        </v>
          </cell>
        </row>
        <row r="97891">
          <cell r="A97891" t="str">
            <v xml:space="preserve">IN HAUS        </v>
          </cell>
        </row>
        <row r="97892">
          <cell r="A97892" t="str">
            <v xml:space="preserve">IN HAUS        </v>
          </cell>
        </row>
        <row r="97893">
          <cell r="A97893" t="str">
            <v xml:space="preserve">IN HAUS        </v>
          </cell>
        </row>
        <row r="97894">
          <cell r="A97894" t="str">
            <v xml:space="preserve">IN HAUS        </v>
          </cell>
        </row>
        <row r="97895">
          <cell r="A97895" t="str">
            <v xml:space="preserve">IN HAUS        </v>
          </cell>
        </row>
        <row r="97896">
          <cell r="A97896" t="str">
            <v xml:space="preserve">GPS SP         </v>
          </cell>
        </row>
        <row r="97897">
          <cell r="A97897" t="str">
            <v xml:space="preserve">GPS SP         </v>
          </cell>
        </row>
        <row r="97898">
          <cell r="A97898" t="str">
            <v xml:space="preserve">GPS SP         </v>
          </cell>
        </row>
        <row r="97899">
          <cell r="A97899" t="str">
            <v xml:space="preserve">GPS SP         </v>
          </cell>
        </row>
        <row r="97900">
          <cell r="A97900" t="str">
            <v xml:space="preserve">GPS SP         </v>
          </cell>
        </row>
        <row r="97901">
          <cell r="A97901" t="str">
            <v xml:space="preserve">GPS SP         </v>
          </cell>
        </row>
        <row r="97902">
          <cell r="A97902" t="str">
            <v xml:space="preserve">GPS SP         </v>
          </cell>
        </row>
        <row r="97903">
          <cell r="A97903" t="str">
            <v xml:space="preserve">GPS SP         </v>
          </cell>
        </row>
        <row r="97904">
          <cell r="A97904" t="str">
            <v xml:space="preserve">GPS SP         </v>
          </cell>
        </row>
        <row r="97905">
          <cell r="A97905" t="str">
            <v xml:space="preserve">IN HAUS        </v>
          </cell>
        </row>
        <row r="97906">
          <cell r="A97906" t="str">
            <v xml:space="preserve">IN HAUS        </v>
          </cell>
        </row>
        <row r="97907">
          <cell r="A97907" t="str">
            <v xml:space="preserve">IN HAUS        </v>
          </cell>
        </row>
        <row r="97908">
          <cell r="A97908" t="str">
            <v xml:space="preserve">IN HAUS        </v>
          </cell>
        </row>
        <row r="97909">
          <cell r="A97909" t="str">
            <v xml:space="preserve">IN HAUS        </v>
          </cell>
        </row>
        <row r="97910">
          <cell r="A97910" t="str">
            <v xml:space="preserve">IN HAUS        </v>
          </cell>
        </row>
        <row r="97911">
          <cell r="A97911" t="str">
            <v xml:space="preserve">IN HAUS        </v>
          </cell>
        </row>
        <row r="97912">
          <cell r="A97912" t="str">
            <v xml:space="preserve">IN HAUS        </v>
          </cell>
        </row>
        <row r="97913">
          <cell r="A97913" t="str">
            <v xml:space="preserve">IN HAUS        </v>
          </cell>
        </row>
        <row r="97914">
          <cell r="A97914" t="str">
            <v xml:space="preserve">IN HAUS        </v>
          </cell>
        </row>
        <row r="97915">
          <cell r="A97915" t="str">
            <v xml:space="preserve">IN HAUS        </v>
          </cell>
        </row>
        <row r="97916">
          <cell r="A97916" t="str">
            <v xml:space="preserve">IN HAUS        </v>
          </cell>
        </row>
        <row r="97917">
          <cell r="A97917" t="str">
            <v xml:space="preserve">IN HAUS        </v>
          </cell>
        </row>
        <row r="97918">
          <cell r="A97918" t="str">
            <v xml:space="preserve">IN HAUS        </v>
          </cell>
        </row>
        <row r="97919">
          <cell r="A97919" t="str">
            <v xml:space="preserve">IN HAUS        </v>
          </cell>
        </row>
        <row r="97920">
          <cell r="A97920" t="str">
            <v xml:space="preserve">IN HAUS        </v>
          </cell>
        </row>
        <row r="97921">
          <cell r="A97921" t="str">
            <v xml:space="preserve">IN HAUS        </v>
          </cell>
        </row>
        <row r="97922">
          <cell r="A97922" t="str">
            <v xml:space="preserve">IN HAUS        </v>
          </cell>
        </row>
        <row r="97923">
          <cell r="A97923" t="str">
            <v xml:space="preserve">GPS SP         </v>
          </cell>
        </row>
        <row r="97924">
          <cell r="A97924" t="str">
            <v xml:space="preserve">GPS SP         </v>
          </cell>
        </row>
        <row r="97925">
          <cell r="A97925" t="str">
            <v xml:space="preserve">GPS SP         </v>
          </cell>
        </row>
        <row r="97926">
          <cell r="A97926" t="str">
            <v xml:space="preserve">GPS SP         </v>
          </cell>
        </row>
        <row r="97927">
          <cell r="A97927" t="str">
            <v xml:space="preserve">GPS SP         </v>
          </cell>
        </row>
        <row r="97928">
          <cell r="A97928" t="str">
            <v xml:space="preserve">GPS SP         </v>
          </cell>
        </row>
        <row r="97929">
          <cell r="A97929" t="str">
            <v xml:space="preserve">GPS SP         </v>
          </cell>
        </row>
        <row r="97930">
          <cell r="A97930" t="str">
            <v xml:space="preserve">GPS SP         </v>
          </cell>
        </row>
        <row r="97931">
          <cell r="A97931" t="str">
            <v xml:space="preserve">GPS SP         </v>
          </cell>
        </row>
        <row r="97932">
          <cell r="A97932" t="str">
            <v xml:space="preserve">ENGESEG MATRIZ </v>
          </cell>
        </row>
        <row r="97933">
          <cell r="A97933" t="str">
            <v xml:space="preserve">ENGESEG MATRIZ </v>
          </cell>
        </row>
        <row r="97934">
          <cell r="A97934" t="str">
            <v xml:space="preserve">ENGESEG MATRIZ </v>
          </cell>
        </row>
        <row r="97935">
          <cell r="A97935" t="str">
            <v xml:space="preserve">ENGESEG MATRIZ </v>
          </cell>
        </row>
        <row r="97936">
          <cell r="A97936" t="str">
            <v xml:space="preserve">ENGESEG MATRIZ </v>
          </cell>
        </row>
        <row r="97937">
          <cell r="A97937" t="str">
            <v xml:space="preserve">ENGESEG MATRIZ </v>
          </cell>
        </row>
        <row r="97938">
          <cell r="A97938" t="str">
            <v xml:space="preserve">ENGESEG MATRIZ </v>
          </cell>
        </row>
        <row r="97939">
          <cell r="A97939" t="str">
            <v xml:space="preserve">ENGESEG MATRIZ </v>
          </cell>
        </row>
        <row r="97940">
          <cell r="A97940" t="str">
            <v xml:space="preserve">GPS SP         </v>
          </cell>
        </row>
        <row r="97941">
          <cell r="A97941" t="str">
            <v xml:space="preserve">GPS SP         </v>
          </cell>
        </row>
        <row r="97942">
          <cell r="A97942" t="str">
            <v xml:space="preserve">GPS SP         </v>
          </cell>
        </row>
        <row r="97943">
          <cell r="A97943" t="str">
            <v xml:space="preserve">GPS SP         </v>
          </cell>
        </row>
        <row r="97944">
          <cell r="A97944" t="str">
            <v xml:space="preserve">GPS SP         </v>
          </cell>
        </row>
        <row r="97945">
          <cell r="A97945" t="str">
            <v xml:space="preserve">GPS SP         </v>
          </cell>
        </row>
        <row r="97946">
          <cell r="A97946" t="str">
            <v xml:space="preserve">GPS SP         </v>
          </cell>
        </row>
        <row r="97947">
          <cell r="A97947" t="str">
            <v xml:space="preserve">GPS SP         </v>
          </cell>
        </row>
        <row r="97948">
          <cell r="A97948" t="str">
            <v xml:space="preserve">GPS SP         </v>
          </cell>
        </row>
        <row r="97949">
          <cell r="A97949" t="str">
            <v xml:space="preserve">GPS SP         </v>
          </cell>
        </row>
        <row r="97950">
          <cell r="A97950" t="str">
            <v xml:space="preserve">GPS SP         </v>
          </cell>
        </row>
        <row r="97951">
          <cell r="A97951" t="str">
            <v xml:space="preserve">GPS SP         </v>
          </cell>
        </row>
        <row r="97952">
          <cell r="A97952" t="str">
            <v xml:space="preserve">GPS SP         </v>
          </cell>
        </row>
        <row r="97953">
          <cell r="A97953" t="str">
            <v xml:space="preserve">GPS SP         </v>
          </cell>
        </row>
        <row r="97954">
          <cell r="A97954" t="str">
            <v xml:space="preserve">GPS SP         </v>
          </cell>
        </row>
        <row r="97955">
          <cell r="A97955" t="str">
            <v xml:space="preserve">GPS SP         </v>
          </cell>
        </row>
        <row r="97956">
          <cell r="A97956" t="str">
            <v xml:space="preserve">GPS SP         </v>
          </cell>
        </row>
        <row r="97957">
          <cell r="A97957" t="str">
            <v xml:space="preserve">GPS SP         </v>
          </cell>
        </row>
        <row r="97958">
          <cell r="A97958" t="str">
            <v xml:space="preserve">IN HAUS        </v>
          </cell>
        </row>
        <row r="97959">
          <cell r="A97959" t="str">
            <v xml:space="preserve">IN HAUS        </v>
          </cell>
        </row>
        <row r="97960">
          <cell r="A97960" t="str">
            <v xml:space="preserve">IN HAUS        </v>
          </cell>
        </row>
        <row r="97961">
          <cell r="A97961" t="str">
            <v xml:space="preserve">IN HAUS        </v>
          </cell>
        </row>
        <row r="97962">
          <cell r="A97962" t="str">
            <v xml:space="preserve">IN HAUS        </v>
          </cell>
        </row>
        <row r="97963">
          <cell r="A97963" t="str">
            <v xml:space="preserve">IN HAUS        </v>
          </cell>
        </row>
        <row r="97964">
          <cell r="A97964" t="str">
            <v xml:space="preserve">IN HAUS        </v>
          </cell>
        </row>
        <row r="97965">
          <cell r="A97965" t="str">
            <v xml:space="preserve">IN HAUS        </v>
          </cell>
        </row>
        <row r="97966">
          <cell r="A97966" t="str">
            <v xml:space="preserve">IN HAUS        </v>
          </cell>
        </row>
        <row r="97967">
          <cell r="A97967" t="str">
            <v xml:space="preserve">SECON MATRIZ   </v>
          </cell>
        </row>
        <row r="97968">
          <cell r="A97968" t="str">
            <v xml:space="preserve">SECON MATRIZ   </v>
          </cell>
        </row>
        <row r="97969">
          <cell r="A97969" t="str">
            <v xml:space="preserve">SECON MATRIZ   </v>
          </cell>
        </row>
        <row r="97970">
          <cell r="A97970" t="str">
            <v xml:space="preserve">SECON MATRIZ   </v>
          </cell>
        </row>
        <row r="97971">
          <cell r="A97971" t="str">
            <v xml:space="preserve">SECON MATRIZ   </v>
          </cell>
        </row>
        <row r="97972">
          <cell r="A97972" t="str">
            <v xml:space="preserve">SECON MATRIZ   </v>
          </cell>
        </row>
        <row r="97973">
          <cell r="A97973" t="str">
            <v xml:space="preserve">SECON MATRIZ   </v>
          </cell>
        </row>
        <row r="97974">
          <cell r="A97974" t="str">
            <v xml:space="preserve">SECON MATRIZ   </v>
          </cell>
        </row>
        <row r="97975">
          <cell r="A97975" t="str">
            <v xml:space="preserve">SECON MATRIZ   </v>
          </cell>
        </row>
        <row r="97976">
          <cell r="A97976" t="str">
            <v xml:space="preserve">ENGESEG MATRIZ </v>
          </cell>
        </row>
        <row r="97977">
          <cell r="A97977" t="str">
            <v xml:space="preserve">ENGESEG MATRIZ </v>
          </cell>
        </row>
        <row r="97978">
          <cell r="A97978" t="str">
            <v xml:space="preserve">ENGESEG MATRIZ </v>
          </cell>
        </row>
        <row r="97979">
          <cell r="A97979" t="str">
            <v xml:space="preserve">ENGESEG MATRIZ </v>
          </cell>
        </row>
        <row r="97980">
          <cell r="A97980" t="str">
            <v xml:space="preserve">ENGESEG MATRIZ </v>
          </cell>
        </row>
        <row r="97981">
          <cell r="A97981" t="str">
            <v xml:space="preserve">ENGESEG MATRIZ </v>
          </cell>
        </row>
        <row r="97982">
          <cell r="A97982" t="str">
            <v xml:space="preserve">ENGESEG MATRIZ </v>
          </cell>
        </row>
        <row r="97983">
          <cell r="A97983" t="str">
            <v xml:space="preserve">ENGESEG MATRIZ </v>
          </cell>
        </row>
        <row r="97984">
          <cell r="A97984" t="str">
            <v xml:space="preserve">ENGESEG MATRIZ </v>
          </cell>
        </row>
        <row r="97985">
          <cell r="A97985" t="str">
            <v xml:space="preserve">SECON MATRIZ   </v>
          </cell>
        </row>
        <row r="97986">
          <cell r="A97986" t="str">
            <v xml:space="preserve">SECON MATRIZ   </v>
          </cell>
        </row>
        <row r="97987">
          <cell r="A97987" t="str">
            <v xml:space="preserve">SECON MATRIZ   </v>
          </cell>
        </row>
        <row r="97988">
          <cell r="A97988" t="str">
            <v xml:space="preserve">SECON MATRIZ   </v>
          </cell>
        </row>
        <row r="97989">
          <cell r="A97989" t="str">
            <v xml:space="preserve">SECON MATRIZ   </v>
          </cell>
        </row>
        <row r="97990">
          <cell r="A97990" t="str">
            <v xml:space="preserve">SECON MATRIZ   </v>
          </cell>
        </row>
        <row r="97991">
          <cell r="A97991" t="str">
            <v xml:space="preserve">SECON MATRIZ   </v>
          </cell>
        </row>
        <row r="97992">
          <cell r="A97992" t="str">
            <v xml:space="preserve">SECON MATRIZ   </v>
          </cell>
        </row>
        <row r="97993">
          <cell r="A97993" t="str">
            <v xml:space="preserve">SECON MATRIZ   </v>
          </cell>
        </row>
        <row r="97994">
          <cell r="A97994" t="str">
            <v xml:space="preserve">GPS SP         </v>
          </cell>
        </row>
        <row r="97995">
          <cell r="A97995" t="str">
            <v xml:space="preserve">GPS SP         </v>
          </cell>
        </row>
        <row r="97996">
          <cell r="A97996" t="str">
            <v xml:space="preserve">GPS SP         </v>
          </cell>
        </row>
        <row r="97997">
          <cell r="A97997" t="str">
            <v xml:space="preserve">GPS SP         </v>
          </cell>
        </row>
        <row r="97998">
          <cell r="A97998" t="str">
            <v xml:space="preserve">GPS SP         </v>
          </cell>
        </row>
        <row r="97999">
          <cell r="A97999" t="str">
            <v xml:space="preserve">GPS SP         </v>
          </cell>
        </row>
        <row r="98000">
          <cell r="A98000" t="str">
            <v xml:space="preserve">GPS SP         </v>
          </cell>
        </row>
        <row r="98001">
          <cell r="A98001" t="str">
            <v xml:space="preserve">GPS SP         </v>
          </cell>
        </row>
        <row r="98002">
          <cell r="A98002" t="str">
            <v xml:space="preserve">GPS SP         </v>
          </cell>
        </row>
        <row r="98003">
          <cell r="A98003" t="str">
            <v xml:space="preserve">SECON MATRIZ   </v>
          </cell>
        </row>
        <row r="98004">
          <cell r="A98004" t="str">
            <v xml:space="preserve">SECON MATRIZ   </v>
          </cell>
        </row>
        <row r="98005">
          <cell r="A98005" t="str">
            <v xml:space="preserve">SECON MATRIZ   </v>
          </cell>
        </row>
        <row r="98006">
          <cell r="A98006" t="str">
            <v xml:space="preserve">SECON MATRIZ   </v>
          </cell>
        </row>
        <row r="98007">
          <cell r="A98007" t="str">
            <v xml:space="preserve">SECON MATRIZ   </v>
          </cell>
        </row>
        <row r="98008">
          <cell r="A98008" t="str">
            <v xml:space="preserve">SECON MATRIZ   </v>
          </cell>
        </row>
        <row r="98009">
          <cell r="A98009" t="str">
            <v xml:space="preserve">SECON MATRIZ   </v>
          </cell>
        </row>
        <row r="98010">
          <cell r="A98010" t="str">
            <v xml:space="preserve">SECON MATRIZ   </v>
          </cell>
        </row>
        <row r="98011">
          <cell r="A98011" t="str">
            <v xml:space="preserve">SECON MATRIZ   </v>
          </cell>
        </row>
        <row r="98012">
          <cell r="A98012" t="str">
            <v xml:space="preserve">GPS SP         </v>
          </cell>
        </row>
        <row r="98013">
          <cell r="A98013" t="str">
            <v xml:space="preserve">GPS SP         </v>
          </cell>
        </row>
        <row r="98014">
          <cell r="A98014" t="str">
            <v xml:space="preserve">GPS SP         </v>
          </cell>
        </row>
        <row r="98015">
          <cell r="A98015" t="str">
            <v xml:space="preserve">GPS SP         </v>
          </cell>
        </row>
        <row r="98016">
          <cell r="A98016" t="str">
            <v xml:space="preserve">GPS SP         </v>
          </cell>
        </row>
        <row r="98017">
          <cell r="A98017" t="str">
            <v xml:space="preserve">GPS SP         </v>
          </cell>
        </row>
        <row r="98018">
          <cell r="A98018" t="str">
            <v xml:space="preserve">GPS SP         </v>
          </cell>
        </row>
        <row r="98019">
          <cell r="A98019" t="str">
            <v xml:space="preserve">GPS SP         </v>
          </cell>
        </row>
        <row r="98020">
          <cell r="A98020" t="str">
            <v xml:space="preserve">GPS SP         </v>
          </cell>
        </row>
        <row r="98021">
          <cell r="A98021" t="str">
            <v xml:space="preserve">IN HAUS        </v>
          </cell>
        </row>
        <row r="98022">
          <cell r="A98022" t="str">
            <v xml:space="preserve">IN HAUS        </v>
          </cell>
        </row>
        <row r="98023">
          <cell r="A98023" t="str">
            <v xml:space="preserve">IN HAUS        </v>
          </cell>
        </row>
        <row r="98024">
          <cell r="A98024" t="str">
            <v xml:space="preserve">IN HAUS        </v>
          </cell>
        </row>
        <row r="98025">
          <cell r="A98025" t="str">
            <v xml:space="preserve">IN HAUS        </v>
          </cell>
        </row>
        <row r="98026">
          <cell r="A98026" t="str">
            <v xml:space="preserve">IN HAUS        </v>
          </cell>
        </row>
        <row r="98027">
          <cell r="A98027" t="str">
            <v xml:space="preserve">IN HAUS        </v>
          </cell>
        </row>
        <row r="98028">
          <cell r="A98028" t="str">
            <v xml:space="preserve">IN HAUS        </v>
          </cell>
        </row>
        <row r="98029">
          <cell r="A98029" t="str">
            <v xml:space="preserve">IN HAUS        </v>
          </cell>
        </row>
        <row r="98030">
          <cell r="A98030" t="str">
            <v xml:space="preserve">IN HAUS        </v>
          </cell>
        </row>
        <row r="98031">
          <cell r="A98031" t="str">
            <v xml:space="preserve">IN HAUS        </v>
          </cell>
        </row>
        <row r="98032">
          <cell r="A98032" t="str">
            <v xml:space="preserve">IN HAUS        </v>
          </cell>
        </row>
        <row r="98033">
          <cell r="A98033" t="str">
            <v xml:space="preserve">IN HAUS        </v>
          </cell>
        </row>
        <row r="98034">
          <cell r="A98034" t="str">
            <v xml:space="preserve">IN HAUS        </v>
          </cell>
        </row>
        <row r="98035">
          <cell r="A98035" t="str">
            <v xml:space="preserve">IN HAUS        </v>
          </cell>
        </row>
        <row r="98036">
          <cell r="A98036" t="str">
            <v xml:space="preserve">IN HAUS        </v>
          </cell>
        </row>
        <row r="98037">
          <cell r="A98037" t="str">
            <v xml:space="preserve">IN HAUS        </v>
          </cell>
        </row>
        <row r="98038">
          <cell r="A98038" t="str">
            <v xml:space="preserve">IN HAUS        </v>
          </cell>
        </row>
        <row r="98039">
          <cell r="A98039" t="str">
            <v xml:space="preserve">GPS SP         </v>
          </cell>
        </row>
        <row r="98040">
          <cell r="A98040" t="str">
            <v xml:space="preserve">GPS SP         </v>
          </cell>
        </row>
        <row r="98041">
          <cell r="A98041" t="str">
            <v xml:space="preserve">GPS SP         </v>
          </cell>
        </row>
        <row r="98042">
          <cell r="A98042" t="str">
            <v xml:space="preserve">GPS SP         </v>
          </cell>
        </row>
        <row r="98043">
          <cell r="A98043" t="str">
            <v xml:space="preserve">GPS SP         </v>
          </cell>
        </row>
        <row r="98044">
          <cell r="A98044" t="str">
            <v xml:space="preserve">GPS SP         </v>
          </cell>
        </row>
        <row r="98045">
          <cell r="A98045" t="str">
            <v xml:space="preserve">GPS SP         </v>
          </cell>
        </row>
        <row r="98046">
          <cell r="A98046" t="str">
            <v xml:space="preserve">GPS SP         </v>
          </cell>
        </row>
        <row r="98047">
          <cell r="A98047" t="str">
            <v xml:space="preserve">GPS SP         </v>
          </cell>
        </row>
        <row r="98048">
          <cell r="A98048" t="str">
            <v xml:space="preserve">IN HAUS        </v>
          </cell>
        </row>
        <row r="98049">
          <cell r="A98049" t="str">
            <v xml:space="preserve">IN HAUS        </v>
          </cell>
        </row>
        <row r="98050">
          <cell r="A98050" t="str">
            <v xml:space="preserve">IN HAUS        </v>
          </cell>
        </row>
        <row r="98051">
          <cell r="A98051" t="str">
            <v xml:space="preserve">IN HAUS        </v>
          </cell>
        </row>
        <row r="98052">
          <cell r="A98052" t="str">
            <v xml:space="preserve">IN HAUS        </v>
          </cell>
        </row>
        <row r="98053">
          <cell r="A98053" t="str">
            <v xml:space="preserve">IN HAUS        </v>
          </cell>
        </row>
        <row r="98054">
          <cell r="A98054" t="str">
            <v xml:space="preserve">IN HAUS        </v>
          </cell>
        </row>
        <row r="98055">
          <cell r="A98055" t="str">
            <v xml:space="preserve">IN HAUS        </v>
          </cell>
        </row>
        <row r="98056">
          <cell r="A98056" t="str">
            <v xml:space="preserve">IN HAUS        </v>
          </cell>
        </row>
        <row r="98057">
          <cell r="A98057" t="str">
            <v xml:space="preserve">GPS SP         </v>
          </cell>
        </row>
        <row r="98058">
          <cell r="A98058" t="str">
            <v xml:space="preserve">GPS SP         </v>
          </cell>
        </row>
        <row r="98059">
          <cell r="A98059" t="str">
            <v xml:space="preserve">GPS SP         </v>
          </cell>
        </row>
        <row r="98060">
          <cell r="A98060" t="str">
            <v xml:space="preserve">GPS SP         </v>
          </cell>
        </row>
        <row r="98061">
          <cell r="A98061" t="str">
            <v xml:space="preserve">GPS SP         </v>
          </cell>
        </row>
        <row r="98062">
          <cell r="A98062" t="str">
            <v xml:space="preserve">GPS SP         </v>
          </cell>
        </row>
        <row r="98063">
          <cell r="A98063" t="str">
            <v xml:space="preserve">GPS SP         </v>
          </cell>
        </row>
        <row r="98064">
          <cell r="A98064" t="str">
            <v xml:space="preserve">GPS SP         </v>
          </cell>
        </row>
        <row r="98065">
          <cell r="A98065" t="str">
            <v xml:space="preserve">GPS SP         </v>
          </cell>
        </row>
        <row r="98066">
          <cell r="A98066" t="str">
            <v xml:space="preserve">GPS SP         </v>
          </cell>
        </row>
        <row r="98067">
          <cell r="A98067" t="str">
            <v xml:space="preserve">GPS SP         </v>
          </cell>
        </row>
        <row r="98068">
          <cell r="A98068" t="str">
            <v xml:space="preserve">GPS SP         </v>
          </cell>
        </row>
        <row r="98069">
          <cell r="A98069" t="str">
            <v xml:space="preserve">GPS SP         </v>
          </cell>
        </row>
        <row r="98070">
          <cell r="A98070" t="str">
            <v xml:space="preserve">GPS SP         </v>
          </cell>
        </row>
        <row r="98071">
          <cell r="A98071" t="str">
            <v xml:space="preserve">GPS SP         </v>
          </cell>
        </row>
        <row r="98072">
          <cell r="A98072" t="str">
            <v xml:space="preserve">GPS SP         </v>
          </cell>
        </row>
        <row r="98073">
          <cell r="A98073" t="str">
            <v xml:space="preserve">GPS SP         </v>
          </cell>
        </row>
        <row r="98074">
          <cell r="A98074" t="str">
            <v xml:space="preserve">GPS SP         </v>
          </cell>
        </row>
        <row r="98075">
          <cell r="A98075" t="str">
            <v xml:space="preserve">GPS SP         </v>
          </cell>
        </row>
        <row r="98076">
          <cell r="A98076" t="str">
            <v xml:space="preserve">GPS SP         </v>
          </cell>
        </row>
        <row r="98077">
          <cell r="A98077" t="str">
            <v xml:space="preserve">GPS SP         </v>
          </cell>
        </row>
        <row r="98078">
          <cell r="A98078" t="str">
            <v xml:space="preserve">GPS SP         </v>
          </cell>
        </row>
        <row r="98079">
          <cell r="A98079" t="str">
            <v xml:space="preserve">GPS SP         </v>
          </cell>
        </row>
        <row r="98080">
          <cell r="A98080" t="str">
            <v xml:space="preserve">GPS SP         </v>
          </cell>
        </row>
        <row r="98081">
          <cell r="A98081" t="str">
            <v xml:space="preserve">GPS SP         </v>
          </cell>
        </row>
        <row r="98082">
          <cell r="A98082" t="str">
            <v xml:space="preserve">GPS SP         </v>
          </cell>
        </row>
        <row r="98083">
          <cell r="A98083" t="str">
            <v xml:space="preserve">GPS SP         </v>
          </cell>
        </row>
        <row r="98084">
          <cell r="A98084" t="str">
            <v xml:space="preserve">GPS SP         </v>
          </cell>
        </row>
        <row r="98085">
          <cell r="A98085" t="str">
            <v xml:space="preserve">GPS SP         </v>
          </cell>
        </row>
        <row r="98086">
          <cell r="A98086" t="str">
            <v xml:space="preserve">GPS SP         </v>
          </cell>
        </row>
        <row r="98087">
          <cell r="A98087" t="str">
            <v xml:space="preserve">GPS SP         </v>
          </cell>
        </row>
        <row r="98088">
          <cell r="A98088" t="str">
            <v xml:space="preserve">GPS SP         </v>
          </cell>
        </row>
        <row r="98089">
          <cell r="A98089" t="str">
            <v xml:space="preserve">GPS SP         </v>
          </cell>
        </row>
        <row r="98090">
          <cell r="A98090" t="str">
            <v xml:space="preserve">GPS SP         </v>
          </cell>
        </row>
        <row r="98091">
          <cell r="A98091" t="str">
            <v xml:space="preserve">GPS SP         </v>
          </cell>
        </row>
        <row r="98092">
          <cell r="A98092" t="str">
            <v xml:space="preserve">GPS SP         </v>
          </cell>
        </row>
        <row r="98093">
          <cell r="A98093" t="str">
            <v xml:space="preserve">GPS SP         </v>
          </cell>
        </row>
        <row r="98094">
          <cell r="A98094" t="str">
            <v xml:space="preserve">GPS SP         </v>
          </cell>
        </row>
        <row r="98095">
          <cell r="A98095" t="str">
            <v xml:space="preserve">GPS SP         </v>
          </cell>
        </row>
        <row r="98096">
          <cell r="A98096" t="str">
            <v xml:space="preserve">GPS SP         </v>
          </cell>
        </row>
        <row r="98097">
          <cell r="A98097" t="str">
            <v xml:space="preserve">GPS SP         </v>
          </cell>
        </row>
        <row r="98098">
          <cell r="A98098" t="str">
            <v xml:space="preserve">GPS SP         </v>
          </cell>
        </row>
        <row r="98099">
          <cell r="A98099" t="str">
            <v xml:space="preserve">GPS SP         </v>
          </cell>
        </row>
        <row r="98100">
          <cell r="A98100" t="str">
            <v xml:space="preserve">GPS SP         </v>
          </cell>
        </row>
        <row r="98101">
          <cell r="A98101" t="str">
            <v xml:space="preserve">GPS SP         </v>
          </cell>
        </row>
        <row r="98102">
          <cell r="A98102" t="str">
            <v xml:space="preserve">GPS SP         </v>
          </cell>
        </row>
        <row r="98103">
          <cell r="A98103" t="str">
            <v xml:space="preserve">GPS SP         </v>
          </cell>
        </row>
        <row r="98104">
          <cell r="A98104" t="str">
            <v xml:space="preserve">GPS SP         </v>
          </cell>
        </row>
        <row r="98105">
          <cell r="A98105" t="str">
            <v xml:space="preserve">GPS SP         </v>
          </cell>
        </row>
        <row r="98106">
          <cell r="A98106" t="str">
            <v xml:space="preserve">GPS SP         </v>
          </cell>
        </row>
        <row r="98107">
          <cell r="A98107" t="str">
            <v xml:space="preserve">GPS SP         </v>
          </cell>
        </row>
        <row r="98108">
          <cell r="A98108" t="str">
            <v xml:space="preserve">GPS SP         </v>
          </cell>
        </row>
        <row r="98109">
          <cell r="A98109" t="str">
            <v xml:space="preserve">GPS SP         </v>
          </cell>
        </row>
        <row r="98110">
          <cell r="A98110" t="str">
            <v xml:space="preserve">GPS SP         </v>
          </cell>
        </row>
        <row r="98111">
          <cell r="A98111" t="str">
            <v xml:space="preserve">SECON MATRIZ   </v>
          </cell>
        </row>
        <row r="98112">
          <cell r="A98112" t="str">
            <v xml:space="preserve">SECON MATRIZ   </v>
          </cell>
        </row>
        <row r="98113">
          <cell r="A98113" t="str">
            <v xml:space="preserve">SECON MATRIZ   </v>
          </cell>
        </row>
        <row r="98114">
          <cell r="A98114" t="str">
            <v xml:space="preserve">SECON MATRIZ   </v>
          </cell>
        </row>
        <row r="98115">
          <cell r="A98115" t="str">
            <v xml:space="preserve">SECON MATRIZ   </v>
          </cell>
        </row>
        <row r="98116">
          <cell r="A98116" t="str">
            <v xml:space="preserve">SECON MATRIZ   </v>
          </cell>
        </row>
        <row r="98117">
          <cell r="A98117" t="str">
            <v xml:space="preserve">SECON MATRIZ   </v>
          </cell>
        </row>
        <row r="98118">
          <cell r="A98118" t="str">
            <v xml:space="preserve">SECON MATRIZ   </v>
          </cell>
        </row>
        <row r="98119">
          <cell r="A98119" t="str">
            <v xml:space="preserve">SECON MATRIZ   </v>
          </cell>
        </row>
        <row r="98120">
          <cell r="A98120" t="str">
            <v xml:space="preserve">GPS SP         </v>
          </cell>
        </row>
        <row r="98121">
          <cell r="A98121" t="str">
            <v xml:space="preserve">GPS SP         </v>
          </cell>
        </row>
        <row r="98122">
          <cell r="A98122" t="str">
            <v xml:space="preserve">GPS SP         </v>
          </cell>
        </row>
        <row r="98123">
          <cell r="A98123" t="str">
            <v xml:space="preserve">GPS SP         </v>
          </cell>
        </row>
        <row r="98124">
          <cell r="A98124" t="str">
            <v xml:space="preserve">GPS SP         </v>
          </cell>
        </row>
        <row r="98125">
          <cell r="A98125" t="str">
            <v xml:space="preserve">GPS SP         </v>
          </cell>
        </row>
        <row r="98126">
          <cell r="A98126" t="str">
            <v xml:space="preserve">GPS SP         </v>
          </cell>
        </row>
        <row r="98127">
          <cell r="A98127" t="str">
            <v xml:space="preserve">GPS SP         </v>
          </cell>
        </row>
        <row r="98128">
          <cell r="A98128" t="str">
            <v xml:space="preserve">GPS SP         </v>
          </cell>
        </row>
        <row r="98129">
          <cell r="A98129" t="str">
            <v xml:space="preserve">IN HAUS        </v>
          </cell>
        </row>
        <row r="98130">
          <cell r="A98130" t="str">
            <v xml:space="preserve">IN HAUS        </v>
          </cell>
        </row>
        <row r="98131">
          <cell r="A98131" t="str">
            <v xml:space="preserve">IN HAUS        </v>
          </cell>
        </row>
        <row r="98132">
          <cell r="A98132" t="str">
            <v xml:space="preserve">IN HAUS        </v>
          </cell>
        </row>
        <row r="98133">
          <cell r="A98133" t="str">
            <v xml:space="preserve">IN HAUS        </v>
          </cell>
        </row>
        <row r="98134">
          <cell r="A98134" t="str">
            <v xml:space="preserve">IN HAUS        </v>
          </cell>
        </row>
        <row r="98135">
          <cell r="A98135" t="str">
            <v xml:space="preserve">IN HAUS        </v>
          </cell>
        </row>
        <row r="98136">
          <cell r="A98136" t="str">
            <v xml:space="preserve">IN HAUS        </v>
          </cell>
        </row>
        <row r="98137">
          <cell r="A98137" t="str">
            <v xml:space="preserve">IN HAUS        </v>
          </cell>
        </row>
        <row r="98138">
          <cell r="A98138" t="str">
            <v xml:space="preserve">ENGESEG MATRIZ </v>
          </cell>
        </row>
        <row r="98139">
          <cell r="A98139" t="str">
            <v xml:space="preserve">ENGESEG MATRIZ </v>
          </cell>
        </row>
        <row r="98140">
          <cell r="A98140" t="str">
            <v xml:space="preserve">ENGESEG MATRIZ </v>
          </cell>
        </row>
        <row r="98141">
          <cell r="A98141" t="str">
            <v xml:space="preserve">ENGESEG MATRIZ </v>
          </cell>
        </row>
        <row r="98142">
          <cell r="A98142" t="str">
            <v xml:space="preserve">ENGESEG MATRIZ </v>
          </cell>
        </row>
        <row r="98143">
          <cell r="A98143" t="str">
            <v xml:space="preserve">ENGESEG MATRIZ </v>
          </cell>
        </row>
        <row r="98144">
          <cell r="A98144" t="str">
            <v xml:space="preserve">ENGESEG MATRIZ </v>
          </cell>
        </row>
        <row r="98145">
          <cell r="A98145" t="str">
            <v xml:space="preserve">ENGESEG MATRIZ </v>
          </cell>
        </row>
        <row r="98146">
          <cell r="A98146" t="str">
            <v xml:space="preserve">ENGESEG MATRIZ </v>
          </cell>
        </row>
        <row r="98147">
          <cell r="A98147" t="str">
            <v xml:space="preserve">SECON MATRIZ   </v>
          </cell>
        </row>
        <row r="98148">
          <cell r="A98148" t="str">
            <v xml:space="preserve">SECON MATRIZ   </v>
          </cell>
        </row>
        <row r="98149">
          <cell r="A98149" t="str">
            <v xml:space="preserve">SECON MATRIZ   </v>
          </cell>
        </row>
        <row r="98150">
          <cell r="A98150" t="str">
            <v xml:space="preserve">SECON MATRIZ   </v>
          </cell>
        </row>
        <row r="98151">
          <cell r="A98151" t="str">
            <v xml:space="preserve">SECON MATRIZ   </v>
          </cell>
        </row>
        <row r="98152">
          <cell r="A98152" t="str">
            <v xml:space="preserve">SECON MATRIZ   </v>
          </cell>
        </row>
        <row r="98153">
          <cell r="A98153" t="str">
            <v xml:space="preserve">SECON MATRIZ   </v>
          </cell>
        </row>
        <row r="98154">
          <cell r="A98154" t="str">
            <v xml:space="preserve">SECON MATRIZ   </v>
          </cell>
        </row>
        <row r="98155">
          <cell r="A98155" t="str">
            <v xml:space="preserve">SECON MATRIZ   </v>
          </cell>
        </row>
        <row r="98156">
          <cell r="A98156" t="str">
            <v xml:space="preserve">GPS SP         </v>
          </cell>
        </row>
        <row r="98157">
          <cell r="A98157" t="str">
            <v xml:space="preserve">GPS SP         </v>
          </cell>
        </row>
        <row r="98158">
          <cell r="A98158" t="str">
            <v xml:space="preserve">GPS SP         </v>
          </cell>
        </row>
        <row r="98159">
          <cell r="A98159" t="str">
            <v xml:space="preserve">GPS SP         </v>
          </cell>
        </row>
        <row r="98160">
          <cell r="A98160" t="str">
            <v xml:space="preserve">GPS SP         </v>
          </cell>
        </row>
        <row r="98161">
          <cell r="A98161" t="str">
            <v xml:space="preserve">GPS SP         </v>
          </cell>
        </row>
        <row r="98162">
          <cell r="A98162" t="str">
            <v xml:space="preserve">GPS SP         </v>
          </cell>
        </row>
        <row r="98163">
          <cell r="A98163" t="str">
            <v xml:space="preserve">GPS SP         </v>
          </cell>
        </row>
        <row r="98164">
          <cell r="A98164" t="str">
            <v xml:space="preserve">GPS SP         </v>
          </cell>
        </row>
        <row r="98165">
          <cell r="A98165" t="str">
            <v xml:space="preserve">GPS SP         </v>
          </cell>
        </row>
        <row r="98166">
          <cell r="A98166" t="str">
            <v xml:space="preserve">GPS SP         </v>
          </cell>
        </row>
        <row r="98167">
          <cell r="A98167" t="str">
            <v xml:space="preserve">GPS SP         </v>
          </cell>
        </row>
        <row r="98168">
          <cell r="A98168" t="str">
            <v xml:space="preserve">GPS SP         </v>
          </cell>
        </row>
        <row r="98169">
          <cell r="A98169" t="str">
            <v xml:space="preserve">GPS SP         </v>
          </cell>
        </row>
        <row r="98170">
          <cell r="A98170" t="str">
            <v xml:space="preserve">GPS SP         </v>
          </cell>
        </row>
        <row r="98171">
          <cell r="A98171" t="str">
            <v xml:space="preserve">GPS SP         </v>
          </cell>
        </row>
        <row r="98172">
          <cell r="A98172" t="str">
            <v xml:space="preserve">GPS SP         </v>
          </cell>
        </row>
        <row r="98173">
          <cell r="A98173" t="str">
            <v xml:space="preserve">GPS SP         </v>
          </cell>
        </row>
        <row r="98174">
          <cell r="A98174" t="str">
            <v xml:space="preserve">GPS SP         </v>
          </cell>
        </row>
        <row r="98175">
          <cell r="A98175" t="str">
            <v xml:space="preserve">GPS SP         </v>
          </cell>
        </row>
        <row r="98176">
          <cell r="A98176" t="str">
            <v xml:space="preserve">GPS SP         </v>
          </cell>
        </row>
        <row r="98177">
          <cell r="A98177" t="str">
            <v xml:space="preserve">GPS SP         </v>
          </cell>
        </row>
        <row r="98178">
          <cell r="A98178" t="str">
            <v xml:space="preserve">GPS SP         </v>
          </cell>
        </row>
        <row r="98179">
          <cell r="A98179" t="str">
            <v xml:space="preserve">GPS SP         </v>
          </cell>
        </row>
        <row r="98180">
          <cell r="A98180" t="str">
            <v xml:space="preserve">GPS SP         </v>
          </cell>
        </row>
        <row r="98181">
          <cell r="A98181" t="str">
            <v xml:space="preserve">GPS SP         </v>
          </cell>
        </row>
        <row r="98182">
          <cell r="A98182" t="str">
            <v xml:space="preserve">GPS SP         </v>
          </cell>
        </row>
        <row r="98183">
          <cell r="A98183" t="str">
            <v xml:space="preserve">IN HAUS        </v>
          </cell>
        </row>
        <row r="98184">
          <cell r="A98184" t="str">
            <v xml:space="preserve">IN HAUS        </v>
          </cell>
        </row>
        <row r="98185">
          <cell r="A98185" t="str">
            <v xml:space="preserve">IN HAUS        </v>
          </cell>
        </row>
        <row r="98186">
          <cell r="A98186" t="str">
            <v xml:space="preserve">IN HAUS        </v>
          </cell>
        </row>
        <row r="98187">
          <cell r="A98187" t="str">
            <v xml:space="preserve">IN HAUS        </v>
          </cell>
        </row>
        <row r="98188">
          <cell r="A98188" t="str">
            <v xml:space="preserve">IN HAUS        </v>
          </cell>
        </row>
        <row r="98189">
          <cell r="A98189" t="str">
            <v xml:space="preserve">IN HAUS        </v>
          </cell>
        </row>
        <row r="98190">
          <cell r="A98190" t="str">
            <v xml:space="preserve">IN HAUS        </v>
          </cell>
        </row>
        <row r="98191">
          <cell r="A98191" t="str">
            <v xml:space="preserve">IN HAUS        </v>
          </cell>
        </row>
        <row r="98192">
          <cell r="A98192" t="str">
            <v xml:space="preserve">SECON MATRIZ   </v>
          </cell>
        </row>
        <row r="98193">
          <cell r="A98193" t="str">
            <v xml:space="preserve">SECON MATRIZ   </v>
          </cell>
        </row>
        <row r="98194">
          <cell r="A98194" t="str">
            <v xml:space="preserve">SECON MATRIZ   </v>
          </cell>
        </row>
        <row r="98195">
          <cell r="A98195" t="str">
            <v xml:space="preserve">SECON MATRIZ   </v>
          </cell>
        </row>
        <row r="98196">
          <cell r="A98196" t="str">
            <v xml:space="preserve">SECON MATRIZ   </v>
          </cell>
        </row>
        <row r="98197">
          <cell r="A98197" t="str">
            <v xml:space="preserve">SECON MATRIZ   </v>
          </cell>
        </row>
        <row r="98198">
          <cell r="A98198" t="str">
            <v xml:space="preserve">SECON MATRIZ   </v>
          </cell>
        </row>
        <row r="98199">
          <cell r="A98199" t="str">
            <v xml:space="preserve">SECON MATRIZ   </v>
          </cell>
        </row>
        <row r="98200">
          <cell r="A98200" t="str">
            <v xml:space="preserve">SECON MATRIZ   </v>
          </cell>
        </row>
        <row r="98201">
          <cell r="A98201" t="str">
            <v xml:space="preserve">IN HAUS        </v>
          </cell>
        </row>
        <row r="98202">
          <cell r="A98202" t="str">
            <v xml:space="preserve">IN HAUS        </v>
          </cell>
        </row>
        <row r="98203">
          <cell r="A98203" t="str">
            <v xml:space="preserve">IN HAUS        </v>
          </cell>
        </row>
        <row r="98204">
          <cell r="A98204" t="str">
            <v xml:space="preserve">IN HAUS        </v>
          </cell>
        </row>
        <row r="98205">
          <cell r="A98205" t="str">
            <v xml:space="preserve">IN HAUS        </v>
          </cell>
        </row>
        <row r="98206">
          <cell r="A98206" t="str">
            <v xml:space="preserve">IN HAUS        </v>
          </cell>
        </row>
        <row r="98207">
          <cell r="A98207" t="str">
            <v xml:space="preserve">IN HAUS        </v>
          </cell>
        </row>
        <row r="98208">
          <cell r="A98208" t="str">
            <v xml:space="preserve">IN HAUS        </v>
          </cell>
        </row>
        <row r="98209">
          <cell r="A98209" t="str">
            <v xml:space="preserve">IN HAUS        </v>
          </cell>
        </row>
        <row r="98210">
          <cell r="A98210" t="str">
            <v xml:space="preserve">SECON MATRIZ   </v>
          </cell>
        </row>
        <row r="98211">
          <cell r="A98211" t="str">
            <v xml:space="preserve">SECON MATRIZ   </v>
          </cell>
        </row>
        <row r="98212">
          <cell r="A98212" t="str">
            <v xml:space="preserve">SECON MATRIZ   </v>
          </cell>
        </row>
        <row r="98213">
          <cell r="A98213" t="str">
            <v xml:space="preserve">SECON MATRIZ   </v>
          </cell>
        </row>
        <row r="98214">
          <cell r="A98214" t="str">
            <v xml:space="preserve">SECON MATRIZ   </v>
          </cell>
        </row>
        <row r="98215">
          <cell r="A98215" t="str">
            <v xml:space="preserve">SECON MATRIZ   </v>
          </cell>
        </row>
        <row r="98216">
          <cell r="A98216" t="str">
            <v xml:space="preserve">SECON MATRIZ   </v>
          </cell>
        </row>
        <row r="98217">
          <cell r="A98217" t="str">
            <v xml:space="preserve">SECON MATRIZ   </v>
          </cell>
        </row>
        <row r="98218">
          <cell r="A98218" t="str">
            <v xml:space="preserve">SECON MATRIZ   </v>
          </cell>
        </row>
        <row r="98219">
          <cell r="A98219" t="str">
            <v xml:space="preserve">SECON MATRIZ   </v>
          </cell>
        </row>
        <row r="98220">
          <cell r="A98220" t="str">
            <v xml:space="preserve">SECON MATRIZ   </v>
          </cell>
        </row>
        <row r="98221">
          <cell r="A98221" t="str">
            <v xml:space="preserve">SECON MATRIZ   </v>
          </cell>
        </row>
        <row r="98222">
          <cell r="A98222" t="str">
            <v xml:space="preserve">SECON MATRIZ   </v>
          </cell>
        </row>
        <row r="98223">
          <cell r="A98223" t="str">
            <v xml:space="preserve">SECON MATRIZ   </v>
          </cell>
        </row>
        <row r="98224">
          <cell r="A98224" t="str">
            <v xml:space="preserve">SECON MATRIZ   </v>
          </cell>
        </row>
        <row r="98225">
          <cell r="A98225" t="str">
            <v xml:space="preserve">SECON MATRIZ   </v>
          </cell>
        </row>
        <row r="98226">
          <cell r="A98226" t="str">
            <v xml:space="preserve">SECON MATRIZ   </v>
          </cell>
        </row>
        <row r="98227">
          <cell r="A98227" t="str">
            <v xml:space="preserve">SECON MATRIZ   </v>
          </cell>
        </row>
        <row r="98228">
          <cell r="A98228" t="str">
            <v xml:space="preserve">SECON MATRIZ   </v>
          </cell>
        </row>
        <row r="98229">
          <cell r="A98229" t="str">
            <v xml:space="preserve">SECON MATRIZ   </v>
          </cell>
        </row>
        <row r="98230">
          <cell r="A98230" t="str">
            <v xml:space="preserve">SECON MATRIZ   </v>
          </cell>
        </row>
        <row r="98231">
          <cell r="A98231" t="str">
            <v xml:space="preserve">SECON MATRIZ   </v>
          </cell>
        </row>
        <row r="98232">
          <cell r="A98232" t="str">
            <v xml:space="preserve">SECON MATRIZ   </v>
          </cell>
        </row>
        <row r="98233">
          <cell r="A98233" t="str">
            <v xml:space="preserve">SECON MATRIZ   </v>
          </cell>
        </row>
        <row r="98234">
          <cell r="A98234" t="str">
            <v xml:space="preserve">SECON MATRIZ   </v>
          </cell>
        </row>
        <row r="98235">
          <cell r="A98235" t="str">
            <v xml:space="preserve">SECON MATRIZ   </v>
          </cell>
        </row>
        <row r="98236">
          <cell r="A98236" t="str">
            <v xml:space="preserve">SECON MATRIZ   </v>
          </cell>
        </row>
        <row r="98237">
          <cell r="A98237" t="str">
            <v xml:space="preserve">IN HAUS        </v>
          </cell>
        </row>
        <row r="98238">
          <cell r="A98238" t="str">
            <v xml:space="preserve">IN HAUS        </v>
          </cell>
        </row>
        <row r="98239">
          <cell r="A98239" t="str">
            <v xml:space="preserve">IN HAUS        </v>
          </cell>
        </row>
        <row r="98240">
          <cell r="A98240" t="str">
            <v xml:space="preserve">IN HAUS        </v>
          </cell>
        </row>
        <row r="98241">
          <cell r="A98241" t="str">
            <v xml:space="preserve">IN HAUS        </v>
          </cell>
        </row>
        <row r="98242">
          <cell r="A98242" t="str">
            <v xml:space="preserve">IN HAUS        </v>
          </cell>
        </row>
        <row r="98243">
          <cell r="A98243" t="str">
            <v xml:space="preserve">IN HAUS        </v>
          </cell>
        </row>
        <row r="98244">
          <cell r="A98244" t="str">
            <v xml:space="preserve">IN HAUS        </v>
          </cell>
        </row>
        <row r="98245">
          <cell r="A98245" t="str">
            <v xml:space="preserve">IN HAUS        </v>
          </cell>
        </row>
        <row r="98246">
          <cell r="A98246" t="str">
            <v xml:space="preserve">GPS SP         </v>
          </cell>
        </row>
        <row r="98247">
          <cell r="A98247" t="str">
            <v xml:space="preserve">GPS SP         </v>
          </cell>
        </row>
        <row r="98248">
          <cell r="A98248" t="str">
            <v xml:space="preserve">GPS SP         </v>
          </cell>
        </row>
        <row r="98249">
          <cell r="A98249" t="str">
            <v xml:space="preserve">GPS SP         </v>
          </cell>
        </row>
        <row r="98250">
          <cell r="A98250" t="str">
            <v xml:space="preserve">GPS SP         </v>
          </cell>
        </row>
        <row r="98251">
          <cell r="A98251" t="str">
            <v xml:space="preserve">GPS SP         </v>
          </cell>
        </row>
        <row r="98252">
          <cell r="A98252" t="str">
            <v xml:space="preserve">GPS SP         </v>
          </cell>
        </row>
        <row r="98253">
          <cell r="A98253" t="str">
            <v xml:space="preserve">GPS SP         </v>
          </cell>
        </row>
        <row r="98254">
          <cell r="A98254" t="str">
            <v xml:space="preserve">GPS SP         </v>
          </cell>
        </row>
        <row r="98255">
          <cell r="A98255" t="str">
            <v xml:space="preserve">SECON MATRIZ   </v>
          </cell>
        </row>
        <row r="98256">
          <cell r="A98256" t="str">
            <v xml:space="preserve">SECON MATRIZ   </v>
          </cell>
        </row>
        <row r="98257">
          <cell r="A98257" t="str">
            <v xml:space="preserve">SECON MATRIZ   </v>
          </cell>
        </row>
        <row r="98258">
          <cell r="A98258" t="str">
            <v xml:space="preserve">SECON MATRIZ   </v>
          </cell>
        </row>
        <row r="98259">
          <cell r="A98259" t="str">
            <v xml:space="preserve">SECON MATRIZ   </v>
          </cell>
        </row>
        <row r="98260">
          <cell r="A98260" t="str">
            <v xml:space="preserve">SECON MATRIZ   </v>
          </cell>
        </row>
        <row r="98261">
          <cell r="A98261" t="str">
            <v xml:space="preserve">SECON MATRIZ   </v>
          </cell>
        </row>
        <row r="98262">
          <cell r="A98262" t="str">
            <v xml:space="preserve">SECON MATRIZ   </v>
          </cell>
        </row>
        <row r="98263">
          <cell r="A98263" t="str">
            <v xml:space="preserve">SECON MATRIZ   </v>
          </cell>
        </row>
        <row r="98264">
          <cell r="A98264" t="str">
            <v xml:space="preserve">IN HAUS        </v>
          </cell>
        </row>
        <row r="98265">
          <cell r="A98265" t="str">
            <v xml:space="preserve">IN HAUS        </v>
          </cell>
        </row>
        <row r="98266">
          <cell r="A98266" t="str">
            <v xml:space="preserve">IN HAUS        </v>
          </cell>
        </row>
        <row r="98267">
          <cell r="A98267" t="str">
            <v xml:space="preserve">IN HAUS        </v>
          </cell>
        </row>
        <row r="98268">
          <cell r="A98268" t="str">
            <v xml:space="preserve">IN HAUS        </v>
          </cell>
        </row>
        <row r="98269">
          <cell r="A98269" t="str">
            <v xml:space="preserve">IN HAUS        </v>
          </cell>
        </row>
        <row r="98270">
          <cell r="A98270" t="str">
            <v xml:space="preserve">IN HAUS        </v>
          </cell>
        </row>
        <row r="98271">
          <cell r="A98271" t="str">
            <v xml:space="preserve">IN HAUS        </v>
          </cell>
        </row>
        <row r="98272">
          <cell r="A98272" t="str">
            <v xml:space="preserve">IN HAUS        </v>
          </cell>
        </row>
        <row r="98273">
          <cell r="A98273" t="str">
            <v xml:space="preserve">IN HAUS        </v>
          </cell>
        </row>
        <row r="98274">
          <cell r="A98274" t="str">
            <v xml:space="preserve">IN HAUS        </v>
          </cell>
        </row>
        <row r="98275">
          <cell r="A98275" t="str">
            <v xml:space="preserve">IN HAUS        </v>
          </cell>
        </row>
        <row r="98276">
          <cell r="A98276" t="str">
            <v xml:space="preserve">IN HAUS        </v>
          </cell>
        </row>
        <row r="98277">
          <cell r="A98277" t="str">
            <v xml:space="preserve">IN HAUS        </v>
          </cell>
        </row>
        <row r="98278">
          <cell r="A98278" t="str">
            <v xml:space="preserve">IN HAUS        </v>
          </cell>
        </row>
        <row r="98279">
          <cell r="A98279" t="str">
            <v xml:space="preserve">IN HAUS        </v>
          </cell>
        </row>
        <row r="98280">
          <cell r="A98280" t="str">
            <v xml:space="preserve">IN HAUS        </v>
          </cell>
        </row>
        <row r="98281">
          <cell r="A98281" t="str">
            <v xml:space="preserve">IN HAUS        </v>
          </cell>
        </row>
        <row r="98282">
          <cell r="A98282" t="str">
            <v xml:space="preserve">SECON MATRIZ   </v>
          </cell>
        </row>
        <row r="98283">
          <cell r="A98283" t="str">
            <v xml:space="preserve">SECON MATRIZ   </v>
          </cell>
        </row>
        <row r="98284">
          <cell r="A98284" t="str">
            <v xml:space="preserve">SECON MATRIZ   </v>
          </cell>
        </row>
        <row r="98285">
          <cell r="A98285" t="str">
            <v xml:space="preserve">SECON MATRIZ   </v>
          </cell>
        </row>
        <row r="98286">
          <cell r="A98286" t="str">
            <v xml:space="preserve">SECON MATRIZ   </v>
          </cell>
        </row>
        <row r="98287">
          <cell r="A98287" t="str">
            <v xml:space="preserve">SECON MATRIZ   </v>
          </cell>
        </row>
        <row r="98288">
          <cell r="A98288" t="str">
            <v xml:space="preserve">SECON MATRIZ   </v>
          </cell>
        </row>
        <row r="98289">
          <cell r="A98289" t="str">
            <v xml:space="preserve">SECON MATRIZ   </v>
          </cell>
        </row>
        <row r="98290">
          <cell r="A98290" t="str">
            <v xml:space="preserve">SECON MATRIZ   </v>
          </cell>
        </row>
        <row r="98291">
          <cell r="A98291" t="str">
            <v xml:space="preserve">IN HAUS        </v>
          </cell>
        </row>
        <row r="98292">
          <cell r="A98292" t="str">
            <v xml:space="preserve">IN HAUS        </v>
          </cell>
        </row>
        <row r="98293">
          <cell r="A98293" t="str">
            <v xml:space="preserve">IN HAUS        </v>
          </cell>
        </row>
        <row r="98294">
          <cell r="A98294" t="str">
            <v xml:space="preserve">IN HAUS        </v>
          </cell>
        </row>
        <row r="98295">
          <cell r="A98295" t="str">
            <v xml:space="preserve">IN HAUS        </v>
          </cell>
        </row>
        <row r="98296">
          <cell r="A98296" t="str">
            <v xml:space="preserve">IN HAUS        </v>
          </cell>
        </row>
        <row r="98297">
          <cell r="A98297" t="str">
            <v xml:space="preserve">IN HAUS        </v>
          </cell>
        </row>
        <row r="98298">
          <cell r="A98298" t="str">
            <v xml:space="preserve">IN HAUS        </v>
          </cell>
        </row>
        <row r="98299">
          <cell r="A98299" t="str">
            <v xml:space="preserve">IN HAUS        </v>
          </cell>
        </row>
        <row r="98300">
          <cell r="A98300" t="str">
            <v xml:space="preserve">IN HAUS        </v>
          </cell>
        </row>
        <row r="98301">
          <cell r="A98301" t="str">
            <v xml:space="preserve">IN HAUS        </v>
          </cell>
        </row>
        <row r="98302">
          <cell r="A98302" t="str">
            <v xml:space="preserve">IN HAUS        </v>
          </cell>
        </row>
        <row r="98303">
          <cell r="A98303" t="str">
            <v xml:space="preserve">IN HAUS        </v>
          </cell>
        </row>
        <row r="98304">
          <cell r="A98304" t="str">
            <v xml:space="preserve">IN HAUS        </v>
          </cell>
        </row>
        <row r="98305">
          <cell r="A98305" t="str">
            <v xml:space="preserve">IN HAUS        </v>
          </cell>
        </row>
        <row r="98306">
          <cell r="A98306" t="str">
            <v xml:space="preserve">IN HAUS        </v>
          </cell>
        </row>
        <row r="98307">
          <cell r="A98307" t="str">
            <v xml:space="preserve">IN HAUS        </v>
          </cell>
        </row>
        <row r="98308">
          <cell r="A98308" t="str">
            <v xml:space="preserve">IN HAUS        </v>
          </cell>
        </row>
        <row r="98309">
          <cell r="A98309" t="str">
            <v xml:space="preserve">IN HAUS        </v>
          </cell>
        </row>
        <row r="98310">
          <cell r="A98310" t="str">
            <v xml:space="preserve">IN HAUS        </v>
          </cell>
        </row>
        <row r="98311">
          <cell r="A98311" t="str">
            <v xml:space="preserve">IN HAUS        </v>
          </cell>
        </row>
        <row r="98312">
          <cell r="A98312" t="str">
            <v xml:space="preserve">IN HAUS        </v>
          </cell>
        </row>
        <row r="98313">
          <cell r="A98313" t="str">
            <v xml:space="preserve">IN HAUS        </v>
          </cell>
        </row>
        <row r="98314">
          <cell r="A98314" t="str">
            <v xml:space="preserve">IN HAUS        </v>
          </cell>
        </row>
        <row r="98315">
          <cell r="A98315" t="str">
            <v xml:space="preserve">IN HAUS        </v>
          </cell>
        </row>
        <row r="98316">
          <cell r="A98316" t="str">
            <v xml:space="preserve">IN HAUS        </v>
          </cell>
        </row>
        <row r="98317">
          <cell r="A98317" t="str">
            <v xml:space="preserve">IN HAUS        </v>
          </cell>
        </row>
        <row r="98318">
          <cell r="A98318" t="str">
            <v xml:space="preserve">IN HAUS        </v>
          </cell>
        </row>
        <row r="98319">
          <cell r="A98319" t="str">
            <v xml:space="preserve">IN HAUS        </v>
          </cell>
        </row>
        <row r="98320">
          <cell r="A98320" t="str">
            <v xml:space="preserve">IN HAUS        </v>
          </cell>
        </row>
        <row r="98321">
          <cell r="A98321" t="str">
            <v xml:space="preserve">IN HAUS        </v>
          </cell>
        </row>
        <row r="98322">
          <cell r="A98322" t="str">
            <v xml:space="preserve">IN HAUS        </v>
          </cell>
        </row>
        <row r="98323">
          <cell r="A98323" t="str">
            <v xml:space="preserve">IN HAUS        </v>
          </cell>
        </row>
        <row r="98324">
          <cell r="A98324" t="str">
            <v xml:space="preserve">IN HAUS        </v>
          </cell>
        </row>
        <row r="98325">
          <cell r="A98325" t="str">
            <v xml:space="preserve">IN HAUS        </v>
          </cell>
        </row>
        <row r="98326">
          <cell r="A98326" t="str">
            <v xml:space="preserve">IN HAUS        </v>
          </cell>
        </row>
        <row r="98327">
          <cell r="A98327" t="str">
            <v xml:space="preserve">GPS SP         </v>
          </cell>
        </row>
        <row r="98328">
          <cell r="A98328" t="str">
            <v xml:space="preserve">GPS SP         </v>
          </cell>
        </row>
        <row r="98329">
          <cell r="A98329" t="str">
            <v xml:space="preserve">GPS SP         </v>
          </cell>
        </row>
        <row r="98330">
          <cell r="A98330" t="str">
            <v xml:space="preserve">GPS SP         </v>
          </cell>
        </row>
        <row r="98331">
          <cell r="A98331" t="str">
            <v xml:space="preserve">GPS SP         </v>
          </cell>
        </row>
        <row r="98332">
          <cell r="A98332" t="str">
            <v xml:space="preserve">GPS SP         </v>
          </cell>
        </row>
        <row r="98333">
          <cell r="A98333" t="str">
            <v xml:space="preserve">GPS SP         </v>
          </cell>
        </row>
        <row r="98334">
          <cell r="A98334" t="str">
            <v xml:space="preserve">GPS SP         </v>
          </cell>
        </row>
        <row r="98335">
          <cell r="A98335" t="str">
            <v xml:space="preserve">GPS SP         </v>
          </cell>
        </row>
        <row r="98336">
          <cell r="A98336" t="str">
            <v xml:space="preserve">IN HAUS        </v>
          </cell>
        </row>
        <row r="98337">
          <cell r="A98337" t="str">
            <v xml:space="preserve">IN HAUS        </v>
          </cell>
        </row>
        <row r="98338">
          <cell r="A98338" t="str">
            <v xml:space="preserve">IN HAUS        </v>
          </cell>
        </row>
        <row r="98339">
          <cell r="A98339" t="str">
            <v xml:space="preserve">IN HAUS        </v>
          </cell>
        </row>
        <row r="98340">
          <cell r="A98340" t="str">
            <v xml:space="preserve">IN HAUS        </v>
          </cell>
        </row>
        <row r="98341">
          <cell r="A98341" t="str">
            <v xml:space="preserve">IN HAUS        </v>
          </cell>
        </row>
        <row r="98342">
          <cell r="A98342" t="str">
            <v xml:space="preserve">IN HAUS        </v>
          </cell>
        </row>
        <row r="98343">
          <cell r="A98343" t="str">
            <v xml:space="preserve">IN HAUS        </v>
          </cell>
        </row>
        <row r="98344">
          <cell r="A98344" t="str">
            <v xml:space="preserve">IN HAUS        </v>
          </cell>
        </row>
        <row r="98345">
          <cell r="A98345" t="str">
            <v xml:space="preserve">GPS SP         </v>
          </cell>
        </row>
        <row r="98346">
          <cell r="A98346" t="str">
            <v xml:space="preserve">GPS SP         </v>
          </cell>
        </row>
        <row r="98347">
          <cell r="A98347" t="str">
            <v xml:space="preserve">GPS SP         </v>
          </cell>
        </row>
        <row r="98348">
          <cell r="A98348" t="str">
            <v xml:space="preserve">GPS SP         </v>
          </cell>
        </row>
        <row r="98349">
          <cell r="A98349" t="str">
            <v xml:space="preserve">GPS SP         </v>
          </cell>
        </row>
        <row r="98350">
          <cell r="A98350" t="str">
            <v xml:space="preserve">GPS SP         </v>
          </cell>
        </row>
        <row r="98351">
          <cell r="A98351" t="str">
            <v xml:space="preserve">GPS SP         </v>
          </cell>
        </row>
        <row r="98352">
          <cell r="A98352" t="str">
            <v xml:space="preserve">GPS SP         </v>
          </cell>
        </row>
        <row r="98353">
          <cell r="A98353" t="str">
            <v xml:space="preserve">GPS SP         </v>
          </cell>
        </row>
        <row r="98354">
          <cell r="A98354" t="str">
            <v xml:space="preserve">IN HAUS        </v>
          </cell>
        </row>
        <row r="98355">
          <cell r="A98355" t="str">
            <v xml:space="preserve">IN HAUS        </v>
          </cell>
        </row>
        <row r="98356">
          <cell r="A98356" t="str">
            <v xml:space="preserve">IN HAUS        </v>
          </cell>
        </row>
        <row r="98357">
          <cell r="A98357" t="str">
            <v xml:space="preserve">IN HAUS        </v>
          </cell>
        </row>
        <row r="98358">
          <cell r="A98358" t="str">
            <v xml:space="preserve">IN HAUS        </v>
          </cell>
        </row>
        <row r="98359">
          <cell r="A98359" t="str">
            <v xml:space="preserve">IN HAUS        </v>
          </cell>
        </row>
        <row r="98360">
          <cell r="A98360" t="str">
            <v xml:space="preserve">IN HAUS        </v>
          </cell>
        </row>
        <row r="98361">
          <cell r="A98361" t="str">
            <v xml:space="preserve">IN HAUS        </v>
          </cell>
        </row>
        <row r="98362">
          <cell r="A98362" t="str">
            <v xml:space="preserve">IN HAUS        </v>
          </cell>
        </row>
        <row r="98363">
          <cell r="A98363" t="str">
            <v xml:space="preserve">GPS SP         </v>
          </cell>
        </row>
        <row r="98364">
          <cell r="A98364" t="str">
            <v xml:space="preserve">GPS SP         </v>
          </cell>
        </row>
        <row r="98365">
          <cell r="A98365" t="str">
            <v xml:space="preserve">GPS SP         </v>
          </cell>
        </row>
        <row r="98366">
          <cell r="A98366" t="str">
            <v xml:space="preserve">GPS SP         </v>
          </cell>
        </row>
        <row r="98367">
          <cell r="A98367" t="str">
            <v xml:space="preserve">GPS SP         </v>
          </cell>
        </row>
        <row r="98368">
          <cell r="A98368" t="str">
            <v xml:space="preserve">GPS SP         </v>
          </cell>
        </row>
        <row r="98369">
          <cell r="A98369" t="str">
            <v xml:space="preserve">GPS SP         </v>
          </cell>
        </row>
        <row r="98370">
          <cell r="A98370" t="str">
            <v xml:space="preserve">GPS SP         </v>
          </cell>
        </row>
        <row r="98371">
          <cell r="A98371" t="str">
            <v xml:space="preserve">GPS SP         </v>
          </cell>
        </row>
        <row r="98372">
          <cell r="A98372" t="str">
            <v xml:space="preserve">IN HAUS        </v>
          </cell>
        </row>
        <row r="98373">
          <cell r="A98373" t="str">
            <v xml:space="preserve">IN HAUS        </v>
          </cell>
        </row>
        <row r="98374">
          <cell r="A98374" t="str">
            <v xml:space="preserve">IN HAUS        </v>
          </cell>
        </row>
        <row r="98375">
          <cell r="A98375" t="str">
            <v xml:space="preserve">IN HAUS        </v>
          </cell>
        </row>
        <row r="98376">
          <cell r="A98376" t="str">
            <v xml:space="preserve">IN HAUS        </v>
          </cell>
        </row>
        <row r="98377">
          <cell r="A98377" t="str">
            <v xml:space="preserve">IN HAUS        </v>
          </cell>
        </row>
        <row r="98378">
          <cell r="A98378" t="str">
            <v xml:space="preserve">IN HAUS        </v>
          </cell>
        </row>
        <row r="98379">
          <cell r="A98379" t="str">
            <v xml:space="preserve">IN HAUS        </v>
          </cell>
        </row>
        <row r="98380">
          <cell r="A98380" t="str">
            <v xml:space="preserve">IN HAUS        </v>
          </cell>
        </row>
        <row r="98381">
          <cell r="A98381" t="str">
            <v xml:space="preserve">IN HAUS        </v>
          </cell>
        </row>
        <row r="98382">
          <cell r="A98382" t="str">
            <v xml:space="preserve">IN HAUS        </v>
          </cell>
        </row>
        <row r="98383">
          <cell r="A98383" t="str">
            <v xml:space="preserve">IN HAUS        </v>
          </cell>
        </row>
        <row r="98384">
          <cell r="A98384" t="str">
            <v xml:space="preserve">IN HAUS        </v>
          </cell>
        </row>
        <row r="98385">
          <cell r="A98385" t="str">
            <v xml:space="preserve">IN HAUS        </v>
          </cell>
        </row>
        <row r="98386">
          <cell r="A98386" t="str">
            <v xml:space="preserve">IN HAUS        </v>
          </cell>
        </row>
        <row r="98387">
          <cell r="A98387" t="str">
            <v xml:space="preserve">IN HAUS        </v>
          </cell>
        </row>
        <row r="98388">
          <cell r="A98388" t="str">
            <v xml:space="preserve">IN HAUS        </v>
          </cell>
        </row>
        <row r="98389">
          <cell r="A98389" t="str">
            <v xml:space="preserve">IN HAUS        </v>
          </cell>
        </row>
        <row r="98390">
          <cell r="A98390" t="str">
            <v xml:space="preserve">IN HAUS        </v>
          </cell>
        </row>
        <row r="98391">
          <cell r="A98391" t="str">
            <v xml:space="preserve">IN HAUS        </v>
          </cell>
        </row>
        <row r="98392">
          <cell r="A98392" t="str">
            <v xml:space="preserve">IN HAUS        </v>
          </cell>
        </row>
        <row r="98393">
          <cell r="A98393" t="str">
            <v xml:space="preserve">IN HAUS        </v>
          </cell>
        </row>
        <row r="98394">
          <cell r="A98394" t="str">
            <v xml:space="preserve">IN HAUS        </v>
          </cell>
        </row>
        <row r="98395">
          <cell r="A98395" t="str">
            <v xml:space="preserve">IN HAUS        </v>
          </cell>
        </row>
        <row r="98396">
          <cell r="A98396" t="str">
            <v xml:space="preserve">IN HAUS        </v>
          </cell>
        </row>
        <row r="98397">
          <cell r="A98397" t="str">
            <v xml:space="preserve">IN HAUS        </v>
          </cell>
        </row>
        <row r="98398">
          <cell r="A98398" t="str">
            <v xml:space="preserve">IN HAUS        </v>
          </cell>
        </row>
        <row r="98399">
          <cell r="A98399" t="str">
            <v xml:space="preserve">SECON MATRIZ   </v>
          </cell>
        </row>
        <row r="98400">
          <cell r="A98400" t="str">
            <v xml:space="preserve">SECON MATRIZ   </v>
          </cell>
        </row>
        <row r="98401">
          <cell r="A98401" t="str">
            <v xml:space="preserve">SECON MATRIZ   </v>
          </cell>
        </row>
        <row r="98402">
          <cell r="A98402" t="str">
            <v xml:space="preserve">SECON MATRIZ   </v>
          </cell>
        </row>
        <row r="98403">
          <cell r="A98403" t="str">
            <v xml:space="preserve">SECON MATRIZ   </v>
          </cell>
        </row>
        <row r="98404">
          <cell r="A98404" t="str">
            <v xml:space="preserve">SECON MATRIZ   </v>
          </cell>
        </row>
        <row r="98405">
          <cell r="A98405" t="str">
            <v xml:space="preserve">SECON MATRIZ   </v>
          </cell>
        </row>
        <row r="98406">
          <cell r="A98406" t="str">
            <v xml:space="preserve">SECON MATRIZ   </v>
          </cell>
        </row>
        <row r="98407">
          <cell r="A98407" t="str">
            <v xml:space="preserve">SECON MATRIZ   </v>
          </cell>
        </row>
        <row r="98408">
          <cell r="A98408" t="str">
            <v xml:space="preserve">SECON MATRIZ   </v>
          </cell>
        </row>
        <row r="98409">
          <cell r="A98409" t="str">
            <v xml:space="preserve">SECON MATRIZ   </v>
          </cell>
        </row>
        <row r="98410">
          <cell r="A98410" t="str">
            <v xml:space="preserve">SECON MATRIZ   </v>
          </cell>
        </row>
        <row r="98411">
          <cell r="A98411" t="str">
            <v xml:space="preserve">SECON MATRIZ   </v>
          </cell>
        </row>
        <row r="98412">
          <cell r="A98412" t="str">
            <v xml:space="preserve">SECON MATRIZ   </v>
          </cell>
        </row>
        <row r="98413">
          <cell r="A98413" t="str">
            <v xml:space="preserve">SECON MATRIZ   </v>
          </cell>
        </row>
        <row r="98414">
          <cell r="A98414" t="str">
            <v xml:space="preserve">SECON MATRIZ   </v>
          </cell>
        </row>
        <row r="98415">
          <cell r="A98415" t="str">
            <v xml:space="preserve">SECON MATRIZ   </v>
          </cell>
        </row>
        <row r="98416">
          <cell r="A98416" t="str">
            <v xml:space="preserve">SECON MATRIZ   </v>
          </cell>
        </row>
        <row r="98417">
          <cell r="A98417" t="str">
            <v xml:space="preserve">IN HAUS        </v>
          </cell>
        </row>
        <row r="98418">
          <cell r="A98418" t="str">
            <v xml:space="preserve">IN HAUS        </v>
          </cell>
        </row>
        <row r="98419">
          <cell r="A98419" t="str">
            <v xml:space="preserve">IN HAUS        </v>
          </cell>
        </row>
        <row r="98420">
          <cell r="A98420" t="str">
            <v xml:space="preserve">IN HAUS        </v>
          </cell>
        </row>
        <row r="98421">
          <cell r="A98421" t="str">
            <v xml:space="preserve">IN HAUS        </v>
          </cell>
        </row>
        <row r="98422">
          <cell r="A98422" t="str">
            <v xml:space="preserve">IN HAUS        </v>
          </cell>
        </row>
        <row r="98423">
          <cell r="A98423" t="str">
            <v xml:space="preserve">IN HAUS        </v>
          </cell>
        </row>
        <row r="98424">
          <cell r="A98424" t="str">
            <v xml:space="preserve">IN HAUS        </v>
          </cell>
        </row>
        <row r="98425">
          <cell r="A98425" t="str">
            <v xml:space="preserve">IN HAUS        </v>
          </cell>
        </row>
        <row r="98426">
          <cell r="A98426" t="str">
            <v xml:space="preserve">GPS SP         </v>
          </cell>
        </row>
        <row r="98427">
          <cell r="A98427" t="str">
            <v xml:space="preserve">GPS SP         </v>
          </cell>
        </row>
        <row r="98428">
          <cell r="A98428" t="str">
            <v xml:space="preserve">GPS SP         </v>
          </cell>
        </row>
        <row r="98429">
          <cell r="A98429" t="str">
            <v xml:space="preserve">GPS SP         </v>
          </cell>
        </row>
        <row r="98430">
          <cell r="A98430" t="str">
            <v xml:space="preserve">GPS SP         </v>
          </cell>
        </row>
        <row r="98431">
          <cell r="A98431" t="str">
            <v xml:space="preserve">GPS SP         </v>
          </cell>
        </row>
        <row r="98432">
          <cell r="A98432" t="str">
            <v xml:space="preserve">GPS SP         </v>
          </cell>
        </row>
        <row r="98433">
          <cell r="A98433" t="str">
            <v xml:space="preserve">GPS SP         </v>
          </cell>
        </row>
        <row r="98434">
          <cell r="A98434" t="str">
            <v xml:space="preserve">GPS SP         </v>
          </cell>
        </row>
        <row r="98435">
          <cell r="A98435" t="str">
            <v xml:space="preserve">SECON MATRIZ   </v>
          </cell>
        </row>
        <row r="98436">
          <cell r="A98436" t="str">
            <v xml:space="preserve">SECON MATRIZ   </v>
          </cell>
        </row>
        <row r="98437">
          <cell r="A98437" t="str">
            <v xml:space="preserve">SECON MATRIZ   </v>
          </cell>
        </row>
        <row r="98438">
          <cell r="A98438" t="str">
            <v xml:space="preserve">SECON MATRIZ   </v>
          </cell>
        </row>
        <row r="98439">
          <cell r="A98439" t="str">
            <v xml:space="preserve">SECON MATRIZ   </v>
          </cell>
        </row>
        <row r="98440">
          <cell r="A98440" t="str">
            <v xml:space="preserve">SECON MATRIZ   </v>
          </cell>
        </row>
        <row r="98441">
          <cell r="A98441" t="str">
            <v xml:space="preserve">SECON MATRIZ   </v>
          </cell>
        </row>
        <row r="98442">
          <cell r="A98442" t="str">
            <v xml:space="preserve">SECON MATRIZ   </v>
          </cell>
        </row>
        <row r="98443">
          <cell r="A98443" t="str">
            <v xml:space="preserve">SECON MATRIZ   </v>
          </cell>
        </row>
        <row r="98444">
          <cell r="A98444" t="str">
            <v xml:space="preserve">GPS SP         </v>
          </cell>
        </row>
        <row r="98445">
          <cell r="A98445" t="str">
            <v xml:space="preserve">GPS SP         </v>
          </cell>
        </row>
        <row r="98446">
          <cell r="A98446" t="str">
            <v xml:space="preserve">GPS SP         </v>
          </cell>
        </row>
        <row r="98447">
          <cell r="A98447" t="str">
            <v xml:space="preserve">GPS SP         </v>
          </cell>
        </row>
        <row r="98448">
          <cell r="A98448" t="str">
            <v xml:space="preserve">GPS SP         </v>
          </cell>
        </row>
        <row r="98449">
          <cell r="A98449" t="str">
            <v xml:space="preserve">GPS SP         </v>
          </cell>
        </row>
        <row r="98450">
          <cell r="A98450" t="str">
            <v xml:space="preserve">GPS SP         </v>
          </cell>
        </row>
        <row r="98451">
          <cell r="A98451" t="str">
            <v xml:space="preserve">GPS SP         </v>
          </cell>
        </row>
        <row r="98452">
          <cell r="A98452" t="str">
            <v xml:space="preserve">GPS SP         </v>
          </cell>
        </row>
        <row r="98453">
          <cell r="A98453" t="str">
            <v xml:space="preserve">IN HAUS        </v>
          </cell>
        </row>
        <row r="98454">
          <cell r="A98454" t="str">
            <v xml:space="preserve">IN HAUS        </v>
          </cell>
        </row>
        <row r="98455">
          <cell r="A98455" t="str">
            <v xml:space="preserve">IN HAUS        </v>
          </cell>
        </row>
        <row r="98456">
          <cell r="A98456" t="str">
            <v xml:space="preserve">IN HAUS        </v>
          </cell>
        </row>
        <row r="98457">
          <cell r="A98457" t="str">
            <v xml:space="preserve">IN HAUS        </v>
          </cell>
        </row>
        <row r="98458">
          <cell r="A98458" t="str">
            <v xml:space="preserve">IN HAUS        </v>
          </cell>
        </row>
        <row r="98459">
          <cell r="A98459" t="str">
            <v xml:space="preserve">IN HAUS        </v>
          </cell>
        </row>
        <row r="98460">
          <cell r="A98460" t="str">
            <v xml:space="preserve">IN HAUS        </v>
          </cell>
        </row>
        <row r="98461">
          <cell r="A98461" t="str">
            <v xml:space="preserve">IN HAUS        </v>
          </cell>
        </row>
        <row r="98462">
          <cell r="A98462" t="str">
            <v xml:space="preserve">SECON MATRIZ   </v>
          </cell>
        </row>
        <row r="98463">
          <cell r="A98463" t="str">
            <v xml:space="preserve">SECON MATRIZ   </v>
          </cell>
        </row>
        <row r="98464">
          <cell r="A98464" t="str">
            <v xml:space="preserve">SECON MATRIZ   </v>
          </cell>
        </row>
        <row r="98465">
          <cell r="A98465" t="str">
            <v xml:space="preserve">SECON MATRIZ   </v>
          </cell>
        </row>
        <row r="98466">
          <cell r="A98466" t="str">
            <v xml:space="preserve">SECON MATRIZ   </v>
          </cell>
        </row>
        <row r="98467">
          <cell r="A98467" t="str">
            <v xml:space="preserve">SECON MATRIZ   </v>
          </cell>
        </row>
        <row r="98468">
          <cell r="A98468" t="str">
            <v xml:space="preserve">SECON MATRIZ   </v>
          </cell>
        </row>
        <row r="98469">
          <cell r="A98469" t="str">
            <v xml:space="preserve">SECON MATRIZ   </v>
          </cell>
        </row>
        <row r="98470">
          <cell r="A98470" t="str">
            <v xml:space="preserve">SECON MATRIZ   </v>
          </cell>
        </row>
        <row r="98471">
          <cell r="A98471" t="str">
            <v xml:space="preserve">ENGESEG MATRIZ </v>
          </cell>
        </row>
        <row r="98472">
          <cell r="A98472" t="str">
            <v xml:space="preserve">ENGESEG MATRIZ </v>
          </cell>
        </row>
        <row r="98473">
          <cell r="A98473" t="str">
            <v xml:space="preserve">ENGESEG MATRIZ </v>
          </cell>
        </row>
        <row r="98474">
          <cell r="A98474" t="str">
            <v xml:space="preserve">ENGESEG MATRIZ </v>
          </cell>
        </row>
        <row r="98475">
          <cell r="A98475" t="str">
            <v xml:space="preserve">ENGESEG MATRIZ </v>
          </cell>
        </row>
        <row r="98476">
          <cell r="A98476" t="str">
            <v xml:space="preserve">ENGESEG MATRIZ </v>
          </cell>
        </row>
        <row r="98477">
          <cell r="A98477" t="str">
            <v xml:space="preserve">ENGESEG MATRIZ </v>
          </cell>
        </row>
        <row r="98478">
          <cell r="A98478" t="str">
            <v xml:space="preserve">ENGESEG MATRIZ </v>
          </cell>
        </row>
        <row r="98479">
          <cell r="A98479" t="str">
            <v xml:space="preserve">ENGESEG MATRIZ </v>
          </cell>
        </row>
        <row r="98480">
          <cell r="A98480" t="str">
            <v xml:space="preserve">ENGESEG MATRIZ </v>
          </cell>
        </row>
        <row r="98481">
          <cell r="A98481" t="str">
            <v xml:space="preserve">ENGESEG MATRIZ </v>
          </cell>
        </row>
        <row r="98482">
          <cell r="A98482" t="str">
            <v xml:space="preserve">ENGESEG MATRIZ </v>
          </cell>
        </row>
        <row r="98483">
          <cell r="A98483" t="str">
            <v xml:space="preserve">ENGESEG MATRIZ </v>
          </cell>
        </row>
        <row r="98484">
          <cell r="A98484" t="str">
            <v xml:space="preserve">ENGESEG MATRIZ </v>
          </cell>
        </row>
        <row r="98485">
          <cell r="A98485" t="str">
            <v xml:space="preserve">ENGESEG MATRIZ </v>
          </cell>
        </row>
        <row r="98486">
          <cell r="A98486" t="str">
            <v xml:space="preserve">ENGESEG MATRIZ </v>
          </cell>
        </row>
        <row r="98487">
          <cell r="A98487" t="str">
            <v xml:space="preserve">ENGESEG MATRIZ </v>
          </cell>
        </row>
        <row r="98488">
          <cell r="A98488" t="str">
            <v xml:space="preserve">ENGESEG MATRIZ </v>
          </cell>
        </row>
        <row r="98489">
          <cell r="A98489" t="str">
            <v xml:space="preserve">SECON MATRIZ   </v>
          </cell>
        </row>
        <row r="98490">
          <cell r="A98490" t="str">
            <v xml:space="preserve">SECON MATRIZ   </v>
          </cell>
        </row>
        <row r="98491">
          <cell r="A98491" t="str">
            <v xml:space="preserve">SECON MATRIZ   </v>
          </cell>
        </row>
        <row r="98492">
          <cell r="A98492" t="str">
            <v xml:space="preserve">SECON MATRIZ   </v>
          </cell>
        </row>
        <row r="98493">
          <cell r="A98493" t="str">
            <v xml:space="preserve">SECON MATRIZ   </v>
          </cell>
        </row>
        <row r="98494">
          <cell r="A98494" t="str">
            <v xml:space="preserve">SECON MATRIZ   </v>
          </cell>
        </row>
        <row r="98495">
          <cell r="A98495" t="str">
            <v xml:space="preserve">SECON MATRIZ   </v>
          </cell>
        </row>
        <row r="98496">
          <cell r="A98496" t="str">
            <v xml:space="preserve">SECON MATRIZ   </v>
          </cell>
        </row>
        <row r="98497">
          <cell r="A98497" t="str">
            <v xml:space="preserve">SECON MATRIZ   </v>
          </cell>
        </row>
        <row r="98498">
          <cell r="A98498" t="str">
            <v xml:space="preserve">IN HAUS        </v>
          </cell>
        </row>
        <row r="98499">
          <cell r="A98499" t="str">
            <v xml:space="preserve">IN HAUS        </v>
          </cell>
        </row>
        <row r="98500">
          <cell r="A98500" t="str">
            <v xml:space="preserve">IN HAUS        </v>
          </cell>
        </row>
        <row r="98501">
          <cell r="A98501" t="str">
            <v xml:space="preserve">IN HAUS        </v>
          </cell>
        </row>
        <row r="98502">
          <cell r="A98502" t="str">
            <v xml:space="preserve">IN HAUS        </v>
          </cell>
        </row>
        <row r="98503">
          <cell r="A98503" t="str">
            <v xml:space="preserve">IN HAUS        </v>
          </cell>
        </row>
        <row r="98504">
          <cell r="A98504" t="str">
            <v xml:space="preserve">IN HAUS        </v>
          </cell>
        </row>
        <row r="98505">
          <cell r="A98505" t="str">
            <v xml:space="preserve">IN HAUS        </v>
          </cell>
        </row>
        <row r="98506">
          <cell r="A98506" t="str">
            <v xml:space="preserve">IN HAUS        </v>
          </cell>
        </row>
        <row r="98507">
          <cell r="A98507" t="str">
            <v xml:space="preserve">SECON MATRIZ   </v>
          </cell>
        </row>
        <row r="98508">
          <cell r="A98508" t="str">
            <v xml:space="preserve">SECON MATRIZ   </v>
          </cell>
        </row>
        <row r="98509">
          <cell r="A98509" t="str">
            <v xml:space="preserve">SECON MATRIZ   </v>
          </cell>
        </row>
        <row r="98510">
          <cell r="A98510" t="str">
            <v xml:space="preserve">SECON MATRIZ   </v>
          </cell>
        </row>
        <row r="98511">
          <cell r="A98511" t="str">
            <v xml:space="preserve">SECON MATRIZ   </v>
          </cell>
        </row>
        <row r="98512">
          <cell r="A98512" t="str">
            <v xml:space="preserve">SECON MATRIZ   </v>
          </cell>
        </row>
        <row r="98513">
          <cell r="A98513" t="str">
            <v xml:space="preserve">SECON MATRIZ   </v>
          </cell>
        </row>
        <row r="98514">
          <cell r="A98514" t="str">
            <v xml:space="preserve">SECON MATRIZ   </v>
          </cell>
        </row>
        <row r="98515">
          <cell r="A98515" t="str">
            <v xml:space="preserve">SECON MATRIZ   </v>
          </cell>
        </row>
        <row r="98516">
          <cell r="A98516" t="str">
            <v xml:space="preserve">IN HAUS        </v>
          </cell>
        </row>
        <row r="98517">
          <cell r="A98517" t="str">
            <v xml:space="preserve">IN HAUS        </v>
          </cell>
        </row>
        <row r="98518">
          <cell r="A98518" t="str">
            <v xml:space="preserve">IN HAUS        </v>
          </cell>
        </row>
        <row r="98519">
          <cell r="A98519" t="str">
            <v xml:space="preserve">IN HAUS        </v>
          </cell>
        </row>
        <row r="98520">
          <cell r="A98520" t="str">
            <v xml:space="preserve">IN HAUS        </v>
          </cell>
        </row>
        <row r="98521">
          <cell r="A98521" t="str">
            <v xml:space="preserve">IN HAUS        </v>
          </cell>
        </row>
        <row r="98522">
          <cell r="A98522" t="str">
            <v xml:space="preserve">IN HAUS        </v>
          </cell>
        </row>
        <row r="98523">
          <cell r="A98523" t="str">
            <v xml:space="preserve">IN HAUS        </v>
          </cell>
        </row>
        <row r="98524">
          <cell r="A98524" t="str">
            <v xml:space="preserve">IN HAUS        </v>
          </cell>
        </row>
        <row r="98525">
          <cell r="A98525" t="str">
            <v xml:space="preserve">SECON MATRIZ   </v>
          </cell>
        </row>
        <row r="98526">
          <cell r="A98526" t="str">
            <v xml:space="preserve">SECON MATRIZ   </v>
          </cell>
        </row>
        <row r="98527">
          <cell r="A98527" t="str">
            <v xml:space="preserve">SECON MATRIZ   </v>
          </cell>
        </row>
        <row r="98528">
          <cell r="A98528" t="str">
            <v xml:space="preserve">SECON MATRIZ   </v>
          </cell>
        </row>
        <row r="98529">
          <cell r="A98529" t="str">
            <v xml:space="preserve">SECON MATRIZ   </v>
          </cell>
        </row>
        <row r="98530">
          <cell r="A98530" t="str">
            <v xml:space="preserve">SECON MATRIZ   </v>
          </cell>
        </row>
        <row r="98531">
          <cell r="A98531" t="str">
            <v xml:space="preserve">SECON MATRIZ   </v>
          </cell>
        </row>
        <row r="98532">
          <cell r="A98532" t="str">
            <v xml:space="preserve">SECON MATRIZ   </v>
          </cell>
        </row>
        <row r="98533">
          <cell r="A98533" t="str">
            <v xml:space="preserve">SECON MATRIZ   </v>
          </cell>
        </row>
        <row r="98534">
          <cell r="A98534" t="str">
            <v xml:space="preserve">IN HAUS        </v>
          </cell>
        </row>
        <row r="98535">
          <cell r="A98535" t="str">
            <v xml:space="preserve">IN HAUS        </v>
          </cell>
        </row>
        <row r="98536">
          <cell r="A98536" t="str">
            <v xml:space="preserve">IN HAUS        </v>
          </cell>
        </row>
        <row r="98537">
          <cell r="A98537" t="str">
            <v xml:space="preserve">IN HAUS        </v>
          </cell>
        </row>
        <row r="98538">
          <cell r="A98538" t="str">
            <v xml:space="preserve">IN HAUS        </v>
          </cell>
        </row>
        <row r="98539">
          <cell r="A98539" t="str">
            <v xml:space="preserve">IN HAUS        </v>
          </cell>
        </row>
        <row r="98540">
          <cell r="A98540" t="str">
            <v xml:space="preserve">IN HAUS        </v>
          </cell>
        </row>
        <row r="98541">
          <cell r="A98541" t="str">
            <v xml:space="preserve">IN HAUS        </v>
          </cell>
        </row>
        <row r="98542">
          <cell r="A98542" t="str">
            <v xml:space="preserve">IN HAUS        </v>
          </cell>
        </row>
        <row r="98543">
          <cell r="A98543" t="str">
            <v xml:space="preserve">IN HAUS        </v>
          </cell>
        </row>
        <row r="98544">
          <cell r="A98544" t="str">
            <v xml:space="preserve">IN HAUS        </v>
          </cell>
        </row>
        <row r="98545">
          <cell r="A98545" t="str">
            <v xml:space="preserve">IN HAUS        </v>
          </cell>
        </row>
        <row r="98546">
          <cell r="A98546" t="str">
            <v xml:space="preserve">IN HAUS        </v>
          </cell>
        </row>
        <row r="98547">
          <cell r="A98547" t="str">
            <v xml:space="preserve">IN HAUS        </v>
          </cell>
        </row>
        <row r="98548">
          <cell r="A98548" t="str">
            <v xml:space="preserve">IN HAUS        </v>
          </cell>
        </row>
        <row r="98549">
          <cell r="A98549" t="str">
            <v xml:space="preserve">IN HAUS        </v>
          </cell>
        </row>
        <row r="98550">
          <cell r="A98550" t="str">
            <v xml:space="preserve">IN HAUS        </v>
          </cell>
        </row>
        <row r="98551">
          <cell r="A98551" t="str">
            <v xml:space="preserve">IN HAUS        </v>
          </cell>
        </row>
        <row r="98552">
          <cell r="A98552" t="str">
            <v xml:space="preserve">SECON MATRIZ   </v>
          </cell>
        </row>
        <row r="98553">
          <cell r="A98553" t="str">
            <v xml:space="preserve">SECON MATRIZ   </v>
          </cell>
        </row>
        <row r="98554">
          <cell r="A98554" t="str">
            <v xml:space="preserve">SECON MATRIZ   </v>
          </cell>
        </row>
        <row r="98555">
          <cell r="A98555" t="str">
            <v xml:space="preserve">SECON MATRIZ   </v>
          </cell>
        </row>
        <row r="98556">
          <cell r="A98556" t="str">
            <v xml:space="preserve">SECON MATRIZ   </v>
          </cell>
        </row>
        <row r="98557">
          <cell r="A98557" t="str">
            <v xml:space="preserve">SECON MATRIZ   </v>
          </cell>
        </row>
        <row r="98558">
          <cell r="A98558" t="str">
            <v xml:space="preserve">SECON MATRIZ   </v>
          </cell>
        </row>
        <row r="98559">
          <cell r="A98559" t="str">
            <v xml:space="preserve">SECON MATRIZ   </v>
          </cell>
        </row>
        <row r="98560">
          <cell r="A98560" t="str">
            <v xml:space="preserve">SECON MATRIZ   </v>
          </cell>
        </row>
        <row r="98561">
          <cell r="A98561" t="str">
            <v xml:space="preserve">GPS SP         </v>
          </cell>
        </row>
        <row r="98562">
          <cell r="A98562" t="str">
            <v xml:space="preserve">GPS SP         </v>
          </cell>
        </row>
        <row r="98563">
          <cell r="A98563" t="str">
            <v xml:space="preserve">GPS SP         </v>
          </cell>
        </row>
        <row r="98564">
          <cell r="A98564" t="str">
            <v xml:space="preserve">GPS SP         </v>
          </cell>
        </row>
        <row r="98565">
          <cell r="A98565" t="str">
            <v xml:space="preserve">GPS SP         </v>
          </cell>
        </row>
        <row r="98566">
          <cell r="A98566" t="str">
            <v xml:space="preserve">GPS SP         </v>
          </cell>
        </row>
        <row r="98567">
          <cell r="A98567" t="str">
            <v xml:space="preserve">GPS SP         </v>
          </cell>
        </row>
        <row r="98568">
          <cell r="A98568" t="str">
            <v xml:space="preserve">GPS SP         </v>
          </cell>
        </row>
        <row r="98569">
          <cell r="A98569" t="str">
            <v xml:space="preserve">GPS SP         </v>
          </cell>
        </row>
        <row r="98570">
          <cell r="A98570" t="str">
            <v xml:space="preserve">IN HAUS        </v>
          </cell>
        </row>
        <row r="98571">
          <cell r="A98571" t="str">
            <v xml:space="preserve">IN HAUS        </v>
          </cell>
        </row>
        <row r="98572">
          <cell r="A98572" t="str">
            <v xml:space="preserve">IN HAUS        </v>
          </cell>
        </row>
        <row r="98573">
          <cell r="A98573" t="str">
            <v xml:space="preserve">IN HAUS        </v>
          </cell>
        </row>
        <row r="98574">
          <cell r="A98574" t="str">
            <v xml:space="preserve">IN HAUS        </v>
          </cell>
        </row>
        <row r="98575">
          <cell r="A98575" t="str">
            <v xml:space="preserve">IN HAUS        </v>
          </cell>
        </row>
        <row r="98576">
          <cell r="A98576" t="str">
            <v xml:space="preserve">IN HAUS        </v>
          </cell>
        </row>
        <row r="98577">
          <cell r="A98577" t="str">
            <v xml:space="preserve">IN HAUS        </v>
          </cell>
        </row>
        <row r="98578">
          <cell r="A98578" t="str">
            <v xml:space="preserve">IN HAUS        </v>
          </cell>
        </row>
        <row r="98579">
          <cell r="A98579" t="str">
            <v xml:space="preserve">GPS SP         </v>
          </cell>
        </row>
        <row r="98580">
          <cell r="A98580" t="str">
            <v xml:space="preserve">GPS SP         </v>
          </cell>
        </row>
        <row r="98581">
          <cell r="A98581" t="str">
            <v xml:space="preserve">GPS SP         </v>
          </cell>
        </row>
        <row r="98582">
          <cell r="A98582" t="str">
            <v xml:space="preserve">GPS SP         </v>
          </cell>
        </row>
        <row r="98583">
          <cell r="A98583" t="str">
            <v xml:space="preserve">GPS SP         </v>
          </cell>
        </row>
        <row r="98584">
          <cell r="A98584" t="str">
            <v xml:space="preserve">GPS SP         </v>
          </cell>
        </row>
        <row r="98585">
          <cell r="A98585" t="str">
            <v xml:space="preserve">GPS SP         </v>
          </cell>
        </row>
        <row r="98586">
          <cell r="A98586" t="str">
            <v xml:space="preserve">GPS SP         </v>
          </cell>
        </row>
        <row r="98587">
          <cell r="A98587" t="str">
            <v xml:space="preserve">GPS SP         </v>
          </cell>
        </row>
        <row r="98588">
          <cell r="A98588" t="str">
            <v xml:space="preserve">GPS SP         </v>
          </cell>
        </row>
        <row r="98589">
          <cell r="A98589" t="str">
            <v xml:space="preserve">GPS SP         </v>
          </cell>
        </row>
        <row r="98590">
          <cell r="A98590" t="str">
            <v xml:space="preserve">GPS SP         </v>
          </cell>
        </row>
        <row r="98591">
          <cell r="A98591" t="str">
            <v xml:space="preserve">GPS SP         </v>
          </cell>
        </row>
        <row r="98592">
          <cell r="A98592" t="str">
            <v xml:space="preserve">GPS SP         </v>
          </cell>
        </row>
        <row r="98593">
          <cell r="A98593" t="str">
            <v xml:space="preserve">GPS SP         </v>
          </cell>
        </row>
        <row r="98594">
          <cell r="A98594" t="str">
            <v xml:space="preserve">GPS SP         </v>
          </cell>
        </row>
        <row r="98595">
          <cell r="A98595" t="str">
            <v xml:space="preserve">GPS SP         </v>
          </cell>
        </row>
        <row r="98596">
          <cell r="A98596" t="str">
            <v xml:space="preserve">GPS SP         </v>
          </cell>
        </row>
        <row r="98597">
          <cell r="A98597" t="str">
            <v xml:space="preserve">IN HAUS        </v>
          </cell>
        </row>
        <row r="98598">
          <cell r="A98598" t="str">
            <v xml:space="preserve">IN HAUS        </v>
          </cell>
        </row>
        <row r="98599">
          <cell r="A98599" t="str">
            <v xml:space="preserve">IN HAUS        </v>
          </cell>
        </row>
        <row r="98600">
          <cell r="A98600" t="str">
            <v xml:space="preserve">IN HAUS        </v>
          </cell>
        </row>
        <row r="98601">
          <cell r="A98601" t="str">
            <v xml:space="preserve">IN HAUS        </v>
          </cell>
        </row>
        <row r="98602">
          <cell r="A98602" t="str">
            <v xml:space="preserve">IN HAUS        </v>
          </cell>
        </row>
        <row r="98603">
          <cell r="A98603" t="str">
            <v xml:space="preserve">IN HAUS        </v>
          </cell>
        </row>
        <row r="98604">
          <cell r="A98604" t="str">
            <v xml:space="preserve">IN HAUS        </v>
          </cell>
        </row>
        <row r="98605">
          <cell r="A98605" t="str">
            <v xml:space="preserve">IN HAUS        </v>
          </cell>
        </row>
        <row r="98606">
          <cell r="A98606" t="str">
            <v xml:space="preserve">SECON MATRIZ   </v>
          </cell>
        </row>
        <row r="98607">
          <cell r="A98607" t="str">
            <v xml:space="preserve">SECON MATRIZ   </v>
          </cell>
        </row>
        <row r="98608">
          <cell r="A98608" t="str">
            <v xml:space="preserve">SECON MATRIZ   </v>
          </cell>
        </row>
        <row r="98609">
          <cell r="A98609" t="str">
            <v xml:space="preserve">SECON MATRIZ   </v>
          </cell>
        </row>
        <row r="98610">
          <cell r="A98610" t="str">
            <v xml:space="preserve">SECON MATRIZ   </v>
          </cell>
        </row>
        <row r="98611">
          <cell r="A98611" t="str">
            <v xml:space="preserve">SECON MATRIZ   </v>
          </cell>
        </row>
        <row r="98612">
          <cell r="A98612" t="str">
            <v xml:space="preserve">SECON MATRIZ   </v>
          </cell>
        </row>
        <row r="98613">
          <cell r="A98613" t="str">
            <v xml:space="preserve">SECON MATRIZ   </v>
          </cell>
        </row>
        <row r="98614">
          <cell r="A98614" t="str">
            <v xml:space="preserve">SECON MATRIZ   </v>
          </cell>
        </row>
        <row r="98615">
          <cell r="A98615" t="str">
            <v xml:space="preserve">GPS SP         </v>
          </cell>
        </row>
        <row r="98616">
          <cell r="A98616" t="str">
            <v xml:space="preserve">GPS SP         </v>
          </cell>
        </row>
        <row r="98617">
          <cell r="A98617" t="str">
            <v xml:space="preserve">GPS SP         </v>
          </cell>
        </row>
        <row r="98618">
          <cell r="A98618" t="str">
            <v xml:space="preserve">GPS SP         </v>
          </cell>
        </row>
        <row r="98619">
          <cell r="A98619" t="str">
            <v xml:space="preserve">GPS SP         </v>
          </cell>
        </row>
        <row r="98620">
          <cell r="A98620" t="str">
            <v xml:space="preserve">GPS SP         </v>
          </cell>
        </row>
        <row r="98621">
          <cell r="A98621" t="str">
            <v xml:space="preserve">GPS SP         </v>
          </cell>
        </row>
        <row r="98622">
          <cell r="A98622" t="str">
            <v xml:space="preserve">GPS SP         </v>
          </cell>
        </row>
        <row r="98623">
          <cell r="A98623" t="str">
            <v xml:space="preserve">GPS SP         </v>
          </cell>
        </row>
        <row r="98624">
          <cell r="A98624" t="str">
            <v xml:space="preserve">GPS SP         </v>
          </cell>
        </row>
        <row r="98625">
          <cell r="A98625" t="str">
            <v xml:space="preserve">GPS SP         </v>
          </cell>
        </row>
        <row r="98626">
          <cell r="A98626" t="str">
            <v xml:space="preserve">GPS SP         </v>
          </cell>
        </row>
        <row r="98627">
          <cell r="A98627" t="str">
            <v xml:space="preserve">GPS SP         </v>
          </cell>
        </row>
        <row r="98628">
          <cell r="A98628" t="str">
            <v xml:space="preserve">GPS SP         </v>
          </cell>
        </row>
        <row r="98629">
          <cell r="A98629" t="str">
            <v xml:space="preserve">GPS SP         </v>
          </cell>
        </row>
        <row r="98630">
          <cell r="A98630" t="str">
            <v xml:space="preserve">GPS SP         </v>
          </cell>
        </row>
        <row r="98631">
          <cell r="A98631" t="str">
            <v xml:space="preserve">GPS SP         </v>
          </cell>
        </row>
        <row r="98632">
          <cell r="A98632" t="str">
            <v xml:space="preserve">GPS SP         </v>
          </cell>
        </row>
        <row r="98633">
          <cell r="A98633" t="str">
            <v xml:space="preserve">IN HAUS        </v>
          </cell>
        </row>
        <row r="98634">
          <cell r="A98634" t="str">
            <v xml:space="preserve">IN HAUS        </v>
          </cell>
        </row>
        <row r="98635">
          <cell r="A98635" t="str">
            <v xml:space="preserve">IN HAUS        </v>
          </cell>
        </row>
        <row r="98636">
          <cell r="A98636" t="str">
            <v xml:space="preserve">IN HAUS        </v>
          </cell>
        </row>
        <row r="98637">
          <cell r="A98637" t="str">
            <v xml:space="preserve">IN HAUS        </v>
          </cell>
        </row>
        <row r="98638">
          <cell r="A98638" t="str">
            <v xml:space="preserve">IN HAUS        </v>
          </cell>
        </row>
        <row r="98639">
          <cell r="A98639" t="str">
            <v xml:space="preserve">IN HAUS        </v>
          </cell>
        </row>
        <row r="98640">
          <cell r="A98640" t="str">
            <v xml:space="preserve">IN HAUS        </v>
          </cell>
        </row>
        <row r="98641">
          <cell r="A98641" t="str">
            <v xml:space="preserve">IN HAUS        </v>
          </cell>
        </row>
        <row r="98642">
          <cell r="A98642" t="str">
            <v xml:space="preserve">SECON MATRIZ   </v>
          </cell>
        </row>
        <row r="98643">
          <cell r="A98643" t="str">
            <v xml:space="preserve">SECON MATRIZ   </v>
          </cell>
        </row>
        <row r="98644">
          <cell r="A98644" t="str">
            <v xml:space="preserve">SECON MATRIZ   </v>
          </cell>
        </row>
        <row r="98645">
          <cell r="A98645" t="str">
            <v xml:space="preserve">SECON MATRIZ   </v>
          </cell>
        </row>
        <row r="98646">
          <cell r="A98646" t="str">
            <v xml:space="preserve">SECON MATRIZ   </v>
          </cell>
        </row>
        <row r="98647">
          <cell r="A98647" t="str">
            <v xml:space="preserve">SECON MATRIZ   </v>
          </cell>
        </row>
        <row r="98648">
          <cell r="A98648" t="str">
            <v xml:space="preserve">SECON MATRIZ   </v>
          </cell>
        </row>
        <row r="98649">
          <cell r="A98649" t="str">
            <v xml:space="preserve">SECON MATRIZ   </v>
          </cell>
        </row>
        <row r="98650">
          <cell r="A98650" t="str">
            <v xml:space="preserve">SECON MATRIZ   </v>
          </cell>
        </row>
        <row r="98651">
          <cell r="A98651" t="str">
            <v xml:space="preserve">SECON MATRIZ   </v>
          </cell>
        </row>
        <row r="98652">
          <cell r="A98652" t="str">
            <v xml:space="preserve">SECON MATRIZ   </v>
          </cell>
        </row>
        <row r="98653">
          <cell r="A98653" t="str">
            <v xml:space="preserve">SECON MATRIZ   </v>
          </cell>
        </row>
        <row r="98654">
          <cell r="A98654" t="str">
            <v xml:space="preserve">SECON MATRIZ   </v>
          </cell>
        </row>
        <row r="98655">
          <cell r="A98655" t="str">
            <v xml:space="preserve">SECON MATRIZ   </v>
          </cell>
        </row>
        <row r="98656">
          <cell r="A98656" t="str">
            <v xml:space="preserve">SECON MATRIZ   </v>
          </cell>
        </row>
        <row r="98657">
          <cell r="A98657" t="str">
            <v xml:space="preserve">SECON MATRIZ   </v>
          </cell>
        </row>
        <row r="98658">
          <cell r="A98658" t="str">
            <v xml:space="preserve">SECON MATRIZ   </v>
          </cell>
        </row>
        <row r="98659">
          <cell r="A98659" t="str">
            <v xml:space="preserve">SECON MATRIZ   </v>
          </cell>
        </row>
        <row r="98660">
          <cell r="A98660" t="str">
            <v xml:space="preserve">SECON MATRIZ   </v>
          </cell>
        </row>
        <row r="98661">
          <cell r="A98661" t="str">
            <v xml:space="preserve">SECON MATRIZ   </v>
          </cell>
        </row>
        <row r="98662">
          <cell r="A98662" t="str">
            <v xml:space="preserve">SECON MATRIZ   </v>
          </cell>
        </row>
        <row r="98663">
          <cell r="A98663" t="str">
            <v xml:space="preserve">SECON MATRIZ   </v>
          </cell>
        </row>
        <row r="98664">
          <cell r="A98664" t="str">
            <v xml:space="preserve">SECON MATRIZ   </v>
          </cell>
        </row>
        <row r="98665">
          <cell r="A98665" t="str">
            <v xml:space="preserve">SECON MATRIZ   </v>
          </cell>
        </row>
        <row r="98666">
          <cell r="A98666" t="str">
            <v xml:space="preserve">SECON MATRIZ   </v>
          </cell>
        </row>
        <row r="98667">
          <cell r="A98667" t="str">
            <v xml:space="preserve">GPS SP         </v>
          </cell>
        </row>
        <row r="98668">
          <cell r="A98668" t="str">
            <v xml:space="preserve">GPS SP         </v>
          </cell>
        </row>
        <row r="98669">
          <cell r="A98669" t="str">
            <v xml:space="preserve">GPS SP         </v>
          </cell>
        </row>
        <row r="98670">
          <cell r="A98670" t="str">
            <v xml:space="preserve">GPS SP         </v>
          </cell>
        </row>
        <row r="98671">
          <cell r="A98671" t="str">
            <v xml:space="preserve">GPS SP         </v>
          </cell>
        </row>
        <row r="98672">
          <cell r="A98672" t="str">
            <v xml:space="preserve">GPS SP         </v>
          </cell>
        </row>
        <row r="98673">
          <cell r="A98673" t="str">
            <v xml:space="preserve">GPS SP         </v>
          </cell>
        </row>
        <row r="98674">
          <cell r="A98674" t="str">
            <v xml:space="preserve">GPS SP         </v>
          </cell>
        </row>
        <row r="98675">
          <cell r="A98675" t="str">
            <v xml:space="preserve">GPS SP         </v>
          </cell>
        </row>
        <row r="98676">
          <cell r="A98676" t="str">
            <v xml:space="preserve">IN HAUS        </v>
          </cell>
        </row>
        <row r="98677">
          <cell r="A98677" t="str">
            <v xml:space="preserve">IN HAUS        </v>
          </cell>
        </row>
        <row r="98678">
          <cell r="A98678" t="str">
            <v xml:space="preserve">IN HAUS        </v>
          </cell>
        </row>
        <row r="98679">
          <cell r="A98679" t="str">
            <v xml:space="preserve">IN HAUS        </v>
          </cell>
        </row>
        <row r="98680">
          <cell r="A98680" t="str">
            <v xml:space="preserve">IN HAUS        </v>
          </cell>
        </row>
        <row r="98681">
          <cell r="A98681" t="str">
            <v xml:space="preserve">IN HAUS        </v>
          </cell>
        </row>
        <row r="98682">
          <cell r="A98682" t="str">
            <v xml:space="preserve">IN HAUS        </v>
          </cell>
        </row>
        <row r="98683">
          <cell r="A98683" t="str">
            <v xml:space="preserve">IN HAUS        </v>
          </cell>
        </row>
        <row r="98684">
          <cell r="A98684" t="str">
            <v xml:space="preserve">IN HAUS        </v>
          </cell>
        </row>
        <row r="98685">
          <cell r="A98685" t="str">
            <v xml:space="preserve">IN HAUS        </v>
          </cell>
        </row>
        <row r="98686">
          <cell r="A98686" t="str">
            <v xml:space="preserve">IN HAUS        </v>
          </cell>
        </row>
        <row r="98687">
          <cell r="A98687" t="str">
            <v xml:space="preserve">IN HAUS        </v>
          </cell>
        </row>
        <row r="98688">
          <cell r="A98688" t="str">
            <v xml:space="preserve">IN HAUS        </v>
          </cell>
        </row>
        <row r="98689">
          <cell r="A98689" t="str">
            <v xml:space="preserve">IN HAUS        </v>
          </cell>
        </row>
        <row r="98690">
          <cell r="A98690" t="str">
            <v xml:space="preserve">IN HAUS        </v>
          </cell>
        </row>
        <row r="98691">
          <cell r="A98691" t="str">
            <v xml:space="preserve">IN HAUS        </v>
          </cell>
        </row>
        <row r="98692">
          <cell r="A98692" t="str">
            <v xml:space="preserve">IN HAUS        </v>
          </cell>
        </row>
        <row r="98693">
          <cell r="A98693" t="str">
            <v xml:space="preserve">IN HAUS        </v>
          </cell>
        </row>
        <row r="98694">
          <cell r="A98694" t="str">
            <v xml:space="preserve">IN HAUS        </v>
          </cell>
        </row>
        <row r="98695">
          <cell r="A98695" t="str">
            <v xml:space="preserve">IN HAUS        </v>
          </cell>
        </row>
        <row r="98696">
          <cell r="A98696" t="str">
            <v xml:space="preserve">IN HAUS        </v>
          </cell>
        </row>
        <row r="98697">
          <cell r="A98697" t="str">
            <v xml:space="preserve">IN HAUS        </v>
          </cell>
        </row>
        <row r="98698">
          <cell r="A98698" t="str">
            <v xml:space="preserve">IN HAUS        </v>
          </cell>
        </row>
        <row r="98699">
          <cell r="A98699" t="str">
            <v xml:space="preserve">IN HAUS        </v>
          </cell>
        </row>
        <row r="98700">
          <cell r="A98700" t="str">
            <v xml:space="preserve">IN HAUS        </v>
          </cell>
        </row>
        <row r="98701">
          <cell r="A98701" t="str">
            <v xml:space="preserve">IN HAUS        </v>
          </cell>
        </row>
        <row r="98702">
          <cell r="A98702" t="str">
            <v xml:space="preserve">IN HAUS        </v>
          </cell>
        </row>
        <row r="98703">
          <cell r="A98703" t="str">
            <v xml:space="preserve">SECON MATRIZ   </v>
          </cell>
        </row>
        <row r="98704">
          <cell r="A98704" t="str">
            <v xml:space="preserve">SECON MATRIZ   </v>
          </cell>
        </row>
        <row r="98705">
          <cell r="A98705" t="str">
            <v xml:space="preserve">SECON MATRIZ   </v>
          </cell>
        </row>
        <row r="98706">
          <cell r="A98706" t="str">
            <v xml:space="preserve">SECON MATRIZ   </v>
          </cell>
        </row>
        <row r="98707">
          <cell r="A98707" t="str">
            <v xml:space="preserve">SECON MATRIZ   </v>
          </cell>
        </row>
        <row r="98708">
          <cell r="A98708" t="str">
            <v xml:space="preserve">SECON MATRIZ   </v>
          </cell>
        </row>
        <row r="98709">
          <cell r="A98709" t="str">
            <v xml:space="preserve">SECON MATRIZ   </v>
          </cell>
        </row>
        <row r="98710">
          <cell r="A98710" t="str">
            <v xml:space="preserve">SECON MATRIZ   </v>
          </cell>
        </row>
        <row r="98711">
          <cell r="A98711" t="str">
            <v xml:space="preserve">SECON MATRIZ   </v>
          </cell>
        </row>
        <row r="98712">
          <cell r="A98712" t="str">
            <v xml:space="preserve">SECON MATRIZ   </v>
          </cell>
        </row>
        <row r="98713">
          <cell r="A98713" t="str">
            <v xml:space="preserve">SECON MATRIZ   </v>
          </cell>
        </row>
        <row r="98714">
          <cell r="A98714" t="str">
            <v xml:space="preserve">SECON MATRIZ   </v>
          </cell>
        </row>
        <row r="98715">
          <cell r="A98715" t="str">
            <v xml:space="preserve">SECON MATRIZ   </v>
          </cell>
        </row>
        <row r="98716">
          <cell r="A98716" t="str">
            <v xml:space="preserve">SECON MATRIZ   </v>
          </cell>
        </row>
        <row r="98717">
          <cell r="A98717" t="str">
            <v xml:space="preserve">SECON MATRIZ   </v>
          </cell>
        </row>
        <row r="98718">
          <cell r="A98718" t="str">
            <v xml:space="preserve">SECON MATRIZ   </v>
          </cell>
        </row>
        <row r="98719">
          <cell r="A98719" t="str">
            <v xml:space="preserve">SECON MATRIZ   </v>
          </cell>
        </row>
        <row r="98720">
          <cell r="A98720" t="str">
            <v xml:space="preserve">SECON MATRIZ   </v>
          </cell>
        </row>
        <row r="98721">
          <cell r="A98721" t="str">
            <v xml:space="preserve">GPS SP         </v>
          </cell>
        </row>
        <row r="98722">
          <cell r="A98722" t="str">
            <v xml:space="preserve">GPS SP         </v>
          </cell>
        </row>
        <row r="98723">
          <cell r="A98723" t="str">
            <v xml:space="preserve">GPS SP         </v>
          </cell>
        </row>
        <row r="98724">
          <cell r="A98724" t="str">
            <v xml:space="preserve">GPS SP         </v>
          </cell>
        </row>
        <row r="98725">
          <cell r="A98725" t="str">
            <v xml:space="preserve">GPS SP         </v>
          </cell>
        </row>
        <row r="98726">
          <cell r="A98726" t="str">
            <v xml:space="preserve">GPS SP         </v>
          </cell>
        </row>
        <row r="98727">
          <cell r="A98727" t="str">
            <v xml:space="preserve">GPS SP         </v>
          </cell>
        </row>
        <row r="98728">
          <cell r="A98728" t="str">
            <v xml:space="preserve">GPS SP         </v>
          </cell>
        </row>
        <row r="98729">
          <cell r="A98729" t="str">
            <v xml:space="preserve">GPS SP         </v>
          </cell>
        </row>
        <row r="98730">
          <cell r="A98730" t="str">
            <v xml:space="preserve">IN HAUS        </v>
          </cell>
        </row>
        <row r="98731">
          <cell r="A98731" t="str">
            <v xml:space="preserve">IN HAUS        </v>
          </cell>
        </row>
        <row r="98732">
          <cell r="A98732" t="str">
            <v xml:space="preserve">IN HAUS        </v>
          </cell>
        </row>
        <row r="98733">
          <cell r="A98733" t="str">
            <v xml:space="preserve">IN HAUS        </v>
          </cell>
        </row>
        <row r="98734">
          <cell r="A98734" t="str">
            <v xml:space="preserve">IN HAUS        </v>
          </cell>
        </row>
        <row r="98735">
          <cell r="A98735" t="str">
            <v xml:space="preserve">IN HAUS        </v>
          </cell>
        </row>
        <row r="98736">
          <cell r="A98736" t="str">
            <v xml:space="preserve">IN HAUS        </v>
          </cell>
        </row>
        <row r="98737">
          <cell r="A98737" t="str">
            <v xml:space="preserve">IN HAUS        </v>
          </cell>
        </row>
        <row r="98738">
          <cell r="A98738" t="str">
            <v xml:space="preserve">IN HAUS        </v>
          </cell>
        </row>
        <row r="98739">
          <cell r="A98739" t="str">
            <v xml:space="preserve">ENGESEG MATRIZ </v>
          </cell>
        </row>
        <row r="98740">
          <cell r="A98740" t="str">
            <v xml:space="preserve">ENGESEG MATRIZ </v>
          </cell>
        </row>
        <row r="98741">
          <cell r="A98741" t="str">
            <v xml:space="preserve">ENGESEG MATRIZ </v>
          </cell>
        </row>
        <row r="98742">
          <cell r="A98742" t="str">
            <v xml:space="preserve">ENGESEG MATRIZ </v>
          </cell>
        </row>
        <row r="98743">
          <cell r="A98743" t="str">
            <v xml:space="preserve">ENGESEG MATRIZ </v>
          </cell>
        </row>
        <row r="98744">
          <cell r="A98744" t="str">
            <v xml:space="preserve">ENGESEG MATRIZ </v>
          </cell>
        </row>
        <row r="98745">
          <cell r="A98745" t="str">
            <v xml:space="preserve">ENGESEG MATRIZ </v>
          </cell>
        </row>
        <row r="98746">
          <cell r="A98746" t="str">
            <v xml:space="preserve">ENGESEG MATRIZ </v>
          </cell>
        </row>
        <row r="98747">
          <cell r="A98747" t="str">
            <v xml:space="preserve">ENGESEG MATRIZ </v>
          </cell>
        </row>
        <row r="98748">
          <cell r="A98748" t="str">
            <v xml:space="preserve">ENGESEG MATRIZ </v>
          </cell>
        </row>
        <row r="98749">
          <cell r="A98749" t="str">
            <v xml:space="preserve">ENGESEG MATRIZ </v>
          </cell>
        </row>
        <row r="98750">
          <cell r="A98750" t="str">
            <v xml:space="preserve">ENGESEG MATRIZ </v>
          </cell>
        </row>
        <row r="98751">
          <cell r="A98751" t="str">
            <v xml:space="preserve">ENGESEG MATRIZ </v>
          </cell>
        </row>
        <row r="98752">
          <cell r="A98752" t="str">
            <v xml:space="preserve">ENGESEG MATRIZ </v>
          </cell>
        </row>
        <row r="98753">
          <cell r="A98753" t="str">
            <v xml:space="preserve">ENGESEG MATRIZ </v>
          </cell>
        </row>
        <row r="98754">
          <cell r="A98754" t="str">
            <v xml:space="preserve">ENGESEG MATRIZ </v>
          </cell>
        </row>
        <row r="98755">
          <cell r="A98755" t="str">
            <v xml:space="preserve">ENGESEG MATRIZ </v>
          </cell>
        </row>
        <row r="98756">
          <cell r="A98756" t="str">
            <v xml:space="preserve">ENGESEG MATRIZ </v>
          </cell>
        </row>
        <row r="98757">
          <cell r="A98757" t="str">
            <v xml:space="preserve">ENGESEG MATRIZ </v>
          </cell>
        </row>
        <row r="98758">
          <cell r="A98758" t="str">
            <v xml:space="preserve">ENGESEG MATRIZ </v>
          </cell>
        </row>
        <row r="98759">
          <cell r="A98759" t="str">
            <v xml:space="preserve">ENGESEG MATRIZ </v>
          </cell>
        </row>
        <row r="98760">
          <cell r="A98760" t="str">
            <v xml:space="preserve">ENGESEG MATRIZ </v>
          </cell>
        </row>
        <row r="98761">
          <cell r="A98761" t="str">
            <v xml:space="preserve">ENGESEG MATRIZ </v>
          </cell>
        </row>
        <row r="98762">
          <cell r="A98762" t="str">
            <v xml:space="preserve">ENGESEG MATRIZ </v>
          </cell>
        </row>
        <row r="98763">
          <cell r="A98763" t="str">
            <v xml:space="preserve">ENGESEG MATRIZ </v>
          </cell>
        </row>
        <row r="98764">
          <cell r="A98764" t="str">
            <v xml:space="preserve">ENGESEG MATRIZ </v>
          </cell>
        </row>
        <row r="98765">
          <cell r="A98765" t="str">
            <v xml:space="preserve">ENGESEG MATRIZ </v>
          </cell>
        </row>
        <row r="98766">
          <cell r="A98766" t="str">
            <v xml:space="preserve">SECON MATRIZ   </v>
          </cell>
        </row>
        <row r="98767">
          <cell r="A98767" t="str">
            <v xml:space="preserve">SECON MATRIZ   </v>
          </cell>
        </row>
        <row r="98768">
          <cell r="A98768" t="str">
            <v xml:space="preserve">SECON MATRIZ   </v>
          </cell>
        </row>
        <row r="98769">
          <cell r="A98769" t="str">
            <v xml:space="preserve">SECON MATRIZ   </v>
          </cell>
        </row>
        <row r="98770">
          <cell r="A98770" t="str">
            <v xml:space="preserve">SECON MATRIZ   </v>
          </cell>
        </row>
        <row r="98771">
          <cell r="A98771" t="str">
            <v xml:space="preserve">SECON MATRIZ   </v>
          </cell>
        </row>
        <row r="98772">
          <cell r="A98772" t="str">
            <v xml:space="preserve">SECON MATRIZ   </v>
          </cell>
        </row>
        <row r="98773">
          <cell r="A98773" t="str">
            <v xml:space="preserve">SECON MATRIZ   </v>
          </cell>
        </row>
        <row r="98774">
          <cell r="A98774" t="str">
            <v xml:space="preserve">SECON MATRIZ   </v>
          </cell>
        </row>
        <row r="98775">
          <cell r="A98775" t="str">
            <v xml:space="preserve">GPS SP         </v>
          </cell>
        </row>
        <row r="98776">
          <cell r="A98776" t="str">
            <v xml:space="preserve">GPS SP         </v>
          </cell>
        </row>
        <row r="98777">
          <cell r="A98777" t="str">
            <v xml:space="preserve">GPS SP         </v>
          </cell>
        </row>
        <row r="98778">
          <cell r="A98778" t="str">
            <v xml:space="preserve">GPS SP         </v>
          </cell>
        </row>
        <row r="98779">
          <cell r="A98779" t="str">
            <v xml:space="preserve">GPS SP         </v>
          </cell>
        </row>
        <row r="98780">
          <cell r="A98780" t="str">
            <v xml:space="preserve">GPS SP         </v>
          </cell>
        </row>
        <row r="98781">
          <cell r="A98781" t="str">
            <v xml:space="preserve">GPS SP         </v>
          </cell>
        </row>
        <row r="98782">
          <cell r="A98782" t="str">
            <v xml:space="preserve">GPS SP         </v>
          </cell>
        </row>
        <row r="98783">
          <cell r="A98783" t="str">
            <v xml:space="preserve">GPS SP         </v>
          </cell>
        </row>
        <row r="98784">
          <cell r="A98784" t="str">
            <v xml:space="preserve">GPS SP         </v>
          </cell>
        </row>
        <row r="98785">
          <cell r="A98785" t="str">
            <v xml:space="preserve">GPS SP         </v>
          </cell>
        </row>
        <row r="98786">
          <cell r="A98786" t="str">
            <v xml:space="preserve">GPS SP         </v>
          </cell>
        </row>
        <row r="98787">
          <cell r="A98787" t="str">
            <v xml:space="preserve">GPS SP         </v>
          </cell>
        </row>
        <row r="98788">
          <cell r="A98788" t="str">
            <v xml:space="preserve">GPS SP         </v>
          </cell>
        </row>
        <row r="98789">
          <cell r="A98789" t="str">
            <v xml:space="preserve">GPS SP         </v>
          </cell>
        </row>
        <row r="98790">
          <cell r="A98790" t="str">
            <v xml:space="preserve">GPS SP         </v>
          </cell>
        </row>
        <row r="98791">
          <cell r="A98791" t="str">
            <v xml:space="preserve">GPS SP         </v>
          </cell>
        </row>
        <row r="98792">
          <cell r="A98792" t="str">
            <v xml:space="preserve">GPS SP         </v>
          </cell>
        </row>
        <row r="98793">
          <cell r="A98793" t="str">
            <v xml:space="preserve">IN HAUS        </v>
          </cell>
        </row>
        <row r="98794">
          <cell r="A98794" t="str">
            <v xml:space="preserve">IN HAUS        </v>
          </cell>
        </row>
        <row r="98795">
          <cell r="A98795" t="str">
            <v xml:space="preserve">IN HAUS        </v>
          </cell>
        </row>
        <row r="98796">
          <cell r="A98796" t="str">
            <v xml:space="preserve">IN HAUS        </v>
          </cell>
        </row>
        <row r="98797">
          <cell r="A98797" t="str">
            <v xml:space="preserve">IN HAUS        </v>
          </cell>
        </row>
        <row r="98798">
          <cell r="A98798" t="str">
            <v xml:space="preserve">IN HAUS        </v>
          </cell>
        </row>
        <row r="98799">
          <cell r="A98799" t="str">
            <v xml:space="preserve">IN HAUS        </v>
          </cell>
        </row>
        <row r="98800">
          <cell r="A98800" t="str">
            <v xml:space="preserve">IN HAUS        </v>
          </cell>
        </row>
        <row r="98801">
          <cell r="A98801" t="str">
            <v xml:space="preserve">IN HAUS        </v>
          </cell>
        </row>
        <row r="98802">
          <cell r="A98802" t="str">
            <v xml:space="preserve">GPS SP         </v>
          </cell>
        </row>
        <row r="98803">
          <cell r="A98803" t="str">
            <v xml:space="preserve">GPS SP         </v>
          </cell>
        </row>
        <row r="98804">
          <cell r="A98804" t="str">
            <v xml:space="preserve">GPS SP         </v>
          </cell>
        </row>
        <row r="98805">
          <cell r="A98805" t="str">
            <v xml:space="preserve">GPS SP         </v>
          </cell>
        </row>
        <row r="98806">
          <cell r="A98806" t="str">
            <v xml:space="preserve">GPS SP         </v>
          </cell>
        </row>
        <row r="98807">
          <cell r="A98807" t="str">
            <v xml:space="preserve">GPS SP         </v>
          </cell>
        </row>
        <row r="98808">
          <cell r="A98808" t="str">
            <v xml:space="preserve">GPS SP         </v>
          </cell>
        </row>
        <row r="98809">
          <cell r="A98809" t="str">
            <v xml:space="preserve">GPS SP         </v>
          </cell>
        </row>
        <row r="98810">
          <cell r="A98810" t="str">
            <v xml:space="preserve">GPS SP         </v>
          </cell>
        </row>
        <row r="98811">
          <cell r="A98811" t="str">
            <v xml:space="preserve">GPS SP         </v>
          </cell>
        </row>
        <row r="98812">
          <cell r="A98812" t="str">
            <v xml:space="preserve">GPS SP         </v>
          </cell>
        </row>
        <row r="98813">
          <cell r="A98813" t="str">
            <v xml:space="preserve">GPS SP         </v>
          </cell>
        </row>
        <row r="98814">
          <cell r="A98814" t="str">
            <v xml:space="preserve">GPS SP         </v>
          </cell>
        </row>
        <row r="98815">
          <cell r="A98815" t="str">
            <v xml:space="preserve">GPS SP         </v>
          </cell>
        </row>
        <row r="98816">
          <cell r="A98816" t="str">
            <v xml:space="preserve">GPS SP         </v>
          </cell>
        </row>
        <row r="98817">
          <cell r="A98817" t="str">
            <v xml:space="preserve">GPS SP         </v>
          </cell>
        </row>
        <row r="98818">
          <cell r="A98818" t="str">
            <v xml:space="preserve">GPS SP         </v>
          </cell>
        </row>
        <row r="98819">
          <cell r="A98819" t="str">
            <v xml:space="preserve">GPS SP         </v>
          </cell>
        </row>
        <row r="98820">
          <cell r="A98820" t="str">
            <v xml:space="preserve">GPS SP         </v>
          </cell>
        </row>
        <row r="98821">
          <cell r="A98821" t="str">
            <v xml:space="preserve">GPS SP         </v>
          </cell>
        </row>
        <row r="98822">
          <cell r="A98822" t="str">
            <v xml:space="preserve">GPS SP         </v>
          </cell>
        </row>
        <row r="98823">
          <cell r="A98823" t="str">
            <v xml:space="preserve">GPS SP         </v>
          </cell>
        </row>
        <row r="98824">
          <cell r="A98824" t="str">
            <v xml:space="preserve">GPS SP         </v>
          </cell>
        </row>
        <row r="98825">
          <cell r="A98825" t="str">
            <v xml:space="preserve">GPS SP         </v>
          </cell>
        </row>
        <row r="98826">
          <cell r="A98826" t="str">
            <v xml:space="preserve">GPS SP         </v>
          </cell>
        </row>
        <row r="98827">
          <cell r="A98827" t="str">
            <v xml:space="preserve">GPS SP         </v>
          </cell>
        </row>
        <row r="98828">
          <cell r="A98828" t="str">
            <v xml:space="preserve">GPS SP         </v>
          </cell>
        </row>
        <row r="98829">
          <cell r="A98829" t="str">
            <v xml:space="preserve">GPS SP         </v>
          </cell>
        </row>
        <row r="98830">
          <cell r="A98830" t="str">
            <v xml:space="preserve">GPS SP         </v>
          </cell>
        </row>
        <row r="98831">
          <cell r="A98831" t="str">
            <v xml:space="preserve">GPS SP         </v>
          </cell>
        </row>
        <row r="98832">
          <cell r="A98832" t="str">
            <v xml:space="preserve">GPS SP         </v>
          </cell>
        </row>
        <row r="98833">
          <cell r="A98833" t="str">
            <v xml:space="preserve">GPS SP         </v>
          </cell>
        </row>
        <row r="98834">
          <cell r="A98834" t="str">
            <v xml:space="preserve">GPS SP         </v>
          </cell>
        </row>
        <row r="98835">
          <cell r="A98835" t="str">
            <v xml:space="preserve">GPS SP         </v>
          </cell>
        </row>
        <row r="98836">
          <cell r="A98836" t="str">
            <v xml:space="preserve">GPS SP         </v>
          </cell>
        </row>
        <row r="98837">
          <cell r="A98837" t="str">
            <v xml:space="preserve">GPS SP         </v>
          </cell>
        </row>
        <row r="98838">
          <cell r="A98838" t="str">
            <v xml:space="preserve">SECON MATRIZ   </v>
          </cell>
        </row>
        <row r="98839">
          <cell r="A98839" t="str">
            <v xml:space="preserve">SECON MATRIZ   </v>
          </cell>
        </row>
        <row r="98840">
          <cell r="A98840" t="str">
            <v xml:space="preserve">SECON MATRIZ   </v>
          </cell>
        </row>
        <row r="98841">
          <cell r="A98841" t="str">
            <v xml:space="preserve">SECON MATRIZ   </v>
          </cell>
        </row>
        <row r="98842">
          <cell r="A98842" t="str">
            <v xml:space="preserve">SECON MATRIZ   </v>
          </cell>
        </row>
        <row r="98843">
          <cell r="A98843" t="str">
            <v xml:space="preserve">SECON MATRIZ   </v>
          </cell>
        </row>
        <row r="98844">
          <cell r="A98844" t="str">
            <v xml:space="preserve">SECON MATRIZ   </v>
          </cell>
        </row>
        <row r="98845">
          <cell r="A98845" t="str">
            <v xml:space="preserve">SECON MATRIZ   </v>
          </cell>
        </row>
        <row r="98846">
          <cell r="A98846" t="str">
            <v xml:space="preserve">SECON MATRIZ   </v>
          </cell>
        </row>
        <row r="98847">
          <cell r="A98847" t="str">
            <v xml:space="preserve">GPS SP         </v>
          </cell>
        </row>
        <row r="98848">
          <cell r="A98848" t="str">
            <v xml:space="preserve">GPS SP         </v>
          </cell>
        </row>
        <row r="98849">
          <cell r="A98849" t="str">
            <v xml:space="preserve">GPS SP         </v>
          </cell>
        </row>
        <row r="98850">
          <cell r="A98850" t="str">
            <v xml:space="preserve">GPS SP         </v>
          </cell>
        </row>
        <row r="98851">
          <cell r="A98851" t="str">
            <v xml:space="preserve">GPS SP         </v>
          </cell>
        </row>
        <row r="98852">
          <cell r="A98852" t="str">
            <v xml:space="preserve">GPS SP         </v>
          </cell>
        </row>
        <row r="98853">
          <cell r="A98853" t="str">
            <v xml:space="preserve">GPS SP         </v>
          </cell>
        </row>
        <row r="98854">
          <cell r="A98854" t="str">
            <v xml:space="preserve">GPS SP         </v>
          </cell>
        </row>
        <row r="98855">
          <cell r="A98855" t="str">
            <v xml:space="preserve">GPS SP         </v>
          </cell>
        </row>
        <row r="98856">
          <cell r="A98856" t="str">
            <v xml:space="preserve">SECON MATRIZ   </v>
          </cell>
        </row>
        <row r="98857">
          <cell r="A98857" t="str">
            <v xml:space="preserve">SECON MATRIZ   </v>
          </cell>
        </row>
        <row r="98858">
          <cell r="A98858" t="str">
            <v xml:space="preserve">SECON MATRIZ   </v>
          </cell>
        </row>
        <row r="98859">
          <cell r="A98859" t="str">
            <v xml:space="preserve">SECON MATRIZ   </v>
          </cell>
        </row>
        <row r="98860">
          <cell r="A98860" t="str">
            <v xml:space="preserve">SECON MATRIZ   </v>
          </cell>
        </row>
        <row r="98861">
          <cell r="A98861" t="str">
            <v xml:space="preserve">SECON MATRIZ   </v>
          </cell>
        </row>
        <row r="98862">
          <cell r="A98862" t="str">
            <v xml:space="preserve">SECON MATRIZ   </v>
          </cell>
        </row>
        <row r="98863">
          <cell r="A98863" t="str">
            <v xml:space="preserve">SECON MATRIZ   </v>
          </cell>
        </row>
        <row r="98864">
          <cell r="A98864" t="str">
            <v xml:space="preserve">SECON MATRIZ   </v>
          </cell>
        </row>
        <row r="98865">
          <cell r="A98865" t="str">
            <v xml:space="preserve">SECON MATRIZ   </v>
          </cell>
        </row>
        <row r="98866">
          <cell r="A98866" t="str">
            <v xml:space="preserve">SECON MATRIZ   </v>
          </cell>
        </row>
        <row r="98867">
          <cell r="A98867" t="str">
            <v xml:space="preserve">SECON MATRIZ   </v>
          </cell>
        </row>
        <row r="98868">
          <cell r="A98868" t="str">
            <v xml:space="preserve">SECON MATRIZ   </v>
          </cell>
        </row>
        <row r="98869">
          <cell r="A98869" t="str">
            <v xml:space="preserve">SECON MATRIZ   </v>
          </cell>
        </row>
        <row r="98870">
          <cell r="A98870" t="str">
            <v xml:space="preserve">SECON MATRIZ   </v>
          </cell>
        </row>
        <row r="98871">
          <cell r="A98871" t="str">
            <v xml:space="preserve">SECON MATRIZ   </v>
          </cell>
        </row>
        <row r="98872">
          <cell r="A98872" t="str">
            <v xml:space="preserve">SECON MATRIZ   </v>
          </cell>
        </row>
        <row r="98873">
          <cell r="A98873" t="str">
            <v xml:space="preserve">SECON MATRIZ   </v>
          </cell>
        </row>
        <row r="98874">
          <cell r="A98874" t="str">
            <v xml:space="preserve">SECON MATRIZ   </v>
          </cell>
        </row>
        <row r="98875">
          <cell r="A98875" t="str">
            <v xml:space="preserve">SECON MATRIZ   </v>
          </cell>
        </row>
        <row r="98876">
          <cell r="A98876" t="str">
            <v xml:space="preserve">SECON MATRIZ   </v>
          </cell>
        </row>
        <row r="98877">
          <cell r="A98877" t="str">
            <v xml:space="preserve">SECON MATRIZ   </v>
          </cell>
        </row>
        <row r="98878">
          <cell r="A98878" t="str">
            <v xml:space="preserve">SECON MATRIZ   </v>
          </cell>
        </row>
        <row r="98879">
          <cell r="A98879" t="str">
            <v xml:space="preserve">SECON MATRIZ   </v>
          </cell>
        </row>
        <row r="98880">
          <cell r="A98880" t="str">
            <v xml:space="preserve">SECON MATRIZ   </v>
          </cell>
        </row>
        <row r="98881">
          <cell r="A98881" t="str">
            <v xml:space="preserve">SECON MATRIZ   </v>
          </cell>
        </row>
        <row r="98882">
          <cell r="A98882" t="str">
            <v xml:space="preserve">SECON MATRIZ   </v>
          </cell>
        </row>
        <row r="98883">
          <cell r="A98883" t="str">
            <v xml:space="preserve">SECON MATRIZ   </v>
          </cell>
        </row>
        <row r="98884">
          <cell r="A98884" t="str">
            <v xml:space="preserve">SECON MATRIZ   </v>
          </cell>
        </row>
        <row r="98885">
          <cell r="A98885" t="str">
            <v xml:space="preserve">SECON MATRIZ   </v>
          </cell>
        </row>
        <row r="98886">
          <cell r="A98886" t="str">
            <v xml:space="preserve">SECON MATRIZ   </v>
          </cell>
        </row>
        <row r="98887">
          <cell r="A98887" t="str">
            <v xml:space="preserve">SECON MATRIZ   </v>
          </cell>
        </row>
        <row r="98888">
          <cell r="A98888" t="str">
            <v xml:space="preserve">SECON MATRIZ   </v>
          </cell>
        </row>
        <row r="98889">
          <cell r="A98889" t="str">
            <v xml:space="preserve">SECON MATRIZ   </v>
          </cell>
        </row>
        <row r="98890">
          <cell r="A98890" t="str">
            <v xml:space="preserve">SECON MATRIZ   </v>
          </cell>
        </row>
        <row r="98891">
          <cell r="A98891" t="str">
            <v xml:space="preserve">SECON MATRIZ   </v>
          </cell>
        </row>
        <row r="98892">
          <cell r="A98892" t="str">
            <v xml:space="preserve">SECON MATRIZ   </v>
          </cell>
        </row>
        <row r="98893">
          <cell r="A98893" t="str">
            <v xml:space="preserve">SECON MATRIZ   </v>
          </cell>
        </row>
        <row r="98894">
          <cell r="A98894" t="str">
            <v xml:space="preserve">SECON MATRIZ   </v>
          </cell>
        </row>
        <row r="98895">
          <cell r="A98895" t="str">
            <v xml:space="preserve">SECON MATRIZ   </v>
          </cell>
        </row>
        <row r="98896">
          <cell r="A98896" t="str">
            <v xml:space="preserve">SECON MATRIZ   </v>
          </cell>
        </row>
        <row r="98897">
          <cell r="A98897" t="str">
            <v xml:space="preserve">SECON MATRIZ   </v>
          </cell>
        </row>
        <row r="98898">
          <cell r="A98898" t="str">
            <v xml:space="preserve">SECON MATRIZ   </v>
          </cell>
        </row>
        <row r="98899">
          <cell r="A98899" t="str">
            <v xml:space="preserve">SECON MATRIZ   </v>
          </cell>
        </row>
        <row r="98900">
          <cell r="A98900" t="str">
            <v xml:space="preserve">SECON MATRIZ   </v>
          </cell>
        </row>
        <row r="98901">
          <cell r="A98901" t="str">
            <v xml:space="preserve">SECON MATRIZ   </v>
          </cell>
        </row>
        <row r="98902">
          <cell r="A98902" t="str">
            <v xml:space="preserve">SECON MATRIZ   </v>
          </cell>
        </row>
        <row r="98903">
          <cell r="A98903" t="str">
            <v xml:space="preserve">SECON MATRIZ   </v>
          </cell>
        </row>
        <row r="98904">
          <cell r="A98904" t="str">
            <v xml:space="preserve">SECON MATRIZ   </v>
          </cell>
        </row>
        <row r="98905">
          <cell r="A98905" t="str">
            <v xml:space="preserve">SECON MATRIZ   </v>
          </cell>
        </row>
        <row r="98906">
          <cell r="A98906" t="str">
            <v xml:space="preserve">SECON MATRIZ   </v>
          </cell>
        </row>
        <row r="98907">
          <cell r="A98907" t="str">
            <v xml:space="preserve">SECON MATRIZ   </v>
          </cell>
        </row>
        <row r="98908">
          <cell r="A98908" t="str">
            <v xml:space="preserve">SECON MATRIZ   </v>
          </cell>
        </row>
        <row r="98909">
          <cell r="A98909" t="str">
            <v xml:space="preserve">SECON MATRIZ   </v>
          </cell>
        </row>
        <row r="98910">
          <cell r="A98910" t="str">
            <v xml:space="preserve">SECON MATRIZ   </v>
          </cell>
        </row>
        <row r="98911">
          <cell r="A98911" t="str">
            <v xml:space="preserve">SECON MATRIZ   </v>
          </cell>
        </row>
        <row r="98912">
          <cell r="A98912" t="str">
            <v xml:space="preserve">SECON MATRIZ   </v>
          </cell>
        </row>
        <row r="98913">
          <cell r="A98913" t="str">
            <v xml:space="preserve">SECON MATRIZ   </v>
          </cell>
        </row>
        <row r="98914">
          <cell r="A98914" t="str">
            <v xml:space="preserve">SECON MATRIZ   </v>
          </cell>
        </row>
        <row r="98915">
          <cell r="A98915" t="str">
            <v xml:space="preserve">SECON MATRIZ   </v>
          </cell>
        </row>
        <row r="98916">
          <cell r="A98916" t="str">
            <v xml:space="preserve">SECON MATRIZ   </v>
          </cell>
        </row>
        <row r="98917">
          <cell r="A98917" t="str">
            <v xml:space="preserve">SECON MATRIZ   </v>
          </cell>
        </row>
        <row r="98918">
          <cell r="A98918" t="str">
            <v xml:space="preserve">SECON MATRIZ   </v>
          </cell>
        </row>
        <row r="98919">
          <cell r="A98919" t="str">
            <v xml:space="preserve">GPS SP         </v>
          </cell>
        </row>
        <row r="98920">
          <cell r="A98920" t="str">
            <v xml:space="preserve">GPS SP         </v>
          </cell>
        </row>
        <row r="98921">
          <cell r="A98921" t="str">
            <v xml:space="preserve">GPS SP         </v>
          </cell>
        </row>
        <row r="98922">
          <cell r="A98922" t="str">
            <v xml:space="preserve">GPS SP         </v>
          </cell>
        </row>
        <row r="98923">
          <cell r="A98923" t="str">
            <v xml:space="preserve">GPS SP         </v>
          </cell>
        </row>
        <row r="98924">
          <cell r="A98924" t="str">
            <v xml:space="preserve">GPS SP         </v>
          </cell>
        </row>
        <row r="98925">
          <cell r="A98925" t="str">
            <v xml:space="preserve">GPS SP         </v>
          </cell>
        </row>
        <row r="98926">
          <cell r="A98926" t="str">
            <v xml:space="preserve">GPS SP         </v>
          </cell>
        </row>
        <row r="98927">
          <cell r="A98927" t="str">
            <v xml:space="preserve">GPS SP         </v>
          </cell>
        </row>
        <row r="98928">
          <cell r="A98928" t="str">
            <v xml:space="preserve">IN HAUS        </v>
          </cell>
        </row>
        <row r="98929">
          <cell r="A98929" t="str">
            <v xml:space="preserve">IN HAUS        </v>
          </cell>
        </row>
        <row r="98930">
          <cell r="A98930" t="str">
            <v xml:space="preserve">IN HAUS        </v>
          </cell>
        </row>
        <row r="98931">
          <cell r="A98931" t="str">
            <v xml:space="preserve">IN HAUS        </v>
          </cell>
        </row>
        <row r="98932">
          <cell r="A98932" t="str">
            <v xml:space="preserve">IN HAUS        </v>
          </cell>
        </row>
        <row r="98933">
          <cell r="A98933" t="str">
            <v xml:space="preserve">IN HAUS        </v>
          </cell>
        </row>
        <row r="98934">
          <cell r="A98934" t="str">
            <v xml:space="preserve">IN HAUS        </v>
          </cell>
        </row>
        <row r="98935">
          <cell r="A98935" t="str">
            <v xml:space="preserve">IN HAUS        </v>
          </cell>
        </row>
        <row r="98936">
          <cell r="A98936" t="str">
            <v xml:space="preserve">GPS SP         </v>
          </cell>
        </row>
        <row r="98937">
          <cell r="A98937" t="str">
            <v xml:space="preserve">GPS SP         </v>
          </cell>
        </row>
        <row r="98938">
          <cell r="A98938" t="str">
            <v xml:space="preserve">GPS SP         </v>
          </cell>
        </row>
        <row r="98939">
          <cell r="A98939" t="str">
            <v xml:space="preserve">GPS SP         </v>
          </cell>
        </row>
        <row r="98940">
          <cell r="A98940" t="str">
            <v xml:space="preserve">GPS SP         </v>
          </cell>
        </row>
        <row r="98941">
          <cell r="A98941" t="str">
            <v xml:space="preserve">GPS SP         </v>
          </cell>
        </row>
        <row r="98942">
          <cell r="A98942" t="str">
            <v xml:space="preserve">GPS SP         </v>
          </cell>
        </row>
        <row r="98943">
          <cell r="A98943" t="str">
            <v xml:space="preserve">GPS SP         </v>
          </cell>
        </row>
        <row r="98944">
          <cell r="A98944" t="str">
            <v xml:space="preserve">GPS SP         </v>
          </cell>
        </row>
        <row r="98945">
          <cell r="A98945" t="str">
            <v xml:space="preserve">SECON MATRIZ   </v>
          </cell>
        </row>
        <row r="98946">
          <cell r="A98946" t="str">
            <v xml:space="preserve">SECON MATRIZ   </v>
          </cell>
        </row>
        <row r="98947">
          <cell r="A98947" t="str">
            <v xml:space="preserve">SECON MATRIZ   </v>
          </cell>
        </row>
        <row r="98948">
          <cell r="A98948" t="str">
            <v xml:space="preserve">SECON MATRIZ   </v>
          </cell>
        </row>
        <row r="98949">
          <cell r="A98949" t="str">
            <v xml:space="preserve">SECON MATRIZ   </v>
          </cell>
        </row>
        <row r="98950">
          <cell r="A98950" t="str">
            <v xml:space="preserve">SECON MATRIZ   </v>
          </cell>
        </row>
        <row r="98951">
          <cell r="A98951" t="str">
            <v xml:space="preserve">SECON MATRIZ   </v>
          </cell>
        </row>
        <row r="98952">
          <cell r="A98952" t="str">
            <v xml:space="preserve">SECON MATRIZ   </v>
          </cell>
        </row>
        <row r="98953">
          <cell r="A98953" t="str">
            <v xml:space="preserve">SECON MATRIZ   </v>
          </cell>
        </row>
        <row r="98954">
          <cell r="A98954" t="str">
            <v xml:space="preserve">SECON MATRIZ   </v>
          </cell>
        </row>
        <row r="98955">
          <cell r="A98955" t="str">
            <v xml:space="preserve">SECON MATRIZ   </v>
          </cell>
        </row>
        <row r="98956">
          <cell r="A98956" t="str">
            <v xml:space="preserve">SECON MATRIZ   </v>
          </cell>
        </row>
        <row r="98957">
          <cell r="A98957" t="str">
            <v xml:space="preserve">SECON MATRIZ   </v>
          </cell>
        </row>
        <row r="98958">
          <cell r="A98958" t="str">
            <v xml:space="preserve">SECON MATRIZ   </v>
          </cell>
        </row>
        <row r="98959">
          <cell r="A98959" t="str">
            <v xml:space="preserve">SECON MATRIZ   </v>
          </cell>
        </row>
        <row r="98960">
          <cell r="A98960" t="str">
            <v xml:space="preserve">SECON MATRIZ   </v>
          </cell>
        </row>
        <row r="98961">
          <cell r="A98961" t="str">
            <v xml:space="preserve">SECON MATRIZ   </v>
          </cell>
        </row>
        <row r="98962">
          <cell r="A98962" t="str">
            <v xml:space="preserve">SECON MATRIZ   </v>
          </cell>
        </row>
        <row r="98963">
          <cell r="A98963" t="str">
            <v xml:space="preserve">IN HAUS        </v>
          </cell>
        </row>
        <row r="98964">
          <cell r="A98964" t="str">
            <v xml:space="preserve">IN HAUS        </v>
          </cell>
        </row>
        <row r="98965">
          <cell r="A98965" t="str">
            <v xml:space="preserve">IN HAUS        </v>
          </cell>
        </row>
        <row r="98966">
          <cell r="A98966" t="str">
            <v xml:space="preserve">IN HAUS        </v>
          </cell>
        </row>
        <row r="98967">
          <cell r="A98967" t="str">
            <v xml:space="preserve">IN HAUS        </v>
          </cell>
        </row>
        <row r="98968">
          <cell r="A98968" t="str">
            <v xml:space="preserve">IN HAUS        </v>
          </cell>
        </row>
        <row r="98969">
          <cell r="A98969" t="str">
            <v xml:space="preserve">IN HAUS        </v>
          </cell>
        </row>
        <row r="98970">
          <cell r="A98970" t="str">
            <v xml:space="preserve">IN HAUS        </v>
          </cell>
        </row>
        <row r="98971">
          <cell r="A98971" t="str">
            <v xml:space="preserve">IN HAUS        </v>
          </cell>
        </row>
        <row r="98972">
          <cell r="A98972" t="str">
            <v xml:space="preserve">IN HAUS        </v>
          </cell>
        </row>
        <row r="98973">
          <cell r="A98973" t="str">
            <v xml:space="preserve">IN HAUS        </v>
          </cell>
        </row>
        <row r="98974">
          <cell r="A98974" t="str">
            <v xml:space="preserve">IN HAUS        </v>
          </cell>
        </row>
        <row r="98975">
          <cell r="A98975" t="str">
            <v xml:space="preserve">IN HAUS        </v>
          </cell>
        </row>
        <row r="98976">
          <cell r="A98976" t="str">
            <v xml:space="preserve">IN HAUS        </v>
          </cell>
        </row>
        <row r="98977">
          <cell r="A98977" t="str">
            <v xml:space="preserve">IN HAUS        </v>
          </cell>
        </row>
        <row r="98978">
          <cell r="A98978" t="str">
            <v xml:space="preserve">IN HAUS        </v>
          </cell>
        </row>
        <row r="98979">
          <cell r="A98979" t="str">
            <v xml:space="preserve">IN HAUS        </v>
          </cell>
        </row>
        <row r="98980">
          <cell r="A98980" t="str">
            <v xml:space="preserve">IN HAUS        </v>
          </cell>
        </row>
        <row r="98981">
          <cell r="A98981" t="str">
            <v xml:space="preserve">SECON MATRIZ   </v>
          </cell>
        </row>
        <row r="98982">
          <cell r="A98982" t="str">
            <v xml:space="preserve">SECON MATRIZ   </v>
          </cell>
        </row>
        <row r="98983">
          <cell r="A98983" t="str">
            <v xml:space="preserve">SECON MATRIZ   </v>
          </cell>
        </row>
        <row r="98984">
          <cell r="A98984" t="str">
            <v xml:space="preserve">SECON MATRIZ   </v>
          </cell>
        </row>
        <row r="98985">
          <cell r="A98985" t="str">
            <v xml:space="preserve">SECON MATRIZ   </v>
          </cell>
        </row>
        <row r="98986">
          <cell r="A98986" t="str">
            <v xml:space="preserve">SECON MATRIZ   </v>
          </cell>
        </row>
        <row r="98987">
          <cell r="A98987" t="str">
            <v xml:space="preserve">SECON MATRIZ   </v>
          </cell>
        </row>
        <row r="98988">
          <cell r="A98988" t="str">
            <v xml:space="preserve">SECON MATRIZ   </v>
          </cell>
        </row>
        <row r="98989">
          <cell r="A98989" t="str">
            <v xml:space="preserve">SECON MATRIZ   </v>
          </cell>
        </row>
        <row r="98990">
          <cell r="A98990" t="str">
            <v xml:space="preserve">IN HAUS        </v>
          </cell>
        </row>
        <row r="98991">
          <cell r="A98991" t="str">
            <v xml:space="preserve">IN HAUS        </v>
          </cell>
        </row>
        <row r="98992">
          <cell r="A98992" t="str">
            <v xml:space="preserve">IN HAUS        </v>
          </cell>
        </row>
        <row r="98993">
          <cell r="A98993" t="str">
            <v xml:space="preserve">IN HAUS        </v>
          </cell>
        </row>
        <row r="98994">
          <cell r="A98994" t="str">
            <v xml:space="preserve">IN HAUS        </v>
          </cell>
        </row>
        <row r="98995">
          <cell r="A98995" t="str">
            <v xml:space="preserve">IN HAUS        </v>
          </cell>
        </row>
        <row r="98996">
          <cell r="A98996" t="str">
            <v xml:space="preserve">IN HAUS        </v>
          </cell>
        </row>
        <row r="98997">
          <cell r="A98997" t="str">
            <v xml:space="preserve">IN HAUS        </v>
          </cell>
        </row>
        <row r="98998">
          <cell r="A98998" t="str">
            <v xml:space="preserve">IN HAUS        </v>
          </cell>
        </row>
        <row r="98999">
          <cell r="A98999" t="str">
            <v xml:space="preserve">GPS SP         </v>
          </cell>
        </row>
        <row r="99000">
          <cell r="A99000" t="str">
            <v xml:space="preserve">GPS SP         </v>
          </cell>
        </row>
        <row r="99001">
          <cell r="A99001" t="str">
            <v xml:space="preserve">GPS SP         </v>
          </cell>
        </row>
        <row r="99002">
          <cell r="A99002" t="str">
            <v xml:space="preserve">GPS SP         </v>
          </cell>
        </row>
        <row r="99003">
          <cell r="A99003" t="str">
            <v xml:space="preserve">GPS SP         </v>
          </cell>
        </row>
        <row r="99004">
          <cell r="A99004" t="str">
            <v xml:space="preserve">GPS SP         </v>
          </cell>
        </row>
        <row r="99005">
          <cell r="A99005" t="str">
            <v xml:space="preserve">GPS SP         </v>
          </cell>
        </row>
        <row r="99006">
          <cell r="A99006" t="str">
            <v xml:space="preserve">GPS SP         </v>
          </cell>
        </row>
        <row r="99007">
          <cell r="A99007" t="str">
            <v xml:space="preserve">GPS SP         </v>
          </cell>
        </row>
        <row r="99008">
          <cell r="A99008" t="str">
            <v xml:space="preserve">SECON MATRIZ   </v>
          </cell>
        </row>
        <row r="99009">
          <cell r="A99009" t="str">
            <v xml:space="preserve">SECON MATRIZ   </v>
          </cell>
        </row>
        <row r="99010">
          <cell r="A99010" t="str">
            <v xml:space="preserve">SECON MATRIZ   </v>
          </cell>
        </row>
        <row r="99011">
          <cell r="A99011" t="str">
            <v xml:space="preserve">SECON MATRIZ   </v>
          </cell>
        </row>
        <row r="99012">
          <cell r="A99012" t="str">
            <v xml:space="preserve">SECON MATRIZ   </v>
          </cell>
        </row>
        <row r="99013">
          <cell r="A99013" t="str">
            <v xml:space="preserve">SECON MATRIZ   </v>
          </cell>
        </row>
        <row r="99014">
          <cell r="A99014" t="str">
            <v xml:space="preserve">SECON MATRIZ   </v>
          </cell>
        </row>
        <row r="99015">
          <cell r="A99015" t="str">
            <v xml:space="preserve">SECON MATRIZ   </v>
          </cell>
        </row>
        <row r="99016">
          <cell r="A99016" t="str">
            <v xml:space="preserve">SECON MATRIZ   </v>
          </cell>
        </row>
        <row r="99017">
          <cell r="A99017" t="str">
            <v xml:space="preserve">SECON MATRIZ   </v>
          </cell>
        </row>
        <row r="99018">
          <cell r="A99018" t="str">
            <v xml:space="preserve">SECON MATRIZ   </v>
          </cell>
        </row>
        <row r="99019">
          <cell r="A99019" t="str">
            <v xml:space="preserve">SECON MATRIZ   </v>
          </cell>
        </row>
        <row r="99020">
          <cell r="A99020" t="str">
            <v xml:space="preserve">SECON MATRIZ   </v>
          </cell>
        </row>
        <row r="99021">
          <cell r="A99021" t="str">
            <v xml:space="preserve">SECON MATRIZ   </v>
          </cell>
        </row>
        <row r="99022">
          <cell r="A99022" t="str">
            <v xml:space="preserve">SECON MATRIZ   </v>
          </cell>
        </row>
        <row r="99023">
          <cell r="A99023" t="str">
            <v xml:space="preserve">SECON MATRIZ   </v>
          </cell>
        </row>
        <row r="99024">
          <cell r="A99024" t="str">
            <v xml:space="preserve">SECON MATRIZ   </v>
          </cell>
        </row>
        <row r="99025">
          <cell r="A99025" t="str">
            <v xml:space="preserve">SECON MATRIZ   </v>
          </cell>
        </row>
        <row r="99026">
          <cell r="A99026" t="str">
            <v xml:space="preserve">GPS SP         </v>
          </cell>
        </row>
        <row r="99027">
          <cell r="A99027" t="str">
            <v xml:space="preserve">GPS SP         </v>
          </cell>
        </row>
        <row r="99028">
          <cell r="A99028" t="str">
            <v xml:space="preserve">GPS SP         </v>
          </cell>
        </row>
        <row r="99029">
          <cell r="A99029" t="str">
            <v xml:space="preserve">GPS SP         </v>
          </cell>
        </row>
        <row r="99030">
          <cell r="A99030" t="str">
            <v xml:space="preserve">GPS SP         </v>
          </cell>
        </row>
        <row r="99031">
          <cell r="A99031" t="str">
            <v xml:space="preserve">GPS SP         </v>
          </cell>
        </row>
        <row r="99032">
          <cell r="A99032" t="str">
            <v xml:space="preserve">GPS SP         </v>
          </cell>
        </row>
        <row r="99033">
          <cell r="A99033" t="str">
            <v xml:space="preserve">GPS SP         </v>
          </cell>
        </row>
        <row r="99034">
          <cell r="A99034" t="str">
            <v xml:space="preserve">GPS SP         </v>
          </cell>
        </row>
        <row r="99035">
          <cell r="A99035" t="str">
            <v xml:space="preserve">IN HAUS        </v>
          </cell>
        </row>
        <row r="99036">
          <cell r="A99036" t="str">
            <v xml:space="preserve">IN HAUS        </v>
          </cell>
        </row>
        <row r="99037">
          <cell r="A99037" t="str">
            <v xml:space="preserve">IN HAUS        </v>
          </cell>
        </row>
        <row r="99038">
          <cell r="A99038" t="str">
            <v xml:space="preserve">IN HAUS        </v>
          </cell>
        </row>
        <row r="99039">
          <cell r="A99039" t="str">
            <v xml:space="preserve">IN HAUS        </v>
          </cell>
        </row>
        <row r="99040">
          <cell r="A99040" t="str">
            <v xml:space="preserve">IN HAUS        </v>
          </cell>
        </row>
        <row r="99041">
          <cell r="A99041" t="str">
            <v xml:space="preserve">IN HAUS        </v>
          </cell>
        </row>
        <row r="99042">
          <cell r="A99042" t="str">
            <v xml:space="preserve">IN HAUS        </v>
          </cell>
        </row>
        <row r="99043">
          <cell r="A99043" t="str">
            <v xml:space="preserve">IN HAUS        </v>
          </cell>
        </row>
        <row r="99044">
          <cell r="A99044" t="str">
            <v xml:space="preserve">GPS SP         </v>
          </cell>
        </row>
        <row r="99045">
          <cell r="A99045" t="str">
            <v xml:space="preserve">GPS SP         </v>
          </cell>
        </row>
        <row r="99046">
          <cell r="A99046" t="str">
            <v xml:space="preserve">GPS SP         </v>
          </cell>
        </row>
        <row r="99047">
          <cell r="A99047" t="str">
            <v xml:space="preserve">GPS SP         </v>
          </cell>
        </row>
        <row r="99048">
          <cell r="A99048" t="str">
            <v xml:space="preserve">GPS SP         </v>
          </cell>
        </row>
        <row r="99049">
          <cell r="A99049" t="str">
            <v xml:space="preserve">GPS SP         </v>
          </cell>
        </row>
        <row r="99050">
          <cell r="A99050" t="str">
            <v xml:space="preserve">GPS SP         </v>
          </cell>
        </row>
        <row r="99051">
          <cell r="A99051" t="str">
            <v xml:space="preserve">GPS SP         </v>
          </cell>
        </row>
        <row r="99052">
          <cell r="A99052" t="str">
            <v xml:space="preserve">GPS SP         </v>
          </cell>
        </row>
        <row r="99053">
          <cell r="A99053" t="str">
            <v xml:space="preserve">GPS SP         </v>
          </cell>
        </row>
        <row r="99054">
          <cell r="A99054" t="str">
            <v xml:space="preserve">GPS SP         </v>
          </cell>
        </row>
        <row r="99055">
          <cell r="A99055" t="str">
            <v xml:space="preserve">GPS SP         </v>
          </cell>
        </row>
        <row r="99056">
          <cell r="A99056" t="str">
            <v xml:space="preserve">GPS SP         </v>
          </cell>
        </row>
        <row r="99057">
          <cell r="A99057" t="str">
            <v xml:space="preserve">GPS SP         </v>
          </cell>
        </row>
        <row r="99058">
          <cell r="A99058" t="str">
            <v xml:space="preserve">GPS SP         </v>
          </cell>
        </row>
        <row r="99059">
          <cell r="A99059" t="str">
            <v xml:space="preserve">GPS SP         </v>
          </cell>
        </row>
        <row r="99060">
          <cell r="A99060" t="str">
            <v xml:space="preserve">GPS SP         </v>
          </cell>
        </row>
        <row r="99061">
          <cell r="A99061" t="str">
            <v xml:space="preserve">GPS SP         </v>
          </cell>
        </row>
        <row r="99062">
          <cell r="A99062" t="str">
            <v xml:space="preserve">IN HAUS        </v>
          </cell>
        </row>
        <row r="99063">
          <cell r="A99063" t="str">
            <v xml:space="preserve">IN HAUS        </v>
          </cell>
        </row>
        <row r="99064">
          <cell r="A99064" t="str">
            <v xml:space="preserve">IN HAUS        </v>
          </cell>
        </row>
        <row r="99065">
          <cell r="A99065" t="str">
            <v xml:space="preserve">IN HAUS        </v>
          </cell>
        </row>
        <row r="99066">
          <cell r="A99066" t="str">
            <v xml:space="preserve">IN HAUS        </v>
          </cell>
        </row>
        <row r="99067">
          <cell r="A99067" t="str">
            <v xml:space="preserve">IN HAUS        </v>
          </cell>
        </row>
        <row r="99068">
          <cell r="A99068" t="str">
            <v xml:space="preserve">IN HAUS        </v>
          </cell>
        </row>
        <row r="99069">
          <cell r="A99069" t="str">
            <v xml:space="preserve">IN HAUS        </v>
          </cell>
        </row>
        <row r="99070">
          <cell r="A99070" t="str">
            <v xml:space="preserve">IN HAUS        </v>
          </cell>
        </row>
        <row r="99071">
          <cell r="A99071" t="str">
            <v xml:space="preserve">ENGESEG MATRIZ </v>
          </cell>
        </row>
        <row r="99072">
          <cell r="A99072" t="str">
            <v xml:space="preserve">ENGESEG MATRIZ </v>
          </cell>
        </row>
        <row r="99073">
          <cell r="A99073" t="str">
            <v xml:space="preserve">ENGESEG MATRIZ </v>
          </cell>
        </row>
        <row r="99074">
          <cell r="A99074" t="str">
            <v xml:space="preserve">ENGESEG MATRIZ </v>
          </cell>
        </row>
        <row r="99075">
          <cell r="A99075" t="str">
            <v xml:space="preserve">ENGESEG MATRIZ </v>
          </cell>
        </row>
        <row r="99076">
          <cell r="A99076" t="str">
            <v xml:space="preserve">ENGESEG MATRIZ </v>
          </cell>
        </row>
        <row r="99077">
          <cell r="A99077" t="str">
            <v xml:space="preserve">ENGESEG MATRIZ </v>
          </cell>
        </row>
        <row r="99078">
          <cell r="A99078" t="str">
            <v xml:space="preserve">ENGESEG MATRIZ </v>
          </cell>
        </row>
        <row r="99079">
          <cell r="A99079" t="str">
            <v xml:space="preserve">ENGESEG MATRIZ </v>
          </cell>
        </row>
        <row r="99080">
          <cell r="A99080" t="str">
            <v xml:space="preserve">IN HAUS        </v>
          </cell>
        </row>
        <row r="99081">
          <cell r="A99081" t="str">
            <v xml:space="preserve">IN HAUS        </v>
          </cell>
        </row>
        <row r="99082">
          <cell r="A99082" t="str">
            <v xml:space="preserve">IN HAUS        </v>
          </cell>
        </row>
        <row r="99083">
          <cell r="A99083" t="str">
            <v xml:space="preserve">IN HAUS        </v>
          </cell>
        </row>
        <row r="99084">
          <cell r="A99084" t="str">
            <v xml:space="preserve">IN HAUS        </v>
          </cell>
        </row>
        <row r="99085">
          <cell r="A99085" t="str">
            <v xml:space="preserve">IN HAUS        </v>
          </cell>
        </row>
        <row r="99086">
          <cell r="A99086" t="str">
            <v xml:space="preserve">IN HAUS        </v>
          </cell>
        </row>
        <row r="99087">
          <cell r="A99087" t="str">
            <v xml:space="preserve">IN HAUS        </v>
          </cell>
        </row>
        <row r="99088">
          <cell r="A99088" t="str">
            <v xml:space="preserve">IN HAUS        </v>
          </cell>
        </row>
        <row r="99089">
          <cell r="A99089" t="str">
            <v xml:space="preserve">IN HAUS        </v>
          </cell>
        </row>
        <row r="99090">
          <cell r="A99090" t="str">
            <v xml:space="preserve">IN HAUS        </v>
          </cell>
        </row>
        <row r="99091">
          <cell r="A99091" t="str">
            <v xml:space="preserve">IN HAUS        </v>
          </cell>
        </row>
        <row r="99092">
          <cell r="A99092" t="str">
            <v xml:space="preserve">IN HAUS        </v>
          </cell>
        </row>
        <row r="99093">
          <cell r="A99093" t="str">
            <v xml:space="preserve">IN HAUS        </v>
          </cell>
        </row>
        <row r="99094">
          <cell r="A99094" t="str">
            <v xml:space="preserve">IN HAUS        </v>
          </cell>
        </row>
        <row r="99095">
          <cell r="A99095" t="str">
            <v xml:space="preserve">IN HAUS        </v>
          </cell>
        </row>
        <row r="99096">
          <cell r="A99096" t="str">
            <v xml:space="preserve">IN HAUS        </v>
          </cell>
        </row>
        <row r="99097">
          <cell r="A99097" t="str">
            <v xml:space="preserve">IN HAUS        </v>
          </cell>
        </row>
        <row r="99098">
          <cell r="A99098" t="str">
            <v xml:space="preserve">GPS SP         </v>
          </cell>
        </row>
        <row r="99099">
          <cell r="A99099" t="str">
            <v xml:space="preserve">GPS SP         </v>
          </cell>
        </row>
        <row r="99100">
          <cell r="A99100" t="str">
            <v xml:space="preserve">GPS SP         </v>
          </cell>
        </row>
        <row r="99101">
          <cell r="A99101" t="str">
            <v xml:space="preserve">GPS SP         </v>
          </cell>
        </row>
        <row r="99102">
          <cell r="A99102" t="str">
            <v xml:space="preserve">GPS SP         </v>
          </cell>
        </row>
        <row r="99103">
          <cell r="A99103" t="str">
            <v xml:space="preserve">GPS SP         </v>
          </cell>
        </row>
        <row r="99104">
          <cell r="A99104" t="str">
            <v xml:space="preserve">GPS SP         </v>
          </cell>
        </row>
        <row r="99105">
          <cell r="A99105" t="str">
            <v xml:space="preserve">GPS SP         </v>
          </cell>
        </row>
        <row r="99106">
          <cell r="A99106" t="str">
            <v xml:space="preserve">GPS SP         </v>
          </cell>
        </row>
        <row r="99107">
          <cell r="A99107" t="str">
            <v xml:space="preserve">IN HAUS        </v>
          </cell>
        </row>
        <row r="99108">
          <cell r="A99108" t="str">
            <v xml:space="preserve">IN HAUS        </v>
          </cell>
        </row>
        <row r="99109">
          <cell r="A99109" t="str">
            <v xml:space="preserve">IN HAUS        </v>
          </cell>
        </row>
        <row r="99110">
          <cell r="A99110" t="str">
            <v xml:space="preserve">IN HAUS        </v>
          </cell>
        </row>
        <row r="99111">
          <cell r="A99111" t="str">
            <v xml:space="preserve">IN HAUS        </v>
          </cell>
        </row>
        <row r="99112">
          <cell r="A99112" t="str">
            <v xml:space="preserve">IN HAUS        </v>
          </cell>
        </row>
        <row r="99113">
          <cell r="A99113" t="str">
            <v xml:space="preserve">IN HAUS        </v>
          </cell>
        </row>
        <row r="99114">
          <cell r="A99114" t="str">
            <v xml:space="preserve">IN HAUS        </v>
          </cell>
        </row>
        <row r="99115">
          <cell r="A99115" t="str">
            <v xml:space="preserve">IN HAUS        </v>
          </cell>
        </row>
        <row r="99116">
          <cell r="A99116" t="str">
            <v xml:space="preserve">IN HAUS        </v>
          </cell>
        </row>
        <row r="99117">
          <cell r="A99117" t="str">
            <v xml:space="preserve">IN HAUS        </v>
          </cell>
        </row>
        <row r="99118">
          <cell r="A99118" t="str">
            <v xml:space="preserve">IN HAUS        </v>
          </cell>
        </row>
        <row r="99119">
          <cell r="A99119" t="str">
            <v xml:space="preserve">IN HAUS        </v>
          </cell>
        </row>
        <row r="99120">
          <cell r="A99120" t="str">
            <v xml:space="preserve">IN HAUS        </v>
          </cell>
        </row>
        <row r="99121">
          <cell r="A99121" t="str">
            <v xml:space="preserve">IN HAUS        </v>
          </cell>
        </row>
        <row r="99122">
          <cell r="A99122" t="str">
            <v xml:space="preserve">IN HAUS        </v>
          </cell>
        </row>
        <row r="99123">
          <cell r="A99123" t="str">
            <v xml:space="preserve">IN HAUS        </v>
          </cell>
        </row>
        <row r="99124">
          <cell r="A99124" t="str">
            <v xml:space="preserve">IN HAUS        </v>
          </cell>
        </row>
        <row r="99125">
          <cell r="A99125" t="str">
            <v xml:space="preserve">IN HAUS        </v>
          </cell>
        </row>
        <row r="99126">
          <cell r="A99126" t="str">
            <v xml:space="preserve">IN HAUS        </v>
          </cell>
        </row>
        <row r="99127">
          <cell r="A99127" t="str">
            <v xml:space="preserve">IN HAUS        </v>
          </cell>
        </row>
        <row r="99128">
          <cell r="A99128" t="str">
            <v xml:space="preserve">IN HAUS        </v>
          </cell>
        </row>
        <row r="99129">
          <cell r="A99129" t="str">
            <v xml:space="preserve">IN HAUS        </v>
          </cell>
        </row>
        <row r="99130">
          <cell r="A99130" t="str">
            <v xml:space="preserve">IN HAUS        </v>
          </cell>
        </row>
        <row r="99131">
          <cell r="A99131" t="str">
            <v xml:space="preserve">IN HAUS        </v>
          </cell>
        </row>
        <row r="99132">
          <cell r="A99132" t="str">
            <v xml:space="preserve">IN HAUS        </v>
          </cell>
        </row>
        <row r="99133">
          <cell r="A99133" t="str">
            <v xml:space="preserve">IN HAUS        </v>
          </cell>
        </row>
        <row r="99134">
          <cell r="A99134" t="str">
            <v xml:space="preserve">SECON MATRIZ   </v>
          </cell>
        </row>
        <row r="99135">
          <cell r="A99135" t="str">
            <v xml:space="preserve">SECON MATRIZ   </v>
          </cell>
        </row>
        <row r="99136">
          <cell r="A99136" t="str">
            <v xml:space="preserve">SECON MATRIZ   </v>
          </cell>
        </row>
        <row r="99137">
          <cell r="A99137" t="str">
            <v xml:space="preserve">SECON MATRIZ   </v>
          </cell>
        </row>
        <row r="99138">
          <cell r="A99138" t="str">
            <v xml:space="preserve">SECON MATRIZ   </v>
          </cell>
        </row>
        <row r="99139">
          <cell r="A99139" t="str">
            <v xml:space="preserve">SECON MATRIZ   </v>
          </cell>
        </row>
        <row r="99140">
          <cell r="A99140" t="str">
            <v xml:space="preserve">SECON MATRIZ   </v>
          </cell>
        </row>
        <row r="99141">
          <cell r="A99141" t="str">
            <v xml:space="preserve">SECON MATRIZ   </v>
          </cell>
        </row>
        <row r="99142">
          <cell r="A99142" t="str">
            <v xml:space="preserve">GPS SP         </v>
          </cell>
        </row>
        <row r="99143">
          <cell r="A99143" t="str">
            <v xml:space="preserve">GPS SP         </v>
          </cell>
        </row>
        <row r="99144">
          <cell r="A99144" t="str">
            <v xml:space="preserve">GPS SP         </v>
          </cell>
        </row>
        <row r="99145">
          <cell r="A99145" t="str">
            <v xml:space="preserve">GPS SP         </v>
          </cell>
        </row>
        <row r="99146">
          <cell r="A99146" t="str">
            <v xml:space="preserve">GPS SP         </v>
          </cell>
        </row>
        <row r="99147">
          <cell r="A99147" t="str">
            <v xml:space="preserve">GPS SP         </v>
          </cell>
        </row>
        <row r="99148">
          <cell r="A99148" t="str">
            <v xml:space="preserve">GPS SP         </v>
          </cell>
        </row>
        <row r="99149">
          <cell r="A99149" t="str">
            <v xml:space="preserve">GPS SP         </v>
          </cell>
        </row>
        <row r="99150">
          <cell r="A99150" t="str">
            <v xml:space="preserve">GPS SP         </v>
          </cell>
        </row>
        <row r="99151">
          <cell r="A99151" t="str">
            <v xml:space="preserve">SECON MATRIZ   </v>
          </cell>
        </row>
        <row r="99152">
          <cell r="A99152" t="str">
            <v xml:space="preserve">SECON MATRIZ   </v>
          </cell>
        </row>
        <row r="99153">
          <cell r="A99153" t="str">
            <v xml:space="preserve">SECON MATRIZ   </v>
          </cell>
        </row>
        <row r="99154">
          <cell r="A99154" t="str">
            <v xml:space="preserve">SECON MATRIZ   </v>
          </cell>
        </row>
        <row r="99155">
          <cell r="A99155" t="str">
            <v xml:space="preserve">SECON MATRIZ   </v>
          </cell>
        </row>
        <row r="99156">
          <cell r="A99156" t="str">
            <v xml:space="preserve">SECON MATRIZ   </v>
          </cell>
        </row>
        <row r="99157">
          <cell r="A99157" t="str">
            <v xml:space="preserve">SECON MATRIZ   </v>
          </cell>
        </row>
        <row r="99158">
          <cell r="A99158" t="str">
            <v xml:space="preserve">SECON MATRIZ   </v>
          </cell>
        </row>
        <row r="99159">
          <cell r="A99159" t="str">
            <v xml:space="preserve">SECON MATRIZ   </v>
          </cell>
        </row>
        <row r="99160">
          <cell r="A99160" t="str">
            <v xml:space="preserve">IN HAUS        </v>
          </cell>
        </row>
        <row r="99161">
          <cell r="A99161" t="str">
            <v xml:space="preserve">IN HAUS        </v>
          </cell>
        </row>
        <row r="99162">
          <cell r="A99162" t="str">
            <v xml:space="preserve">IN HAUS        </v>
          </cell>
        </row>
        <row r="99163">
          <cell r="A99163" t="str">
            <v xml:space="preserve">IN HAUS        </v>
          </cell>
        </row>
        <row r="99164">
          <cell r="A99164" t="str">
            <v xml:space="preserve">IN HAUS        </v>
          </cell>
        </row>
        <row r="99165">
          <cell r="A99165" t="str">
            <v xml:space="preserve">IN HAUS        </v>
          </cell>
        </row>
        <row r="99166">
          <cell r="A99166" t="str">
            <v xml:space="preserve">IN HAUS        </v>
          </cell>
        </row>
        <row r="99167">
          <cell r="A99167" t="str">
            <v xml:space="preserve">IN HAUS        </v>
          </cell>
        </row>
        <row r="99168">
          <cell r="A99168" t="str">
            <v xml:space="preserve">IN HAUS        </v>
          </cell>
        </row>
        <row r="99169">
          <cell r="A99169" t="str">
            <v xml:space="preserve">SECON MATRIZ   </v>
          </cell>
        </row>
        <row r="99170">
          <cell r="A99170" t="str">
            <v xml:space="preserve">SECON MATRIZ   </v>
          </cell>
        </row>
        <row r="99171">
          <cell r="A99171" t="str">
            <v xml:space="preserve">SECON MATRIZ   </v>
          </cell>
        </row>
        <row r="99172">
          <cell r="A99172" t="str">
            <v xml:space="preserve">SECON MATRIZ   </v>
          </cell>
        </row>
        <row r="99173">
          <cell r="A99173" t="str">
            <v xml:space="preserve">SECON MATRIZ   </v>
          </cell>
        </row>
        <row r="99174">
          <cell r="A99174" t="str">
            <v xml:space="preserve">SECON MATRIZ   </v>
          </cell>
        </row>
        <row r="99175">
          <cell r="A99175" t="str">
            <v xml:space="preserve">SECON MATRIZ   </v>
          </cell>
        </row>
        <row r="99176">
          <cell r="A99176" t="str">
            <v xml:space="preserve">SECON MATRIZ   </v>
          </cell>
        </row>
        <row r="99177">
          <cell r="A99177" t="str">
            <v xml:space="preserve">SECON MATRIZ   </v>
          </cell>
        </row>
        <row r="99178">
          <cell r="A99178" t="str">
            <v xml:space="preserve">IN HAUS        </v>
          </cell>
        </row>
        <row r="99179">
          <cell r="A99179" t="str">
            <v xml:space="preserve">IN HAUS        </v>
          </cell>
        </row>
        <row r="99180">
          <cell r="A99180" t="str">
            <v xml:space="preserve">IN HAUS        </v>
          </cell>
        </row>
        <row r="99181">
          <cell r="A99181" t="str">
            <v xml:space="preserve">IN HAUS        </v>
          </cell>
        </row>
        <row r="99182">
          <cell r="A99182" t="str">
            <v xml:space="preserve">IN HAUS        </v>
          </cell>
        </row>
        <row r="99183">
          <cell r="A99183" t="str">
            <v xml:space="preserve">IN HAUS        </v>
          </cell>
        </row>
        <row r="99184">
          <cell r="A99184" t="str">
            <v xml:space="preserve">IN HAUS        </v>
          </cell>
        </row>
        <row r="99185">
          <cell r="A99185" t="str">
            <v xml:space="preserve">IN HAUS        </v>
          </cell>
        </row>
        <row r="99186">
          <cell r="A99186" t="str">
            <v xml:space="preserve">IN HAUS        </v>
          </cell>
        </row>
        <row r="99187">
          <cell r="A99187" t="str">
            <v xml:space="preserve">SECON MATRIZ   </v>
          </cell>
        </row>
        <row r="99188">
          <cell r="A99188" t="str">
            <v xml:space="preserve">SECON MATRIZ   </v>
          </cell>
        </row>
        <row r="99189">
          <cell r="A99189" t="str">
            <v xml:space="preserve">SECON MATRIZ   </v>
          </cell>
        </row>
        <row r="99190">
          <cell r="A99190" t="str">
            <v xml:space="preserve">SECON MATRIZ   </v>
          </cell>
        </row>
        <row r="99191">
          <cell r="A99191" t="str">
            <v xml:space="preserve">SECON MATRIZ   </v>
          </cell>
        </row>
        <row r="99192">
          <cell r="A99192" t="str">
            <v xml:space="preserve">SECON MATRIZ   </v>
          </cell>
        </row>
        <row r="99193">
          <cell r="A99193" t="str">
            <v xml:space="preserve">SECON MATRIZ   </v>
          </cell>
        </row>
        <row r="99194">
          <cell r="A99194" t="str">
            <v xml:space="preserve">SECON MATRIZ   </v>
          </cell>
        </row>
        <row r="99195">
          <cell r="A99195" t="str">
            <v xml:space="preserve">IN HAUS        </v>
          </cell>
        </row>
        <row r="99196">
          <cell r="A99196" t="str">
            <v xml:space="preserve">IN HAUS        </v>
          </cell>
        </row>
        <row r="99197">
          <cell r="A99197" t="str">
            <v xml:space="preserve">IN HAUS        </v>
          </cell>
        </row>
        <row r="99198">
          <cell r="A99198" t="str">
            <v xml:space="preserve">IN HAUS        </v>
          </cell>
        </row>
        <row r="99199">
          <cell r="A99199" t="str">
            <v xml:space="preserve">IN HAUS        </v>
          </cell>
        </row>
        <row r="99200">
          <cell r="A99200" t="str">
            <v xml:space="preserve">IN HAUS        </v>
          </cell>
        </row>
        <row r="99201">
          <cell r="A99201" t="str">
            <v xml:space="preserve">IN HAUS        </v>
          </cell>
        </row>
        <row r="99202">
          <cell r="A99202" t="str">
            <v xml:space="preserve">IN HAUS        </v>
          </cell>
        </row>
        <row r="99203">
          <cell r="A99203" t="str">
            <v xml:space="preserve">IN HAUS        </v>
          </cell>
        </row>
        <row r="99204">
          <cell r="A99204" t="str">
            <v xml:space="preserve">SECON MATRIZ   </v>
          </cell>
        </row>
        <row r="99205">
          <cell r="A99205" t="str">
            <v xml:space="preserve">SECON MATRIZ   </v>
          </cell>
        </row>
        <row r="99206">
          <cell r="A99206" t="str">
            <v xml:space="preserve">SECON MATRIZ   </v>
          </cell>
        </row>
        <row r="99207">
          <cell r="A99207" t="str">
            <v xml:space="preserve">SECON MATRIZ   </v>
          </cell>
        </row>
        <row r="99208">
          <cell r="A99208" t="str">
            <v xml:space="preserve">SECON MATRIZ   </v>
          </cell>
        </row>
        <row r="99209">
          <cell r="A99209" t="str">
            <v xml:space="preserve">SECON MATRIZ   </v>
          </cell>
        </row>
        <row r="99210">
          <cell r="A99210" t="str">
            <v xml:space="preserve">SECON MATRIZ   </v>
          </cell>
        </row>
        <row r="99211">
          <cell r="A99211" t="str">
            <v xml:space="preserve">SECON MATRIZ   </v>
          </cell>
        </row>
        <row r="99212">
          <cell r="A99212" t="str">
            <v xml:space="preserve">SECON MATRIZ   </v>
          </cell>
        </row>
        <row r="99213">
          <cell r="A99213" t="str">
            <v xml:space="preserve">SECON MATRIZ   </v>
          </cell>
        </row>
        <row r="99214">
          <cell r="A99214" t="str">
            <v xml:space="preserve">SECON MATRIZ   </v>
          </cell>
        </row>
        <row r="99215">
          <cell r="A99215" t="str">
            <v xml:space="preserve">SECON MATRIZ   </v>
          </cell>
        </row>
        <row r="99216">
          <cell r="A99216" t="str">
            <v xml:space="preserve">SECON MATRIZ   </v>
          </cell>
        </row>
        <row r="99217">
          <cell r="A99217" t="str">
            <v xml:space="preserve">SECON MATRIZ   </v>
          </cell>
        </row>
        <row r="99218">
          <cell r="A99218" t="str">
            <v xml:space="preserve">SECON MATRIZ   </v>
          </cell>
        </row>
        <row r="99219">
          <cell r="A99219" t="str">
            <v xml:space="preserve">SECON MATRIZ   </v>
          </cell>
        </row>
        <row r="99220">
          <cell r="A99220" t="str">
            <v xml:space="preserve">SECON MATRIZ   </v>
          </cell>
        </row>
        <row r="99221">
          <cell r="A99221" t="str">
            <v xml:space="preserve">SECON MATRIZ   </v>
          </cell>
        </row>
        <row r="99222">
          <cell r="A99222" t="str">
            <v xml:space="preserve">IN HAUS        </v>
          </cell>
        </row>
        <row r="99223">
          <cell r="A99223" t="str">
            <v xml:space="preserve">IN HAUS        </v>
          </cell>
        </row>
        <row r="99224">
          <cell r="A99224" t="str">
            <v xml:space="preserve">IN HAUS        </v>
          </cell>
        </row>
        <row r="99225">
          <cell r="A99225" t="str">
            <v xml:space="preserve">IN HAUS        </v>
          </cell>
        </row>
        <row r="99226">
          <cell r="A99226" t="str">
            <v xml:space="preserve">IN HAUS        </v>
          </cell>
        </row>
        <row r="99227">
          <cell r="A99227" t="str">
            <v xml:space="preserve">IN HAUS        </v>
          </cell>
        </row>
        <row r="99228">
          <cell r="A99228" t="str">
            <v xml:space="preserve">IN HAUS        </v>
          </cell>
        </row>
        <row r="99229">
          <cell r="A99229" t="str">
            <v xml:space="preserve">IN HAUS        </v>
          </cell>
        </row>
        <row r="99230">
          <cell r="A99230" t="str">
            <v xml:space="preserve">IN HAUS        </v>
          </cell>
        </row>
        <row r="99231">
          <cell r="A99231" t="str">
            <v xml:space="preserve">IN HAUS        </v>
          </cell>
        </row>
        <row r="99232">
          <cell r="A99232" t="str">
            <v xml:space="preserve">IN HAUS        </v>
          </cell>
        </row>
        <row r="99233">
          <cell r="A99233" t="str">
            <v xml:space="preserve">IN HAUS        </v>
          </cell>
        </row>
        <row r="99234">
          <cell r="A99234" t="str">
            <v xml:space="preserve">IN HAUS        </v>
          </cell>
        </row>
        <row r="99235">
          <cell r="A99235" t="str">
            <v xml:space="preserve">IN HAUS        </v>
          </cell>
        </row>
        <row r="99236">
          <cell r="A99236" t="str">
            <v xml:space="preserve">IN HAUS        </v>
          </cell>
        </row>
        <row r="99237">
          <cell r="A99237" t="str">
            <v xml:space="preserve">IN HAUS        </v>
          </cell>
        </row>
        <row r="99238">
          <cell r="A99238" t="str">
            <v xml:space="preserve">IN HAUS        </v>
          </cell>
        </row>
        <row r="99239">
          <cell r="A99239" t="str">
            <v xml:space="preserve">IN HAUS        </v>
          </cell>
        </row>
        <row r="99240">
          <cell r="A99240" t="str">
            <v xml:space="preserve">SECON MATRIZ   </v>
          </cell>
        </row>
        <row r="99241">
          <cell r="A99241" t="str">
            <v xml:space="preserve">SECON MATRIZ   </v>
          </cell>
        </row>
        <row r="99242">
          <cell r="A99242" t="str">
            <v xml:space="preserve">SECON MATRIZ   </v>
          </cell>
        </row>
        <row r="99243">
          <cell r="A99243" t="str">
            <v xml:space="preserve">SECON MATRIZ   </v>
          </cell>
        </row>
        <row r="99244">
          <cell r="A99244" t="str">
            <v xml:space="preserve">SECON MATRIZ   </v>
          </cell>
        </row>
        <row r="99245">
          <cell r="A99245" t="str">
            <v xml:space="preserve">SECON MATRIZ   </v>
          </cell>
        </row>
        <row r="99246">
          <cell r="A99246" t="str">
            <v xml:space="preserve">SECON MATRIZ   </v>
          </cell>
        </row>
        <row r="99247">
          <cell r="A99247" t="str">
            <v xml:space="preserve">SECON MATRIZ   </v>
          </cell>
        </row>
        <row r="99248">
          <cell r="A99248" t="str">
            <v xml:space="preserve">SECON MATRIZ   </v>
          </cell>
        </row>
        <row r="99249">
          <cell r="A99249" t="str">
            <v xml:space="preserve">IN HAUS        </v>
          </cell>
        </row>
        <row r="99250">
          <cell r="A99250" t="str">
            <v xml:space="preserve">IN HAUS        </v>
          </cell>
        </row>
        <row r="99251">
          <cell r="A99251" t="str">
            <v xml:space="preserve">IN HAUS        </v>
          </cell>
        </row>
        <row r="99252">
          <cell r="A99252" t="str">
            <v xml:space="preserve">IN HAUS        </v>
          </cell>
        </row>
        <row r="99253">
          <cell r="A99253" t="str">
            <v xml:space="preserve">IN HAUS        </v>
          </cell>
        </row>
        <row r="99254">
          <cell r="A99254" t="str">
            <v xml:space="preserve">IN HAUS        </v>
          </cell>
        </row>
        <row r="99255">
          <cell r="A99255" t="str">
            <v xml:space="preserve">IN HAUS        </v>
          </cell>
        </row>
        <row r="99256">
          <cell r="A99256" t="str">
            <v xml:space="preserve">IN HAUS        </v>
          </cell>
        </row>
        <row r="99257">
          <cell r="A99257" t="str">
            <v xml:space="preserve">IN HAUS        </v>
          </cell>
        </row>
        <row r="99258">
          <cell r="A99258" t="str">
            <v xml:space="preserve">IN HAUS        </v>
          </cell>
        </row>
        <row r="99259">
          <cell r="A99259" t="str">
            <v xml:space="preserve">IN HAUS        </v>
          </cell>
        </row>
        <row r="99260">
          <cell r="A99260" t="str">
            <v xml:space="preserve">IN HAUS        </v>
          </cell>
        </row>
        <row r="99261">
          <cell r="A99261" t="str">
            <v xml:space="preserve">IN HAUS        </v>
          </cell>
        </row>
        <row r="99262">
          <cell r="A99262" t="str">
            <v xml:space="preserve">IN HAUS        </v>
          </cell>
        </row>
        <row r="99263">
          <cell r="A99263" t="str">
            <v xml:space="preserve">IN HAUS        </v>
          </cell>
        </row>
        <row r="99264">
          <cell r="A99264" t="str">
            <v xml:space="preserve">IN HAUS        </v>
          </cell>
        </row>
        <row r="99265">
          <cell r="A99265" t="str">
            <v xml:space="preserve">IN HAUS        </v>
          </cell>
        </row>
        <row r="99266">
          <cell r="A99266" t="str">
            <v xml:space="preserve">IN HAUS        </v>
          </cell>
        </row>
        <row r="99267">
          <cell r="A99267" t="str">
            <v xml:space="preserve">IN HAUS        </v>
          </cell>
        </row>
        <row r="99268">
          <cell r="A99268" t="str">
            <v xml:space="preserve">IN HAUS        </v>
          </cell>
        </row>
        <row r="99269">
          <cell r="A99269" t="str">
            <v xml:space="preserve">IN HAUS        </v>
          </cell>
        </row>
        <row r="99270">
          <cell r="A99270" t="str">
            <v xml:space="preserve">IN HAUS        </v>
          </cell>
        </row>
        <row r="99271">
          <cell r="A99271" t="str">
            <v xml:space="preserve">IN HAUS        </v>
          </cell>
        </row>
        <row r="99272">
          <cell r="A99272" t="str">
            <v xml:space="preserve">IN HAUS        </v>
          </cell>
        </row>
        <row r="99273">
          <cell r="A99273" t="str">
            <v xml:space="preserve">IN HAUS        </v>
          </cell>
        </row>
        <row r="99274">
          <cell r="A99274" t="str">
            <v xml:space="preserve">IN HAUS        </v>
          </cell>
        </row>
        <row r="99275">
          <cell r="A99275" t="str">
            <v xml:space="preserve">IN HAUS        </v>
          </cell>
        </row>
        <row r="99276">
          <cell r="A99276" t="str">
            <v xml:space="preserve">GPS SP         </v>
          </cell>
        </row>
        <row r="99277">
          <cell r="A99277" t="str">
            <v xml:space="preserve">GPS SP         </v>
          </cell>
        </row>
        <row r="99278">
          <cell r="A99278" t="str">
            <v xml:space="preserve">GPS SP         </v>
          </cell>
        </row>
        <row r="99279">
          <cell r="A99279" t="str">
            <v xml:space="preserve">GPS SP         </v>
          </cell>
        </row>
        <row r="99280">
          <cell r="A99280" t="str">
            <v xml:space="preserve">GPS SP         </v>
          </cell>
        </row>
        <row r="99281">
          <cell r="A99281" t="str">
            <v xml:space="preserve">GPS SP         </v>
          </cell>
        </row>
        <row r="99282">
          <cell r="A99282" t="str">
            <v xml:space="preserve">GPS SP         </v>
          </cell>
        </row>
        <row r="99283">
          <cell r="A99283" t="str">
            <v xml:space="preserve">GPS SP         </v>
          </cell>
        </row>
        <row r="99284">
          <cell r="A99284" t="str">
            <v xml:space="preserve">GPS SP         </v>
          </cell>
        </row>
        <row r="99285">
          <cell r="A99285" t="str">
            <v xml:space="preserve">GPS SP         </v>
          </cell>
        </row>
        <row r="99286">
          <cell r="A99286" t="str">
            <v xml:space="preserve">GPS SP         </v>
          </cell>
        </row>
        <row r="99287">
          <cell r="A99287" t="str">
            <v xml:space="preserve">GPS SP         </v>
          </cell>
        </row>
        <row r="99288">
          <cell r="A99288" t="str">
            <v xml:space="preserve">GPS SP         </v>
          </cell>
        </row>
        <row r="99289">
          <cell r="A99289" t="str">
            <v xml:space="preserve">GPS SP         </v>
          </cell>
        </row>
        <row r="99290">
          <cell r="A99290" t="str">
            <v xml:space="preserve">GPS SP         </v>
          </cell>
        </row>
        <row r="99291">
          <cell r="A99291" t="str">
            <v xml:space="preserve">GPS SP         </v>
          </cell>
        </row>
        <row r="99292">
          <cell r="A99292" t="str">
            <v xml:space="preserve">GPS SP         </v>
          </cell>
        </row>
        <row r="99293">
          <cell r="A99293" t="str">
            <v xml:space="preserve">GPS SP         </v>
          </cell>
        </row>
        <row r="99294">
          <cell r="A99294" t="str">
            <v xml:space="preserve">IN HAUS        </v>
          </cell>
        </row>
        <row r="99295">
          <cell r="A99295" t="str">
            <v xml:space="preserve">IN HAUS        </v>
          </cell>
        </row>
        <row r="99296">
          <cell r="A99296" t="str">
            <v xml:space="preserve">IN HAUS        </v>
          </cell>
        </row>
        <row r="99297">
          <cell r="A99297" t="str">
            <v xml:space="preserve">IN HAUS        </v>
          </cell>
        </row>
        <row r="99298">
          <cell r="A99298" t="str">
            <v xml:space="preserve">IN HAUS        </v>
          </cell>
        </row>
        <row r="99299">
          <cell r="A99299" t="str">
            <v xml:space="preserve">IN HAUS        </v>
          </cell>
        </row>
        <row r="99300">
          <cell r="A99300" t="str">
            <v xml:space="preserve">IN HAUS        </v>
          </cell>
        </row>
        <row r="99301">
          <cell r="A99301" t="str">
            <v xml:space="preserve">IN HAUS        </v>
          </cell>
        </row>
        <row r="99302">
          <cell r="A99302" t="str">
            <v xml:space="preserve">IN HAUS        </v>
          </cell>
        </row>
        <row r="99303">
          <cell r="A99303" t="str">
            <v xml:space="preserve">IN HAUS        </v>
          </cell>
        </row>
        <row r="99304">
          <cell r="A99304" t="str">
            <v xml:space="preserve">SECON MATRIZ   </v>
          </cell>
        </row>
        <row r="99305">
          <cell r="A99305" t="str">
            <v xml:space="preserve">SECON MATRIZ   </v>
          </cell>
        </row>
        <row r="99306">
          <cell r="A99306" t="str">
            <v xml:space="preserve">SECON MATRIZ   </v>
          </cell>
        </row>
        <row r="99307">
          <cell r="A99307" t="str">
            <v xml:space="preserve">SECON MATRIZ   </v>
          </cell>
        </row>
        <row r="99308">
          <cell r="A99308" t="str">
            <v xml:space="preserve">SECON MATRIZ   </v>
          </cell>
        </row>
        <row r="99309">
          <cell r="A99309" t="str">
            <v xml:space="preserve">SECON MATRIZ   </v>
          </cell>
        </row>
        <row r="99310">
          <cell r="A99310" t="str">
            <v xml:space="preserve">SECON MATRIZ   </v>
          </cell>
        </row>
        <row r="99311">
          <cell r="A99311" t="str">
            <v xml:space="preserve">SECON MATRIZ   </v>
          </cell>
        </row>
        <row r="99312">
          <cell r="A99312" t="str">
            <v xml:space="preserve">SECON MATRIZ   </v>
          </cell>
        </row>
        <row r="99313">
          <cell r="A99313" t="str">
            <v xml:space="preserve">SECON MATRIZ   </v>
          </cell>
        </row>
        <row r="99314">
          <cell r="A99314" t="str">
            <v xml:space="preserve">SECON MATRIZ   </v>
          </cell>
        </row>
        <row r="99315">
          <cell r="A99315" t="str">
            <v xml:space="preserve">SECON MATRIZ   </v>
          </cell>
        </row>
        <row r="99316">
          <cell r="A99316" t="str">
            <v xml:space="preserve">SECON MATRIZ   </v>
          </cell>
        </row>
        <row r="99317">
          <cell r="A99317" t="str">
            <v xml:space="preserve">SECON MATRIZ   </v>
          </cell>
        </row>
        <row r="99318">
          <cell r="A99318" t="str">
            <v xml:space="preserve">SECON MATRIZ   </v>
          </cell>
        </row>
        <row r="99319">
          <cell r="A99319" t="str">
            <v xml:space="preserve">SECON MATRIZ   </v>
          </cell>
        </row>
        <row r="99320">
          <cell r="A99320" t="str">
            <v xml:space="preserve">SECON MATRIZ   </v>
          </cell>
        </row>
        <row r="99321">
          <cell r="A99321" t="str">
            <v xml:space="preserve">SECON MATRIZ   </v>
          </cell>
        </row>
        <row r="99322">
          <cell r="A99322" t="str">
            <v xml:space="preserve">GPS SP         </v>
          </cell>
        </row>
        <row r="99323">
          <cell r="A99323" t="str">
            <v xml:space="preserve">GPS SP         </v>
          </cell>
        </row>
        <row r="99324">
          <cell r="A99324" t="str">
            <v xml:space="preserve">GPS SP         </v>
          </cell>
        </row>
        <row r="99325">
          <cell r="A99325" t="str">
            <v xml:space="preserve">GPS SP         </v>
          </cell>
        </row>
        <row r="99326">
          <cell r="A99326" t="str">
            <v xml:space="preserve">GPS SP         </v>
          </cell>
        </row>
        <row r="99327">
          <cell r="A99327" t="str">
            <v xml:space="preserve">GPS SP         </v>
          </cell>
        </row>
        <row r="99328">
          <cell r="A99328" t="str">
            <v xml:space="preserve">GPS SP         </v>
          </cell>
        </row>
        <row r="99329">
          <cell r="A99329" t="str">
            <v xml:space="preserve">GPS SP         </v>
          </cell>
        </row>
        <row r="99330">
          <cell r="A99330" t="str">
            <v xml:space="preserve">GPS SP         </v>
          </cell>
        </row>
        <row r="99331">
          <cell r="A99331" t="str">
            <v xml:space="preserve">IN HAUS        </v>
          </cell>
        </row>
        <row r="99332">
          <cell r="A99332" t="str">
            <v xml:space="preserve">IN HAUS        </v>
          </cell>
        </row>
        <row r="99333">
          <cell r="A99333" t="str">
            <v xml:space="preserve">IN HAUS        </v>
          </cell>
        </row>
        <row r="99334">
          <cell r="A99334" t="str">
            <v xml:space="preserve">IN HAUS        </v>
          </cell>
        </row>
        <row r="99335">
          <cell r="A99335" t="str">
            <v xml:space="preserve">IN HAUS        </v>
          </cell>
        </row>
        <row r="99336">
          <cell r="A99336" t="str">
            <v xml:space="preserve">IN HAUS        </v>
          </cell>
        </row>
        <row r="99337">
          <cell r="A99337" t="str">
            <v xml:space="preserve">IN HAUS        </v>
          </cell>
        </row>
        <row r="99338">
          <cell r="A99338" t="str">
            <v xml:space="preserve">IN HAUS        </v>
          </cell>
        </row>
        <row r="99339">
          <cell r="A99339" t="str">
            <v xml:space="preserve">IN HAUS        </v>
          </cell>
        </row>
        <row r="99340">
          <cell r="A99340" t="str">
            <v xml:space="preserve">IN HAUS        </v>
          </cell>
        </row>
        <row r="99341">
          <cell r="A99341" t="str">
            <v xml:space="preserve">IN HAUS        </v>
          </cell>
        </row>
        <row r="99342">
          <cell r="A99342" t="str">
            <v xml:space="preserve">IN HAUS        </v>
          </cell>
        </row>
        <row r="99343">
          <cell r="A99343" t="str">
            <v xml:space="preserve">IN HAUS        </v>
          </cell>
        </row>
        <row r="99344">
          <cell r="A99344" t="str">
            <v xml:space="preserve">IN HAUS        </v>
          </cell>
        </row>
        <row r="99345">
          <cell r="A99345" t="str">
            <v xml:space="preserve">IN HAUS        </v>
          </cell>
        </row>
        <row r="99346">
          <cell r="A99346" t="str">
            <v xml:space="preserve">IN HAUS        </v>
          </cell>
        </row>
        <row r="99347">
          <cell r="A99347" t="str">
            <v xml:space="preserve">IN HAUS        </v>
          </cell>
        </row>
        <row r="99348">
          <cell r="A99348" t="str">
            <v xml:space="preserve">IN HAUS        </v>
          </cell>
        </row>
        <row r="99349">
          <cell r="A99349" t="str">
            <v xml:space="preserve">IN HAUS        </v>
          </cell>
        </row>
        <row r="99350">
          <cell r="A99350" t="str">
            <v xml:space="preserve">IN HAUS        </v>
          </cell>
        </row>
        <row r="99351">
          <cell r="A99351" t="str">
            <v xml:space="preserve">IN HAUS        </v>
          </cell>
        </row>
        <row r="99352">
          <cell r="A99352" t="str">
            <v xml:space="preserve">IN HAUS        </v>
          </cell>
        </row>
        <row r="99353">
          <cell r="A99353" t="str">
            <v xml:space="preserve">IN HAUS        </v>
          </cell>
        </row>
        <row r="99354">
          <cell r="A99354" t="str">
            <v xml:space="preserve">IN HAUS        </v>
          </cell>
        </row>
        <row r="99355">
          <cell r="A99355" t="str">
            <v xml:space="preserve">IN HAUS        </v>
          </cell>
        </row>
        <row r="99356">
          <cell r="A99356" t="str">
            <v xml:space="preserve">IN HAUS        </v>
          </cell>
        </row>
        <row r="99357">
          <cell r="A99357" t="str">
            <v xml:space="preserve">IN HAUS        </v>
          </cell>
        </row>
        <row r="99358">
          <cell r="A99358" t="str">
            <v xml:space="preserve">IN HAUS        </v>
          </cell>
        </row>
        <row r="99359">
          <cell r="A99359" t="str">
            <v xml:space="preserve">IN HAUS        </v>
          </cell>
        </row>
        <row r="99360">
          <cell r="A99360" t="str">
            <v xml:space="preserve">IN HAUS        </v>
          </cell>
        </row>
        <row r="99361">
          <cell r="A99361" t="str">
            <v xml:space="preserve">IN HAUS        </v>
          </cell>
        </row>
        <row r="99362">
          <cell r="A99362" t="str">
            <v xml:space="preserve">IN HAUS        </v>
          </cell>
        </row>
        <row r="99363">
          <cell r="A99363" t="str">
            <v xml:space="preserve">IN HAUS        </v>
          </cell>
        </row>
        <row r="99364">
          <cell r="A99364" t="str">
            <v xml:space="preserve">IN HAUS        </v>
          </cell>
        </row>
        <row r="99365">
          <cell r="A99365" t="str">
            <v xml:space="preserve">IN HAUS        </v>
          </cell>
        </row>
        <row r="99366">
          <cell r="A99366" t="str">
            <v xml:space="preserve">IN HAUS        </v>
          </cell>
        </row>
        <row r="99367">
          <cell r="A99367" t="str">
            <v xml:space="preserve">IN HAUS        </v>
          </cell>
        </row>
        <row r="99368">
          <cell r="A99368" t="str">
            <v xml:space="preserve">GPS SP         </v>
          </cell>
        </row>
        <row r="99369">
          <cell r="A99369" t="str">
            <v xml:space="preserve">GPS SP         </v>
          </cell>
        </row>
        <row r="99370">
          <cell r="A99370" t="str">
            <v xml:space="preserve">GPS SP         </v>
          </cell>
        </row>
        <row r="99371">
          <cell r="A99371" t="str">
            <v xml:space="preserve">GPS SP         </v>
          </cell>
        </row>
        <row r="99372">
          <cell r="A99372" t="str">
            <v xml:space="preserve">GPS SP         </v>
          </cell>
        </row>
        <row r="99373">
          <cell r="A99373" t="str">
            <v xml:space="preserve">GPS SP         </v>
          </cell>
        </row>
        <row r="99374">
          <cell r="A99374" t="str">
            <v xml:space="preserve">GPS SP         </v>
          </cell>
        </row>
        <row r="99375">
          <cell r="A99375" t="str">
            <v xml:space="preserve">GPS SP         </v>
          </cell>
        </row>
        <row r="99376">
          <cell r="A99376" t="str">
            <v xml:space="preserve">GPS SP         </v>
          </cell>
        </row>
        <row r="99377">
          <cell r="A99377" t="str">
            <v xml:space="preserve">SECON MATRIZ   </v>
          </cell>
        </row>
        <row r="99378">
          <cell r="A99378" t="str">
            <v xml:space="preserve">SECON MATRIZ   </v>
          </cell>
        </row>
        <row r="99379">
          <cell r="A99379" t="str">
            <v xml:space="preserve">SECON MATRIZ   </v>
          </cell>
        </row>
        <row r="99380">
          <cell r="A99380" t="str">
            <v xml:space="preserve">SECON MATRIZ   </v>
          </cell>
        </row>
        <row r="99381">
          <cell r="A99381" t="str">
            <v xml:space="preserve">SECON MATRIZ   </v>
          </cell>
        </row>
        <row r="99382">
          <cell r="A99382" t="str">
            <v xml:space="preserve">SECON MATRIZ   </v>
          </cell>
        </row>
        <row r="99383">
          <cell r="A99383" t="str">
            <v xml:space="preserve">SECON MATRIZ   </v>
          </cell>
        </row>
        <row r="99384">
          <cell r="A99384" t="str">
            <v xml:space="preserve">SECON MATRIZ   </v>
          </cell>
        </row>
        <row r="99385">
          <cell r="A99385" t="str">
            <v xml:space="preserve">SECON MATRIZ   </v>
          </cell>
        </row>
        <row r="99386">
          <cell r="A99386" t="str">
            <v xml:space="preserve">SECON MATRIZ   </v>
          </cell>
        </row>
        <row r="99387">
          <cell r="A99387" t="str">
            <v xml:space="preserve">SECON MATRIZ   </v>
          </cell>
        </row>
        <row r="99388">
          <cell r="A99388" t="str">
            <v xml:space="preserve">SECON MATRIZ   </v>
          </cell>
        </row>
        <row r="99389">
          <cell r="A99389" t="str">
            <v xml:space="preserve">SECON MATRIZ   </v>
          </cell>
        </row>
        <row r="99390">
          <cell r="A99390" t="str">
            <v xml:space="preserve">SECON MATRIZ   </v>
          </cell>
        </row>
        <row r="99391">
          <cell r="A99391" t="str">
            <v xml:space="preserve">SECON MATRIZ   </v>
          </cell>
        </row>
        <row r="99392">
          <cell r="A99392" t="str">
            <v xml:space="preserve">SECON MATRIZ   </v>
          </cell>
        </row>
        <row r="99393">
          <cell r="A99393" t="str">
            <v xml:space="preserve">SECON MATRIZ   </v>
          </cell>
        </row>
        <row r="99394">
          <cell r="A99394" t="str">
            <v xml:space="preserve">IN HAUS        </v>
          </cell>
        </row>
        <row r="99395">
          <cell r="A99395" t="str">
            <v xml:space="preserve">IN HAUS        </v>
          </cell>
        </row>
        <row r="99396">
          <cell r="A99396" t="str">
            <v xml:space="preserve">IN HAUS        </v>
          </cell>
        </row>
        <row r="99397">
          <cell r="A99397" t="str">
            <v xml:space="preserve">IN HAUS        </v>
          </cell>
        </row>
        <row r="99398">
          <cell r="A99398" t="str">
            <v xml:space="preserve">IN HAUS        </v>
          </cell>
        </row>
        <row r="99399">
          <cell r="A99399" t="str">
            <v xml:space="preserve">IN HAUS        </v>
          </cell>
        </row>
        <row r="99400">
          <cell r="A99400" t="str">
            <v xml:space="preserve">IN HAUS        </v>
          </cell>
        </row>
        <row r="99401">
          <cell r="A99401" t="str">
            <v xml:space="preserve">IN HAUS        </v>
          </cell>
        </row>
        <row r="99402">
          <cell r="A99402" t="str">
            <v xml:space="preserve">IN HAUS        </v>
          </cell>
        </row>
        <row r="99403">
          <cell r="A99403" t="str">
            <v xml:space="preserve">IN HAUS        </v>
          </cell>
        </row>
        <row r="99404">
          <cell r="A99404" t="str">
            <v xml:space="preserve">IN HAUS        </v>
          </cell>
        </row>
        <row r="99405">
          <cell r="A99405" t="str">
            <v xml:space="preserve">IN HAUS        </v>
          </cell>
        </row>
        <row r="99406">
          <cell r="A99406" t="str">
            <v xml:space="preserve">IN HAUS        </v>
          </cell>
        </row>
        <row r="99407">
          <cell r="A99407" t="str">
            <v xml:space="preserve">IN HAUS        </v>
          </cell>
        </row>
        <row r="99408">
          <cell r="A99408" t="str">
            <v xml:space="preserve">IN HAUS        </v>
          </cell>
        </row>
        <row r="99409">
          <cell r="A99409" t="str">
            <v xml:space="preserve">IN HAUS        </v>
          </cell>
        </row>
        <row r="99410">
          <cell r="A99410" t="str">
            <v xml:space="preserve">IN HAUS        </v>
          </cell>
        </row>
        <row r="99411">
          <cell r="A99411" t="str">
            <v xml:space="preserve">SECON MATRIZ   </v>
          </cell>
        </row>
        <row r="99412">
          <cell r="A99412" t="str">
            <v xml:space="preserve">SECON MATRIZ   </v>
          </cell>
        </row>
        <row r="99413">
          <cell r="A99413" t="str">
            <v xml:space="preserve">SECON MATRIZ   </v>
          </cell>
        </row>
        <row r="99414">
          <cell r="A99414" t="str">
            <v xml:space="preserve">SECON MATRIZ   </v>
          </cell>
        </row>
        <row r="99415">
          <cell r="A99415" t="str">
            <v xml:space="preserve">SECON MATRIZ   </v>
          </cell>
        </row>
        <row r="99416">
          <cell r="A99416" t="str">
            <v xml:space="preserve">SECON MATRIZ   </v>
          </cell>
        </row>
        <row r="99417">
          <cell r="A99417" t="str">
            <v xml:space="preserve">SECON MATRIZ   </v>
          </cell>
        </row>
        <row r="99418">
          <cell r="A99418" t="str">
            <v xml:space="preserve">SECON MATRIZ   </v>
          </cell>
        </row>
        <row r="99419">
          <cell r="A99419" t="str">
            <v xml:space="preserve">SECON MATRIZ   </v>
          </cell>
        </row>
        <row r="99420">
          <cell r="A99420" t="str">
            <v xml:space="preserve">IN HAUS        </v>
          </cell>
        </row>
        <row r="99421">
          <cell r="A99421" t="str">
            <v xml:space="preserve">IN HAUS        </v>
          </cell>
        </row>
        <row r="99422">
          <cell r="A99422" t="str">
            <v xml:space="preserve">IN HAUS        </v>
          </cell>
        </row>
        <row r="99423">
          <cell r="A99423" t="str">
            <v xml:space="preserve">IN HAUS        </v>
          </cell>
        </row>
        <row r="99424">
          <cell r="A99424" t="str">
            <v xml:space="preserve">IN HAUS        </v>
          </cell>
        </row>
        <row r="99425">
          <cell r="A99425" t="str">
            <v xml:space="preserve">IN HAUS        </v>
          </cell>
        </row>
        <row r="99426">
          <cell r="A99426" t="str">
            <v xml:space="preserve">IN HAUS        </v>
          </cell>
        </row>
        <row r="99427">
          <cell r="A99427" t="str">
            <v xml:space="preserve">IN HAUS        </v>
          </cell>
        </row>
        <row r="99428">
          <cell r="A99428" t="str">
            <v xml:space="preserve">IN HAUS        </v>
          </cell>
        </row>
        <row r="99429">
          <cell r="A99429" t="str">
            <v xml:space="preserve">SECON MATRIZ   </v>
          </cell>
        </row>
        <row r="99430">
          <cell r="A99430" t="str">
            <v xml:space="preserve">SECON MATRIZ   </v>
          </cell>
        </row>
        <row r="99431">
          <cell r="A99431" t="str">
            <v xml:space="preserve">SECON MATRIZ   </v>
          </cell>
        </row>
        <row r="99432">
          <cell r="A99432" t="str">
            <v xml:space="preserve">SECON MATRIZ   </v>
          </cell>
        </row>
        <row r="99433">
          <cell r="A99433" t="str">
            <v xml:space="preserve">SECON MATRIZ   </v>
          </cell>
        </row>
        <row r="99434">
          <cell r="A99434" t="str">
            <v xml:space="preserve">SECON MATRIZ   </v>
          </cell>
        </row>
        <row r="99435">
          <cell r="A99435" t="str">
            <v xml:space="preserve">SECON MATRIZ   </v>
          </cell>
        </row>
        <row r="99436">
          <cell r="A99436" t="str">
            <v xml:space="preserve">SECON MATRIZ   </v>
          </cell>
        </row>
        <row r="99437">
          <cell r="A99437" t="str">
            <v xml:space="preserve">SECON MATRIZ   </v>
          </cell>
        </row>
        <row r="99438">
          <cell r="A99438" t="str">
            <v xml:space="preserve">IN HAUS        </v>
          </cell>
        </row>
        <row r="99439">
          <cell r="A99439" t="str">
            <v xml:space="preserve">IN HAUS        </v>
          </cell>
        </row>
        <row r="99440">
          <cell r="A99440" t="str">
            <v xml:space="preserve">IN HAUS        </v>
          </cell>
        </row>
        <row r="99441">
          <cell r="A99441" t="str">
            <v xml:space="preserve">IN HAUS        </v>
          </cell>
        </row>
        <row r="99442">
          <cell r="A99442" t="str">
            <v xml:space="preserve">IN HAUS        </v>
          </cell>
        </row>
        <row r="99443">
          <cell r="A99443" t="str">
            <v xml:space="preserve">IN HAUS        </v>
          </cell>
        </row>
        <row r="99444">
          <cell r="A99444" t="str">
            <v xml:space="preserve">IN HAUS        </v>
          </cell>
        </row>
        <row r="99445">
          <cell r="A99445" t="str">
            <v xml:space="preserve">IN HAUS        </v>
          </cell>
        </row>
        <row r="99446">
          <cell r="A99446" t="str">
            <v xml:space="preserve">IN HAUS        </v>
          </cell>
        </row>
        <row r="99447">
          <cell r="A99447" t="str">
            <v xml:space="preserve">SECON MATRIZ   </v>
          </cell>
        </row>
        <row r="99448">
          <cell r="A99448" t="str">
            <v xml:space="preserve">SECON MATRIZ   </v>
          </cell>
        </row>
        <row r="99449">
          <cell r="A99449" t="str">
            <v xml:space="preserve">SECON MATRIZ   </v>
          </cell>
        </row>
        <row r="99450">
          <cell r="A99450" t="str">
            <v xml:space="preserve">SECON MATRIZ   </v>
          </cell>
        </row>
        <row r="99451">
          <cell r="A99451" t="str">
            <v xml:space="preserve">SECON MATRIZ   </v>
          </cell>
        </row>
        <row r="99452">
          <cell r="A99452" t="str">
            <v xml:space="preserve">SECON MATRIZ   </v>
          </cell>
        </row>
        <row r="99453">
          <cell r="A99453" t="str">
            <v xml:space="preserve">SECON MATRIZ   </v>
          </cell>
        </row>
        <row r="99454">
          <cell r="A99454" t="str">
            <v xml:space="preserve">SECON MATRIZ   </v>
          </cell>
        </row>
        <row r="99455">
          <cell r="A99455" t="str">
            <v xml:space="preserve">SECON MATRIZ   </v>
          </cell>
        </row>
        <row r="99456">
          <cell r="A99456" t="str">
            <v xml:space="preserve">IN HAUS        </v>
          </cell>
        </row>
        <row r="99457">
          <cell r="A99457" t="str">
            <v xml:space="preserve">IN HAUS        </v>
          </cell>
        </row>
        <row r="99458">
          <cell r="A99458" t="str">
            <v xml:space="preserve">IN HAUS        </v>
          </cell>
        </row>
        <row r="99459">
          <cell r="A99459" t="str">
            <v xml:space="preserve">IN HAUS        </v>
          </cell>
        </row>
        <row r="99460">
          <cell r="A99460" t="str">
            <v xml:space="preserve">IN HAUS        </v>
          </cell>
        </row>
        <row r="99461">
          <cell r="A99461" t="str">
            <v xml:space="preserve">IN HAUS        </v>
          </cell>
        </row>
        <row r="99462">
          <cell r="A99462" t="str">
            <v xml:space="preserve">IN HAUS        </v>
          </cell>
        </row>
        <row r="99463">
          <cell r="A99463" t="str">
            <v xml:space="preserve">IN HAUS        </v>
          </cell>
        </row>
        <row r="99464">
          <cell r="A99464" t="str">
            <v xml:space="preserve">IN HAUS        </v>
          </cell>
        </row>
        <row r="99465">
          <cell r="A99465" t="str">
            <v xml:space="preserve">IN HAUS        </v>
          </cell>
        </row>
        <row r="99466">
          <cell r="A99466" t="str">
            <v xml:space="preserve">IN HAUS        </v>
          </cell>
        </row>
        <row r="99467">
          <cell r="A99467" t="str">
            <v xml:space="preserve">IN HAUS        </v>
          </cell>
        </row>
        <row r="99468">
          <cell r="A99468" t="str">
            <v xml:space="preserve">IN HAUS        </v>
          </cell>
        </row>
        <row r="99469">
          <cell r="A99469" t="str">
            <v xml:space="preserve">IN HAUS        </v>
          </cell>
        </row>
        <row r="99470">
          <cell r="A99470" t="str">
            <v xml:space="preserve">IN HAUS        </v>
          </cell>
        </row>
        <row r="99471">
          <cell r="A99471" t="str">
            <v xml:space="preserve">IN HAUS        </v>
          </cell>
        </row>
        <row r="99472">
          <cell r="A99472" t="str">
            <v xml:space="preserve">IN HAUS        </v>
          </cell>
        </row>
        <row r="99473">
          <cell r="A99473" t="str">
            <v xml:space="preserve">IN HAUS        </v>
          </cell>
        </row>
        <row r="99474">
          <cell r="A99474" t="str">
            <v xml:space="preserve">IN HAUS        </v>
          </cell>
        </row>
        <row r="99475">
          <cell r="A99475" t="str">
            <v xml:space="preserve">IN HAUS        </v>
          </cell>
        </row>
        <row r="99476">
          <cell r="A99476" t="str">
            <v xml:space="preserve">IN HAUS        </v>
          </cell>
        </row>
        <row r="99477">
          <cell r="A99477" t="str">
            <v xml:space="preserve">IN HAUS        </v>
          </cell>
        </row>
        <row r="99478">
          <cell r="A99478" t="str">
            <v xml:space="preserve">IN HAUS        </v>
          </cell>
        </row>
        <row r="99479">
          <cell r="A99479" t="str">
            <v xml:space="preserve">IN HAUS        </v>
          </cell>
        </row>
        <row r="99480">
          <cell r="A99480" t="str">
            <v xml:space="preserve">IN HAUS        </v>
          </cell>
        </row>
        <row r="99481">
          <cell r="A99481" t="str">
            <v xml:space="preserve">IN HAUS        </v>
          </cell>
        </row>
        <row r="99482">
          <cell r="A99482" t="str">
            <v xml:space="preserve">IN HAUS        </v>
          </cell>
        </row>
        <row r="99483">
          <cell r="A99483" t="str">
            <v xml:space="preserve">IN HAUS        </v>
          </cell>
        </row>
        <row r="99484">
          <cell r="A99484" t="str">
            <v xml:space="preserve">IN HAUS        </v>
          </cell>
        </row>
        <row r="99485">
          <cell r="A99485" t="str">
            <v xml:space="preserve">IN HAUS        </v>
          </cell>
        </row>
        <row r="99486">
          <cell r="A99486" t="str">
            <v xml:space="preserve">IN HAUS        </v>
          </cell>
        </row>
        <row r="99487">
          <cell r="A99487" t="str">
            <v xml:space="preserve">IN HAUS        </v>
          </cell>
        </row>
        <row r="99488">
          <cell r="A99488" t="str">
            <v xml:space="preserve">IN HAUS        </v>
          </cell>
        </row>
        <row r="99489">
          <cell r="A99489" t="str">
            <v xml:space="preserve">IN HAUS        </v>
          </cell>
        </row>
        <row r="99490">
          <cell r="A99490" t="str">
            <v xml:space="preserve">IN HAUS        </v>
          </cell>
        </row>
        <row r="99491">
          <cell r="A99491" t="str">
            <v xml:space="preserve">IN HAUS        </v>
          </cell>
        </row>
        <row r="99492">
          <cell r="A99492" t="str">
            <v xml:space="preserve">IN HAUS        </v>
          </cell>
        </row>
        <row r="99493">
          <cell r="A99493" t="str">
            <v xml:space="preserve">IN HAUS        </v>
          </cell>
        </row>
        <row r="99494">
          <cell r="A99494" t="str">
            <v xml:space="preserve">IN HAUS        </v>
          </cell>
        </row>
        <row r="99495">
          <cell r="A99495" t="str">
            <v xml:space="preserve">IN HAUS        </v>
          </cell>
        </row>
        <row r="99496">
          <cell r="A99496" t="str">
            <v xml:space="preserve">IN HAUS        </v>
          </cell>
        </row>
        <row r="99497">
          <cell r="A99497" t="str">
            <v xml:space="preserve">IN HAUS        </v>
          </cell>
        </row>
        <row r="99498">
          <cell r="A99498" t="str">
            <v xml:space="preserve">IN HAUS        </v>
          </cell>
        </row>
        <row r="99499">
          <cell r="A99499" t="str">
            <v xml:space="preserve">IN HAUS        </v>
          </cell>
        </row>
        <row r="99500">
          <cell r="A99500" t="str">
            <v xml:space="preserve">IN HAUS        </v>
          </cell>
        </row>
        <row r="99501">
          <cell r="A99501" t="str">
            <v xml:space="preserve">IN HAUS        </v>
          </cell>
        </row>
        <row r="99502">
          <cell r="A99502" t="str">
            <v xml:space="preserve">IN HAUS        </v>
          </cell>
        </row>
        <row r="99503">
          <cell r="A99503" t="str">
            <v xml:space="preserve">IN HAUS        </v>
          </cell>
        </row>
        <row r="99504">
          <cell r="A99504" t="str">
            <v xml:space="preserve">IN HAUS        </v>
          </cell>
        </row>
        <row r="99505">
          <cell r="A99505" t="str">
            <v xml:space="preserve">IN HAUS        </v>
          </cell>
        </row>
        <row r="99506">
          <cell r="A99506" t="str">
            <v xml:space="preserve">IN HAUS        </v>
          </cell>
        </row>
        <row r="99507">
          <cell r="A99507" t="str">
            <v xml:space="preserve">IN HAUS        </v>
          </cell>
        </row>
        <row r="99508">
          <cell r="A99508" t="str">
            <v xml:space="preserve">IN HAUS        </v>
          </cell>
        </row>
        <row r="99509">
          <cell r="A99509" t="str">
            <v xml:space="preserve">IN HAUS        </v>
          </cell>
        </row>
        <row r="99510">
          <cell r="A99510" t="str">
            <v xml:space="preserve">IN HAUS        </v>
          </cell>
        </row>
        <row r="99511">
          <cell r="A99511" t="str">
            <v xml:space="preserve">IN HAUS        </v>
          </cell>
        </row>
        <row r="99512">
          <cell r="A99512" t="str">
            <v xml:space="preserve">IN HAUS        </v>
          </cell>
        </row>
        <row r="99513">
          <cell r="A99513" t="str">
            <v xml:space="preserve">IN HAUS        </v>
          </cell>
        </row>
        <row r="99514">
          <cell r="A99514" t="str">
            <v xml:space="preserve">IN HAUS        </v>
          </cell>
        </row>
        <row r="99515">
          <cell r="A99515" t="str">
            <v xml:space="preserve">IN HAUS        </v>
          </cell>
        </row>
        <row r="99516">
          <cell r="A99516" t="str">
            <v xml:space="preserve">IN HAUS        </v>
          </cell>
        </row>
        <row r="99517">
          <cell r="A99517" t="str">
            <v xml:space="preserve">IN HAUS        </v>
          </cell>
        </row>
        <row r="99518">
          <cell r="A99518" t="str">
            <v xml:space="preserve">IN HAUS        </v>
          </cell>
        </row>
        <row r="99519">
          <cell r="A99519" t="str">
            <v xml:space="preserve">IN HAUS        </v>
          </cell>
        </row>
        <row r="99520">
          <cell r="A99520" t="str">
            <v xml:space="preserve">IN HAUS        </v>
          </cell>
        </row>
        <row r="99521">
          <cell r="A99521" t="str">
            <v xml:space="preserve">IN HAUS        </v>
          </cell>
        </row>
        <row r="99522">
          <cell r="A99522" t="str">
            <v xml:space="preserve">IN HAUS        </v>
          </cell>
        </row>
        <row r="99523">
          <cell r="A99523" t="str">
            <v xml:space="preserve">IN HAUS        </v>
          </cell>
        </row>
        <row r="99524">
          <cell r="A99524" t="str">
            <v xml:space="preserve">IN HAUS        </v>
          </cell>
        </row>
        <row r="99525">
          <cell r="A99525" t="str">
            <v xml:space="preserve">IN HAUS        </v>
          </cell>
        </row>
        <row r="99526">
          <cell r="A99526" t="str">
            <v xml:space="preserve">IN HAUS        </v>
          </cell>
        </row>
        <row r="99527">
          <cell r="A99527" t="str">
            <v xml:space="preserve">IN HAUS        </v>
          </cell>
        </row>
        <row r="99528">
          <cell r="A99528" t="str">
            <v xml:space="preserve">IN HAUS        </v>
          </cell>
        </row>
        <row r="99529">
          <cell r="A99529" t="str">
            <v xml:space="preserve">IN HAUS        </v>
          </cell>
        </row>
        <row r="99530">
          <cell r="A99530" t="str">
            <v xml:space="preserve">IN HAUS        </v>
          </cell>
        </row>
        <row r="99531">
          <cell r="A99531" t="str">
            <v xml:space="preserve">IN HAUS        </v>
          </cell>
        </row>
        <row r="99532">
          <cell r="A99532" t="str">
            <v xml:space="preserve">IN HAUS        </v>
          </cell>
        </row>
        <row r="99533">
          <cell r="A99533" t="str">
            <v xml:space="preserve">IN HAUS        </v>
          </cell>
        </row>
        <row r="99534">
          <cell r="A99534" t="str">
            <v xml:space="preserve">IN HAUS        </v>
          </cell>
        </row>
        <row r="99535">
          <cell r="A99535" t="str">
            <v xml:space="preserve">IN HAUS        </v>
          </cell>
        </row>
        <row r="99536">
          <cell r="A99536" t="str">
            <v xml:space="preserve">IN HAUS        </v>
          </cell>
        </row>
        <row r="99537">
          <cell r="A99537" t="str">
            <v xml:space="preserve">IN HAUS        </v>
          </cell>
        </row>
        <row r="99538">
          <cell r="A99538" t="str">
            <v xml:space="preserve">IN HAUS        </v>
          </cell>
        </row>
        <row r="99539">
          <cell r="A99539" t="str">
            <v xml:space="preserve">IN HAUS        </v>
          </cell>
        </row>
        <row r="99540">
          <cell r="A99540" t="str">
            <v xml:space="preserve">IN HAUS        </v>
          </cell>
        </row>
        <row r="99541">
          <cell r="A99541" t="str">
            <v xml:space="preserve">IN HAUS        </v>
          </cell>
        </row>
        <row r="99542">
          <cell r="A99542" t="str">
            <v xml:space="preserve">IN HAUS        </v>
          </cell>
        </row>
        <row r="99543">
          <cell r="A99543" t="str">
            <v xml:space="preserve">IN HAUS        </v>
          </cell>
        </row>
        <row r="99544">
          <cell r="A99544" t="str">
            <v xml:space="preserve">IN HAUS        </v>
          </cell>
        </row>
        <row r="99545">
          <cell r="A99545" t="str">
            <v xml:space="preserve">IN HAUS        </v>
          </cell>
        </row>
        <row r="99546">
          <cell r="A99546" t="str">
            <v xml:space="preserve">IN HAUS        </v>
          </cell>
        </row>
        <row r="99547">
          <cell r="A99547" t="str">
            <v xml:space="preserve">IN HAUS        </v>
          </cell>
        </row>
        <row r="99548">
          <cell r="A99548" t="str">
            <v xml:space="preserve">IN HAUS        </v>
          </cell>
        </row>
        <row r="99549">
          <cell r="A99549" t="str">
            <v xml:space="preserve">IN HAUS        </v>
          </cell>
        </row>
        <row r="99550">
          <cell r="A99550" t="str">
            <v xml:space="preserve">IN HAUS        </v>
          </cell>
        </row>
        <row r="99551">
          <cell r="A99551" t="str">
            <v xml:space="preserve">IN HAUS        </v>
          </cell>
        </row>
        <row r="99552">
          <cell r="A99552" t="str">
            <v xml:space="preserve">IN HAUS        </v>
          </cell>
        </row>
        <row r="99553">
          <cell r="A99553" t="str">
            <v xml:space="preserve">IN HAUS        </v>
          </cell>
        </row>
        <row r="99554">
          <cell r="A99554" t="str">
            <v xml:space="preserve">IN HAUS        </v>
          </cell>
        </row>
        <row r="99555">
          <cell r="A99555" t="str">
            <v xml:space="preserve">IN HAUS        </v>
          </cell>
        </row>
        <row r="99556">
          <cell r="A99556" t="str">
            <v xml:space="preserve">IN HAUS        </v>
          </cell>
        </row>
        <row r="99557">
          <cell r="A99557" t="str">
            <v xml:space="preserve">IN HAUS        </v>
          </cell>
        </row>
        <row r="99558">
          <cell r="A99558" t="str">
            <v xml:space="preserve">IN HAUS        </v>
          </cell>
        </row>
        <row r="99559">
          <cell r="A99559" t="str">
            <v xml:space="preserve">IN HAUS        </v>
          </cell>
        </row>
        <row r="99560">
          <cell r="A99560" t="str">
            <v xml:space="preserve">IN HAUS        </v>
          </cell>
        </row>
        <row r="99561">
          <cell r="A99561" t="str">
            <v xml:space="preserve">IN HAUS        </v>
          </cell>
        </row>
        <row r="99562">
          <cell r="A99562" t="str">
            <v xml:space="preserve">IN HAUS        </v>
          </cell>
        </row>
        <row r="99563">
          <cell r="A99563" t="str">
            <v xml:space="preserve">IN HAUS        </v>
          </cell>
        </row>
        <row r="99564">
          <cell r="A99564" t="str">
            <v xml:space="preserve">ENGESEG MATRIZ </v>
          </cell>
        </row>
        <row r="99565">
          <cell r="A99565" t="str">
            <v xml:space="preserve">ENGESEG MATRIZ </v>
          </cell>
        </row>
        <row r="99566">
          <cell r="A99566" t="str">
            <v xml:space="preserve">ENGESEG MATRIZ </v>
          </cell>
        </row>
        <row r="99567">
          <cell r="A99567" t="str">
            <v xml:space="preserve">ENGESEG MATRIZ </v>
          </cell>
        </row>
        <row r="99568">
          <cell r="A99568" t="str">
            <v xml:space="preserve">ENGESEG MATRIZ </v>
          </cell>
        </row>
        <row r="99569">
          <cell r="A99569" t="str">
            <v xml:space="preserve">ENGESEG MATRIZ </v>
          </cell>
        </row>
        <row r="99570">
          <cell r="A99570" t="str">
            <v xml:space="preserve">ENGESEG MATRIZ </v>
          </cell>
        </row>
        <row r="99571">
          <cell r="A99571" t="str">
            <v xml:space="preserve">ENGESEG MATRIZ </v>
          </cell>
        </row>
        <row r="99572">
          <cell r="A99572" t="str">
            <v xml:space="preserve">ENGESEG MATRIZ </v>
          </cell>
        </row>
        <row r="99573">
          <cell r="A99573" t="str">
            <v xml:space="preserve">IN HAUS        </v>
          </cell>
        </row>
        <row r="99574">
          <cell r="A99574" t="str">
            <v xml:space="preserve">IN HAUS        </v>
          </cell>
        </row>
        <row r="99575">
          <cell r="A99575" t="str">
            <v xml:space="preserve">IN HAUS        </v>
          </cell>
        </row>
        <row r="99576">
          <cell r="A99576" t="str">
            <v xml:space="preserve">IN HAUS        </v>
          </cell>
        </row>
        <row r="99577">
          <cell r="A99577" t="str">
            <v xml:space="preserve">IN HAUS        </v>
          </cell>
        </row>
        <row r="99578">
          <cell r="A99578" t="str">
            <v xml:space="preserve">IN HAUS        </v>
          </cell>
        </row>
        <row r="99579">
          <cell r="A99579" t="str">
            <v xml:space="preserve">IN HAUS        </v>
          </cell>
        </row>
        <row r="99580">
          <cell r="A99580" t="str">
            <v xml:space="preserve">IN HAUS        </v>
          </cell>
        </row>
        <row r="99581">
          <cell r="A99581" t="str">
            <v xml:space="preserve">IN HAUS        </v>
          </cell>
        </row>
        <row r="99582">
          <cell r="A99582" t="str">
            <v xml:space="preserve">IN HAUS        </v>
          </cell>
        </row>
        <row r="99583">
          <cell r="A99583" t="str">
            <v xml:space="preserve">IN HAUS        </v>
          </cell>
        </row>
        <row r="99584">
          <cell r="A99584" t="str">
            <v xml:space="preserve">IN HAUS        </v>
          </cell>
        </row>
        <row r="99585">
          <cell r="A99585" t="str">
            <v xml:space="preserve">IN HAUS        </v>
          </cell>
        </row>
        <row r="99586">
          <cell r="A99586" t="str">
            <v xml:space="preserve">IN HAUS        </v>
          </cell>
        </row>
        <row r="99587">
          <cell r="A99587" t="str">
            <v xml:space="preserve">IN HAUS        </v>
          </cell>
        </row>
        <row r="99588">
          <cell r="A99588" t="str">
            <v xml:space="preserve">IN HAUS        </v>
          </cell>
        </row>
        <row r="99589">
          <cell r="A99589" t="str">
            <v xml:space="preserve">IN HAUS        </v>
          </cell>
        </row>
        <row r="99590">
          <cell r="A99590" t="str">
            <v xml:space="preserve">IN HAUS        </v>
          </cell>
        </row>
        <row r="99591">
          <cell r="A99591" t="str">
            <v xml:space="preserve">IN HAUS        </v>
          </cell>
        </row>
        <row r="99592">
          <cell r="A99592" t="str">
            <v xml:space="preserve">SECON MATRIZ   </v>
          </cell>
        </row>
        <row r="99593">
          <cell r="A99593" t="str">
            <v xml:space="preserve">SECON MATRIZ   </v>
          </cell>
        </row>
        <row r="99594">
          <cell r="A99594" t="str">
            <v xml:space="preserve">SECON MATRIZ   </v>
          </cell>
        </row>
        <row r="99595">
          <cell r="A99595" t="str">
            <v xml:space="preserve">SECON MATRIZ   </v>
          </cell>
        </row>
        <row r="99596">
          <cell r="A99596" t="str">
            <v xml:space="preserve">SECON MATRIZ   </v>
          </cell>
        </row>
        <row r="99597">
          <cell r="A99597" t="str">
            <v xml:space="preserve">SECON MATRIZ   </v>
          </cell>
        </row>
        <row r="99598">
          <cell r="A99598" t="str">
            <v xml:space="preserve">SECON MATRIZ   </v>
          </cell>
        </row>
        <row r="99599">
          <cell r="A99599" t="str">
            <v xml:space="preserve">SECON MATRIZ   </v>
          </cell>
        </row>
        <row r="99600">
          <cell r="A99600" t="str">
            <v xml:space="preserve">SECON MATRIZ   </v>
          </cell>
        </row>
        <row r="99601">
          <cell r="A99601" t="str">
            <v xml:space="preserve">SECON MATRIZ   </v>
          </cell>
        </row>
        <row r="99602">
          <cell r="A99602" t="str">
            <v xml:space="preserve">SECON MATRIZ   </v>
          </cell>
        </row>
        <row r="99603">
          <cell r="A99603" t="str">
            <v xml:space="preserve">SECON MATRIZ   </v>
          </cell>
        </row>
        <row r="99604">
          <cell r="A99604" t="str">
            <v xml:space="preserve">SECON MATRIZ   </v>
          </cell>
        </row>
        <row r="99605">
          <cell r="A99605" t="str">
            <v xml:space="preserve">SECON MATRIZ   </v>
          </cell>
        </row>
        <row r="99606">
          <cell r="A99606" t="str">
            <v xml:space="preserve">SECON MATRIZ   </v>
          </cell>
        </row>
        <row r="99607">
          <cell r="A99607" t="str">
            <v xml:space="preserve">SECON MATRIZ   </v>
          </cell>
        </row>
        <row r="99608">
          <cell r="A99608" t="str">
            <v xml:space="preserve">SECON MATRIZ   </v>
          </cell>
        </row>
        <row r="99609">
          <cell r="A99609" t="str">
            <v xml:space="preserve">SECON MATRIZ   </v>
          </cell>
        </row>
        <row r="99610">
          <cell r="A99610" t="str">
            <v xml:space="preserve">IN HAUS        </v>
          </cell>
        </row>
        <row r="99611">
          <cell r="A99611" t="str">
            <v xml:space="preserve">IN HAUS        </v>
          </cell>
        </row>
        <row r="99612">
          <cell r="A99612" t="str">
            <v xml:space="preserve">IN HAUS        </v>
          </cell>
        </row>
        <row r="99613">
          <cell r="A99613" t="str">
            <v xml:space="preserve">IN HAUS        </v>
          </cell>
        </row>
        <row r="99614">
          <cell r="A99614" t="str">
            <v xml:space="preserve">IN HAUS        </v>
          </cell>
        </row>
        <row r="99615">
          <cell r="A99615" t="str">
            <v xml:space="preserve">IN HAUS        </v>
          </cell>
        </row>
        <row r="99616">
          <cell r="A99616" t="str">
            <v xml:space="preserve">IN HAUS        </v>
          </cell>
        </row>
        <row r="99617">
          <cell r="A99617" t="str">
            <v xml:space="preserve">IN HAUS        </v>
          </cell>
        </row>
        <row r="99618">
          <cell r="A99618" t="str">
            <v xml:space="preserve">IN HAUS        </v>
          </cell>
        </row>
        <row r="99619">
          <cell r="A99619" t="str">
            <v xml:space="preserve">SECON MATRIZ   </v>
          </cell>
        </row>
        <row r="99620">
          <cell r="A99620" t="str">
            <v xml:space="preserve">SECON MATRIZ   </v>
          </cell>
        </row>
        <row r="99621">
          <cell r="A99621" t="str">
            <v xml:space="preserve">SECON MATRIZ   </v>
          </cell>
        </row>
        <row r="99622">
          <cell r="A99622" t="str">
            <v xml:space="preserve">SECON MATRIZ   </v>
          </cell>
        </row>
        <row r="99623">
          <cell r="A99623" t="str">
            <v xml:space="preserve">SECON MATRIZ   </v>
          </cell>
        </row>
        <row r="99624">
          <cell r="A99624" t="str">
            <v xml:space="preserve">SECON MATRIZ   </v>
          </cell>
        </row>
        <row r="99625">
          <cell r="A99625" t="str">
            <v xml:space="preserve">SECON MATRIZ   </v>
          </cell>
        </row>
        <row r="99626">
          <cell r="A99626" t="str">
            <v xml:space="preserve">SECON MATRIZ   </v>
          </cell>
        </row>
        <row r="99627">
          <cell r="A99627" t="str">
            <v xml:space="preserve">SECON MATRIZ   </v>
          </cell>
        </row>
        <row r="99628">
          <cell r="A99628" t="str">
            <v xml:space="preserve">IN HAUS        </v>
          </cell>
        </row>
        <row r="99629">
          <cell r="A99629" t="str">
            <v xml:space="preserve">IN HAUS        </v>
          </cell>
        </row>
        <row r="99630">
          <cell r="A99630" t="str">
            <v xml:space="preserve">IN HAUS        </v>
          </cell>
        </row>
        <row r="99631">
          <cell r="A99631" t="str">
            <v xml:space="preserve">IN HAUS        </v>
          </cell>
        </row>
        <row r="99632">
          <cell r="A99632" t="str">
            <v xml:space="preserve">IN HAUS        </v>
          </cell>
        </row>
        <row r="99633">
          <cell r="A99633" t="str">
            <v xml:space="preserve">IN HAUS        </v>
          </cell>
        </row>
        <row r="99634">
          <cell r="A99634" t="str">
            <v xml:space="preserve">IN HAUS        </v>
          </cell>
        </row>
        <row r="99635">
          <cell r="A99635" t="str">
            <v xml:space="preserve">IN HAUS        </v>
          </cell>
        </row>
        <row r="99636">
          <cell r="A99636" t="str">
            <v xml:space="preserve">IN HAUS        </v>
          </cell>
        </row>
        <row r="99637">
          <cell r="A99637" t="str">
            <v xml:space="preserve">IN HAUS        </v>
          </cell>
        </row>
        <row r="99638">
          <cell r="A99638" t="str">
            <v xml:space="preserve">IN HAUS        </v>
          </cell>
        </row>
        <row r="99639">
          <cell r="A99639" t="str">
            <v xml:space="preserve">IN HAUS        </v>
          </cell>
        </row>
        <row r="99640">
          <cell r="A99640" t="str">
            <v xml:space="preserve">IN HAUS        </v>
          </cell>
        </row>
        <row r="99641">
          <cell r="A99641" t="str">
            <v xml:space="preserve">IN HAUS        </v>
          </cell>
        </row>
        <row r="99642">
          <cell r="A99642" t="str">
            <v xml:space="preserve">IN HAUS        </v>
          </cell>
        </row>
        <row r="99643">
          <cell r="A99643" t="str">
            <v xml:space="preserve">IN HAUS        </v>
          </cell>
        </row>
        <row r="99644">
          <cell r="A99644" t="str">
            <v xml:space="preserve">IN HAUS        </v>
          </cell>
        </row>
        <row r="99645">
          <cell r="A99645" t="str">
            <v xml:space="preserve">IN HAUS        </v>
          </cell>
        </row>
        <row r="99646">
          <cell r="A99646" t="str">
            <v xml:space="preserve">SECON MATRIZ   </v>
          </cell>
        </row>
        <row r="99647">
          <cell r="A99647" t="str">
            <v xml:space="preserve">SECON MATRIZ   </v>
          </cell>
        </row>
        <row r="99648">
          <cell r="A99648" t="str">
            <v xml:space="preserve">SECON MATRIZ   </v>
          </cell>
        </row>
        <row r="99649">
          <cell r="A99649" t="str">
            <v xml:space="preserve">SECON MATRIZ   </v>
          </cell>
        </row>
        <row r="99650">
          <cell r="A99650" t="str">
            <v xml:space="preserve">SECON MATRIZ   </v>
          </cell>
        </row>
        <row r="99651">
          <cell r="A99651" t="str">
            <v xml:space="preserve">SECON MATRIZ   </v>
          </cell>
        </row>
        <row r="99652">
          <cell r="A99652" t="str">
            <v xml:space="preserve">SECON MATRIZ   </v>
          </cell>
        </row>
        <row r="99653">
          <cell r="A99653" t="str">
            <v xml:space="preserve">SECON MATRIZ   </v>
          </cell>
        </row>
        <row r="99654">
          <cell r="A99654" t="str">
            <v xml:space="preserve">SECON MATRIZ   </v>
          </cell>
        </row>
        <row r="99655">
          <cell r="A99655" t="str">
            <v xml:space="preserve">IN HAUS        </v>
          </cell>
        </row>
        <row r="99656">
          <cell r="A99656" t="str">
            <v xml:space="preserve">IN HAUS        </v>
          </cell>
        </row>
        <row r="99657">
          <cell r="A99657" t="str">
            <v xml:space="preserve">IN HAUS        </v>
          </cell>
        </row>
        <row r="99658">
          <cell r="A99658" t="str">
            <v xml:space="preserve">IN HAUS        </v>
          </cell>
        </row>
        <row r="99659">
          <cell r="A99659" t="str">
            <v xml:space="preserve">IN HAUS        </v>
          </cell>
        </row>
        <row r="99660">
          <cell r="A99660" t="str">
            <v xml:space="preserve">IN HAUS        </v>
          </cell>
        </row>
        <row r="99661">
          <cell r="A99661" t="str">
            <v xml:space="preserve">IN HAUS        </v>
          </cell>
        </row>
        <row r="99662">
          <cell r="A99662" t="str">
            <v xml:space="preserve">IN HAUS        </v>
          </cell>
        </row>
        <row r="99663">
          <cell r="A99663" t="str">
            <v xml:space="preserve">IN HAUS        </v>
          </cell>
        </row>
        <row r="99664">
          <cell r="A99664" t="str">
            <v xml:space="preserve">SECON MATRIZ   </v>
          </cell>
        </row>
        <row r="99665">
          <cell r="A99665" t="str">
            <v xml:space="preserve">SECON MATRIZ   </v>
          </cell>
        </row>
        <row r="99666">
          <cell r="A99666" t="str">
            <v xml:space="preserve">SECON MATRIZ   </v>
          </cell>
        </row>
        <row r="99667">
          <cell r="A99667" t="str">
            <v xml:space="preserve">SECON MATRIZ   </v>
          </cell>
        </row>
        <row r="99668">
          <cell r="A99668" t="str">
            <v xml:space="preserve">SECON MATRIZ   </v>
          </cell>
        </row>
        <row r="99669">
          <cell r="A99669" t="str">
            <v xml:space="preserve">SECON MATRIZ   </v>
          </cell>
        </row>
        <row r="99670">
          <cell r="A99670" t="str">
            <v xml:space="preserve">SECON MATRIZ   </v>
          </cell>
        </row>
        <row r="99671">
          <cell r="A99671" t="str">
            <v xml:space="preserve">SECON MATRIZ   </v>
          </cell>
        </row>
        <row r="99672">
          <cell r="A99672" t="str">
            <v xml:space="preserve">SECON MATRIZ   </v>
          </cell>
        </row>
        <row r="99673">
          <cell r="A99673" t="str">
            <v xml:space="preserve">SECON MATRIZ   </v>
          </cell>
        </row>
        <row r="99674">
          <cell r="A99674" t="str">
            <v xml:space="preserve">SECON MATRIZ   </v>
          </cell>
        </row>
        <row r="99675">
          <cell r="A99675" t="str">
            <v xml:space="preserve">SECON MATRIZ   </v>
          </cell>
        </row>
        <row r="99676">
          <cell r="A99676" t="str">
            <v xml:space="preserve">SECON MATRIZ   </v>
          </cell>
        </row>
        <row r="99677">
          <cell r="A99677" t="str">
            <v xml:space="preserve">SECON MATRIZ   </v>
          </cell>
        </row>
        <row r="99678">
          <cell r="A99678" t="str">
            <v xml:space="preserve">SECON MATRIZ   </v>
          </cell>
        </row>
        <row r="99679">
          <cell r="A99679" t="str">
            <v xml:space="preserve">SECON MATRIZ   </v>
          </cell>
        </row>
        <row r="99680">
          <cell r="A99680" t="str">
            <v xml:space="preserve">SECON MATRIZ   </v>
          </cell>
        </row>
        <row r="99681">
          <cell r="A99681" t="str">
            <v xml:space="preserve">SECON MATRIZ   </v>
          </cell>
        </row>
        <row r="99682">
          <cell r="A99682" t="str">
            <v xml:space="preserve">SECON MATRIZ   </v>
          </cell>
        </row>
        <row r="99683">
          <cell r="A99683" t="str">
            <v xml:space="preserve">SECON MATRIZ   </v>
          </cell>
        </row>
        <row r="99684">
          <cell r="A99684" t="str">
            <v xml:space="preserve">SECON MATRIZ   </v>
          </cell>
        </row>
        <row r="99685">
          <cell r="A99685" t="str">
            <v xml:space="preserve">SECON MATRIZ   </v>
          </cell>
        </row>
        <row r="99686">
          <cell r="A99686" t="str">
            <v xml:space="preserve">SECON MATRIZ   </v>
          </cell>
        </row>
        <row r="99687">
          <cell r="A99687" t="str">
            <v xml:space="preserve">SECON MATRIZ   </v>
          </cell>
        </row>
        <row r="99688">
          <cell r="A99688" t="str">
            <v xml:space="preserve">SECON MATRIZ   </v>
          </cell>
        </row>
        <row r="99689">
          <cell r="A99689" t="str">
            <v xml:space="preserve">SECON MATRIZ   </v>
          </cell>
        </row>
        <row r="99690">
          <cell r="A99690" t="str">
            <v xml:space="preserve">IN HAUS        </v>
          </cell>
        </row>
        <row r="99691">
          <cell r="A99691" t="str">
            <v xml:space="preserve">IN HAUS        </v>
          </cell>
        </row>
        <row r="99692">
          <cell r="A99692" t="str">
            <v xml:space="preserve">IN HAUS        </v>
          </cell>
        </row>
        <row r="99693">
          <cell r="A99693" t="str">
            <v xml:space="preserve">IN HAUS        </v>
          </cell>
        </row>
        <row r="99694">
          <cell r="A99694" t="str">
            <v xml:space="preserve">IN HAUS        </v>
          </cell>
        </row>
        <row r="99695">
          <cell r="A99695" t="str">
            <v xml:space="preserve">IN HAUS        </v>
          </cell>
        </row>
        <row r="99696">
          <cell r="A99696" t="str">
            <v xml:space="preserve">IN HAUS        </v>
          </cell>
        </row>
        <row r="99697">
          <cell r="A99697" t="str">
            <v xml:space="preserve">IN HAUS        </v>
          </cell>
        </row>
        <row r="99698">
          <cell r="A99698" t="str">
            <v xml:space="preserve">IN HAUS        </v>
          </cell>
        </row>
        <row r="99699">
          <cell r="A99699" t="str">
            <v xml:space="preserve">SECON MATRIZ   </v>
          </cell>
        </row>
        <row r="99700">
          <cell r="A99700" t="str">
            <v xml:space="preserve">SECON MATRIZ   </v>
          </cell>
        </row>
        <row r="99701">
          <cell r="A99701" t="str">
            <v xml:space="preserve">SECON MATRIZ   </v>
          </cell>
        </row>
        <row r="99702">
          <cell r="A99702" t="str">
            <v xml:space="preserve">SECON MATRIZ   </v>
          </cell>
        </row>
        <row r="99703">
          <cell r="A99703" t="str">
            <v xml:space="preserve">SECON MATRIZ   </v>
          </cell>
        </row>
        <row r="99704">
          <cell r="A99704" t="str">
            <v xml:space="preserve">SECON MATRIZ   </v>
          </cell>
        </row>
        <row r="99705">
          <cell r="A99705" t="str">
            <v xml:space="preserve">SECON MATRIZ   </v>
          </cell>
        </row>
        <row r="99706">
          <cell r="A99706" t="str">
            <v xml:space="preserve">SECON MATRIZ   </v>
          </cell>
        </row>
        <row r="99707">
          <cell r="A99707" t="str">
            <v xml:space="preserve">SECON MATRIZ   </v>
          </cell>
        </row>
        <row r="99708">
          <cell r="A99708" t="str">
            <v xml:space="preserve">IN HAUS        </v>
          </cell>
        </row>
        <row r="99709">
          <cell r="A99709" t="str">
            <v xml:space="preserve">IN HAUS        </v>
          </cell>
        </row>
        <row r="99710">
          <cell r="A99710" t="str">
            <v xml:space="preserve">IN HAUS        </v>
          </cell>
        </row>
        <row r="99711">
          <cell r="A99711" t="str">
            <v xml:space="preserve">IN HAUS        </v>
          </cell>
        </row>
        <row r="99712">
          <cell r="A99712" t="str">
            <v xml:space="preserve">IN HAUS        </v>
          </cell>
        </row>
        <row r="99713">
          <cell r="A99713" t="str">
            <v xml:space="preserve">IN HAUS        </v>
          </cell>
        </row>
        <row r="99714">
          <cell r="A99714" t="str">
            <v xml:space="preserve">IN HAUS        </v>
          </cell>
        </row>
        <row r="99715">
          <cell r="A99715" t="str">
            <v xml:space="preserve">IN HAUS        </v>
          </cell>
        </row>
        <row r="99716">
          <cell r="A99716" t="str">
            <v xml:space="preserve">IN HAUS        </v>
          </cell>
        </row>
        <row r="99717">
          <cell r="A99717" t="str">
            <v xml:space="preserve">IN HAUS        </v>
          </cell>
        </row>
        <row r="99718">
          <cell r="A99718" t="str">
            <v xml:space="preserve">IN HAUS        </v>
          </cell>
        </row>
        <row r="99719">
          <cell r="A99719" t="str">
            <v xml:space="preserve">IN HAUS        </v>
          </cell>
        </row>
        <row r="99720">
          <cell r="A99720" t="str">
            <v xml:space="preserve">IN HAUS        </v>
          </cell>
        </row>
        <row r="99721">
          <cell r="A99721" t="str">
            <v xml:space="preserve">IN HAUS        </v>
          </cell>
        </row>
        <row r="99722">
          <cell r="A99722" t="str">
            <v xml:space="preserve">IN HAUS        </v>
          </cell>
        </row>
        <row r="99723">
          <cell r="A99723" t="str">
            <v xml:space="preserve">IN HAUS        </v>
          </cell>
        </row>
        <row r="99724">
          <cell r="A99724" t="str">
            <v xml:space="preserve">IN HAUS        </v>
          </cell>
        </row>
        <row r="99725">
          <cell r="A99725" t="str">
            <v xml:space="preserve">IN HAUS        </v>
          </cell>
        </row>
        <row r="99726">
          <cell r="A99726" t="str">
            <v xml:space="preserve">SECON MATRIZ   </v>
          </cell>
        </row>
        <row r="99727">
          <cell r="A99727" t="str">
            <v xml:space="preserve">SECON MATRIZ   </v>
          </cell>
        </row>
        <row r="99728">
          <cell r="A99728" t="str">
            <v xml:space="preserve">SECON MATRIZ   </v>
          </cell>
        </row>
        <row r="99729">
          <cell r="A99729" t="str">
            <v xml:space="preserve">SECON MATRIZ   </v>
          </cell>
        </row>
        <row r="99730">
          <cell r="A99730" t="str">
            <v xml:space="preserve">SECON MATRIZ   </v>
          </cell>
        </row>
        <row r="99731">
          <cell r="A99731" t="str">
            <v xml:space="preserve">SECON MATRIZ   </v>
          </cell>
        </row>
        <row r="99732">
          <cell r="A99732" t="str">
            <v xml:space="preserve">SECON MATRIZ   </v>
          </cell>
        </row>
        <row r="99733">
          <cell r="A99733" t="str">
            <v xml:space="preserve">SECON MATRIZ   </v>
          </cell>
        </row>
        <row r="99734">
          <cell r="A99734" t="str">
            <v xml:space="preserve">SECON MATRIZ   </v>
          </cell>
        </row>
        <row r="99735">
          <cell r="A99735" t="str">
            <v xml:space="preserve">IN HAUS        </v>
          </cell>
        </row>
        <row r="99736">
          <cell r="A99736" t="str">
            <v xml:space="preserve">IN HAUS        </v>
          </cell>
        </row>
        <row r="99737">
          <cell r="A99737" t="str">
            <v xml:space="preserve">IN HAUS        </v>
          </cell>
        </row>
        <row r="99738">
          <cell r="A99738" t="str">
            <v xml:space="preserve">IN HAUS        </v>
          </cell>
        </row>
        <row r="99739">
          <cell r="A99739" t="str">
            <v xml:space="preserve">IN HAUS        </v>
          </cell>
        </row>
        <row r="99740">
          <cell r="A99740" t="str">
            <v xml:space="preserve">IN HAUS        </v>
          </cell>
        </row>
        <row r="99741">
          <cell r="A99741" t="str">
            <v xml:space="preserve">IN HAUS        </v>
          </cell>
        </row>
        <row r="99742">
          <cell r="A99742" t="str">
            <v xml:space="preserve">IN HAUS        </v>
          </cell>
        </row>
        <row r="99743">
          <cell r="A99743" t="str">
            <v xml:space="preserve">IN HAUS        </v>
          </cell>
        </row>
        <row r="99744">
          <cell r="A99744" t="str">
            <v xml:space="preserve">SECON MATRIZ   </v>
          </cell>
        </row>
        <row r="99745">
          <cell r="A99745" t="str">
            <v xml:space="preserve">SECON MATRIZ   </v>
          </cell>
        </row>
        <row r="99746">
          <cell r="A99746" t="str">
            <v xml:space="preserve">SECON MATRIZ   </v>
          </cell>
        </row>
        <row r="99747">
          <cell r="A99747" t="str">
            <v xml:space="preserve">SECON MATRIZ   </v>
          </cell>
        </row>
        <row r="99748">
          <cell r="A99748" t="str">
            <v xml:space="preserve">SECON MATRIZ   </v>
          </cell>
        </row>
        <row r="99749">
          <cell r="A99749" t="str">
            <v xml:space="preserve">SECON MATRIZ   </v>
          </cell>
        </row>
        <row r="99750">
          <cell r="A99750" t="str">
            <v xml:space="preserve">SECON MATRIZ   </v>
          </cell>
        </row>
        <row r="99751">
          <cell r="A99751" t="str">
            <v xml:space="preserve">SECON MATRIZ   </v>
          </cell>
        </row>
        <row r="99752">
          <cell r="A99752" t="str">
            <v xml:space="preserve">SECON MATRIZ   </v>
          </cell>
        </row>
        <row r="99753">
          <cell r="A99753" t="str">
            <v xml:space="preserve">IN HAUS        </v>
          </cell>
        </row>
        <row r="99754">
          <cell r="A99754" t="str">
            <v xml:space="preserve">IN HAUS        </v>
          </cell>
        </row>
        <row r="99755">
          <cell r="A99755" t="str">
            <v xml:space="preserve">IN HAUS        </v>
          </cell>
        </row>
        <row r="99756">
          <cell r="A99756" t="str">
            <v xml:space="preserve">IN HAUS        </v>
          </cell>
        </row>
        <row r="99757">
          <cell r="A99757" t="str">
            <v xml:space="preserve">IN HAUS        </v>
          </cell>
        </row>
        <row r="99758">
          <cell r="A99758" t="str">
            <v xml:space="preserve">IN HAUS        </v>
          </cell>
        </row>
        <row r="99759">
          <cell r="A99759" t="str">
            <v xml:space="preserve">IN HAUS        </v>
          </cell>
        </row>
        <row r="99760">
          <cell r="A99760" t="str">
            <v xml:space="preserve">IN HAUS        </v>
          </cell>
        </row>
        <row r="99761">
          <cell r="A99761" t="str">
            <v xml:space="preserve">IN HAUS        </v>
          </cell>
        </row>
        <row r="99762">
          <cell r="A99762" t="str">
            <v xml:space="preserve">SECON MATRIZ   </v>
          </cell>
        </row>
        <row r="99763">
          <cell r="A99763" t="str">
            <v xml:space="preserve">SECON MATRIZ   </v>
          </cell>
        </row>
        <row r="99764">
          <cell r="A99764" t="str">
            <v xml:space="preserve">SECON MATRIZ   </v>
          </cell>
        </row>
        <row r="99765">
          <cell r="A99765" t="str">
            <v xml:space="preserve">SECON MATRIZ   </v>
          </cell>
        </row>
        <row r="99766">
          <cell r="A99766" t="str">
            <v xml:space="preserve">SECON MATRIZ   </v>
          </cell>
        </row>
        <row r="99767">
          <cell r="A99767" t="str">
            <v xml:space="preserve">SECON MATRIZ   </v>
          </cell>
        </row>
        <row r="99768">
          <cell r="A99768" t="str">
            <v xml:space="preserve">SECON MATRIZ   </v>
          </cell>
        </row>
        <row r="99769">
          <cell r="A99769" t="str">
            <v xml:space="preserve">SECON MATRIZ   </v>
          </cell>
        </row>
        <row r="99770">
          <cell r="A99770" t="str">
            <v xml:space="preserve">SECON MATRIZ   </v>
          </cell>
        </row>
        <row r="99771">
          <cell r="A99771" t="str">
            <v xml:space="preserve">IN HAUS        </v>
          </cell>
        </row>
        <row r="99772">
          <cell r="A99772" t="str">
            <v xml:space="preserve">IN HAUS        </v>
          </cell>
        </row>
        <row r="99773">
          <cell r="A99773" t="str">
            <v xml:space="preserve">IN HAUS        </v>
          </cell>
        </row>
        <row r="99774">
          <cell r="A99774" t="str">
            <v xml:space="preserve">IN HAUS        </v>
          </cell>
        </row>
        <row r="99775">
          <cell r="A99775" t="str">
            <v xml:space="preserve">IN HAUS        </v>
          </cell>
        </row>
        <row r="99776">
          <cell r="A99776" t="str">
            <v xml:space="preserve">IN HAUS        </v>
          </cell>
        </row>
        <row r="99777">
          <cell r="A99777" t="str">
            <v xml:space="preserve">IN HAUS        </v>
          </cell>
        </row>
        <row r="99778">
          <cell r="A99778" t="str">
            <v xml:space="preserve">IN HAUS        </v>
          </cell>
        </row>
        <row r="99779">
          <cell r="A99779" t="str">
            <v xml:space="preserve">IN HAUS        </v>
          </cell>
        </row>
        <row r="99780">
          <cell r="A99780" t="str">
            <v xml:space="preserve">SECON MATRIZ   </v>
          </cell>
        </row>
        <row r="99781">
          <cell r="A99781" t="str">
            <v xml:space="preserve">SECON MATRIZ   </v>
          </cell>
        </row>
        <row r="99782">
          <cell r="A99782" t="str">
            <v xml:space="preserve">SECON MATRIZ   </v>
          </cell>
        </row>
        <row r="99783">
          <cell r="A99783" t="str">
            <v xml:space="preserve">SECON MATRIZ   </v>
          </cell>
        </row>
        <row r="99784">
          <cell r="A99784" t="str">
            <v xml:space="preserve">SECON MATRIZ   </v>
          </cell>
        </row>
        <row r="99785">
          <cell r="A99785" t="str">
            <v xml:space="preserve">SECON MATRIZ   </v>
          </cell>
        </row>
        <row r="99786">
          <cell r="A99786" t="str">
            <v xml:space="preserve">SECON MATRIZ   </v>
          </cell>
        </row>
        <row r="99787">
          <cell r="A99787" t="str">
            <v xml:space="preserve">SECON MATRIZ   </v>
          </cell>
        </row>
        <row r="99788">
          <cell r="A99788" t="str">
            <v xml:space="preserve">SECON MATRIZ   </v>
          </cell>
        </row>
        <row r="99789">
          <cell r="A99789" t="str">
            <v xml:space="preserve">SECON MATRIZ   </v>
          </cell>
        </row>
        <row r="99790">
          <cell r="A99790" t="str">
            <v xml:space="preserve">SECON MATRIZ   </v>
          </cell>
        </row>
        <row r="99791">
          <cell r="A99791" t="str">
            <v xml:space="preserve">SECON MATRIZ   </v>
          </cell>
        </row>
        <row r="99792">
          <cell r="A99792" t="str">
            <v xml:space="preserve">SECON MATRIZ   </v>
          </cell>
        </row>
        <row r="99793">
          <cell r="A99793" t="str">
            <v xml:space="preserve">SECON MATRIZ   </v>
          </cell>
        </row>
        <row r="99794">
          <cell r="A99794" t="str">
            <v xml:space="preserve">SECON MATRIZ   </v>
          </cell>
        </row>
        <row r="99795">
          <cell r="A99795" t="str">
            <v xml:space="preserve">SECON MATRIZ   </v>
          </cell>
        </row>
        <row r="99796">
          <cell r="A99796" t="str">
            <v xml:space="preserve">SECON MATRIZ   </v>
          </cell>
        </row>
        <row r="99797">
          <cell r="A99797" t="str">
            <v xml:space="preserve">SECON MATRIZ   </v>
          </cell>
        </row>
        <row r="99798">
          <cell r="A99798" t="str">
            <v xml:space="preserve">SECON MATRIZ   </v>
          </cell>
        </row>
        <row r="99799">
          <cell r="A99799" t="str">
            <v xml:space="preserve">SECON MATRIZ   </v>
          </cell>
        </row>
        <row r="99800">
          <cell r="A99800" t="str">
            <v xml:space="preserve">SECON MATRIZ   </v>
          </cell>
        </row>
        <row r="99801">
          <cell r="A99801" t="str">
            <v xml:space="preserve">SECON MATRIZ   </v>
          </cell>
        </row>
        <row r="99802">
          <cell r="A99802" t="str">
            <v xml:space="preserve">SECON MATRIZ   </v>
          </cell>
        </row>
        <row r="99803">
          <cell r="A99803" t="str">
            <v xml:space="preserve">SECON MATRIZ   </v>
          </cell>
        </row>
        <row r="99804">
          <cell r="A99804" t="str">
            <v xml:space="preserve">SECON MATRIZ   </v>
          </cell>
        </row>
        <row r="99805">
          <cell r="A99805" t="str">
            <v xml:space="preserve">SECON MATRIZ   </v>
          </cell>
        </row>
        <row r="99806">
          <cell r="A99806" t="str">
            <v xml:space="preserve">SECON MATRIZ   </v>
          </cell>
        </row>
        <row r="99807">
          <cell r="A99807" t="str">
            <v xml:space="preserve">SECON MATRIZ   </v>
          </cell>
        </row>
        <row r="99808">
          <cell r="A99808" t="str">
            <v xml:space="preserve">SECON MATRIZ   </v>
          </cell>
        </row>
        <row r="99809">
          <cell r="A99809" t="str">
            <v xml:space="preserve">SECON MATRIZ   </v>
          </cell>
        </row>
        <row r="99810">
          <cell r="A99810" t="str">
            <v xml:space="preserve">SECON MATRIZ   </v>
          </cell>
        </row>
        <row r="99811">
          <cell r="A99811" t="str">
            <v xml:space="preserve">SECON MATRIZ   </v>
          </cell>
        </row>
        <row r="99812">
          <cell r="A99812" t="str">
            <v xml:space="preserve">SECON MATRIZ   </v>
          </cell>
        </row>
        <row r="99813">
          <cell r="A99813" t="str">
            <v xml:space="preserve">SECON MATRIZ   </v>
          </cell>
        </row>
        <row r="99814">
          <cell r="A99814" t="str">
            <v xml:space="preserve">SECON MATRIZ   </v>
          </cell>
        </row>
        <row r="99815">
          <cell r="A99815" t="str">
            <v xml:space="preserve">SECON MATRIZ   </v>
          </cell>
        </row>
        <row r="99816">
          <cell r="A99816" t="str">
            <v xml:space="preserve">SECON MATRIZ   </v>
          </cell>
        </row>
        <row r="99817">
          <cell r="A99817" t="str">
            <v xml:space="preserve">SECON MATRIZ   </v>
          </cell>
        </row>
        <row r="99818">
          <cell r="A99818" t="str">
            <v xml:space="preserve">SECON MATRIZ   </v>
          </cell>
        </row>
        <row r="99819">
          <cell r="A99819" t="str">
            <v xml:space="preserve">SECON MATRIZ   </v>
          </cell>
        </row>
        <row r="99820">
          <cell r="A99820" t="str">
            <v xml:space="preserve">SECON MATRIZ   </v>
          </cell>
        </row>
        <row r="99821">
          <cell r="A99821" t="str">
            <v xml:space="preserve">SECON MATRIZ   </v>
          </cell>
        </row>
        <row r="99822">
          <cell r="A99822" t="str">
            <v xml:space="preserve">SECON MATRIZ   </v>
          </cell>
        </row>
        <row r="99823">
          <cell r="A99823" t="str">
            <v xml:space="preserve">SECON MATRIZ   </v>
          </cell>
        </row>
        <row r="99824">
          <cell r="A99824" t="str">
            <v xml:space="preserve">SECON MATRIZ   </v>
          </cell>
        </row>
        <row r="99825">
          <cell r="A99825" t="str">
            <v xml:space="preserve">IN HAUS        </v>
          </cell>
        </row>
        <row r="99826">
          <cell r="A99826" t="str">
            <v xml:space="preserve">IN HAUS        </v>
          </cell>
        </row>
        <row r="99827">
          <cell r="A99827" t="str">
            <v xml:space="preserve">IN HAUS        </v>
          </cell>
        </row>
        <row r="99828">
          <cell r="A99828" t="str">
            <v xml:space="preserve">IN HAUS        </v>
          </cell>
        </row>
        <row r="99829">
          <cell r="A99829" t="str">
            <v xml:space="preserve">IN HAUS        </v>
          </cell>
        </row>
        <row r="99830">
          <cell r="A99830" t="str">
            <v xml:space="preserve">IN HAUS        </v>
          </cell>
        </row>
        <row r="99831">
          <cell r="A99831" t="str">
            <v xml:space="preserve">IN HAUS        </v>
          </cell>
        </row>
        <row r="99832">
          <cell r="A99832" t="str">
            <v xml:space="preserve">IN HAUS        </v>
          </cell>
        </row>
        <row r="99833">
          <cell r="A99833" t="str">
            <v xml:space="preserve">IN HAUS        </v>
          </cell>
        </row>
        <row r="99834">
          <cell r="A99834" t="str">
            <v xml:space="preserve">IN HAUS        </v>
          </cell>
        </row>
        <row r="99835">
          <cell r="A99835" t="str">
            <v xml:space="preserve">IN HAUS        </v>
          </cell>
        </row>
        <row r="99836">
          <cell r="A99836" t="str">
            <v xml:space="preserve">IN HAUS        </v>
          </cell>
        </row>
        <row r="99837">
          <cell r="A99837" t="str">
            <v xml:space="preserve">IN HAUS        </v>
          </cell>
        </row>
        <row r="99838">
          <cell r="A99838" t="str">
            <v xml:space="preserve">IN HAUS        </v>
          </cell>
        </row>
        <row r="99839">
          <cell r="A99839" t="str">
            <v xml:space="preserve">IN HAUS        </v>
          </cell>
        </row>
        <row r="99840">
          <cell r="A99840" t="str">
            <v xml:space="preserve">IN HAUS        </v>
          </cell>
        </row>
        <row r="99841">
          <cell r="A99841" t="str">
            <v xml:space="preserve">IN HAUS        </v>
          </cell>
        </row>
        <row r="99842">
          <cell r="A99842" t="str">
            <v xml:space="preserve">IN HAUS        </v>
          </cell>
        </row>
        <row r="99843">
          <cell r="A99843" t="str">
            <v xml:space="preserve">SECON MATRIZ   </v>
          </cell>
        </row>
        <row r="99844">
          <cell r="A99844" t="str">
            <v xml:space="preserve">SECON MATRIZ   </v>
          </cell>
        </row>
        <row r="99845">
          <cell r="A99845" t="str">
            <v xml:space="preserve">SECON MATRIZ   </v>
          </cell>
        </row>
        <row r="99846">
          <cell r="A99846" t="str">
            <v xml:space="preserve">SECON MATRIZ   </v>
          </cell>
        </row>
        <row r="99847">
          <cell r="A99847" t="str">
            <v xml:space="preserve">SECON MATRIZ   </v>
          </cell>
        </row>
        <row r="99848">
          <cell r="A99848" t="str">
            <v xml:space="preserve">SECON MATRIZ   </v>
          </cell>
        </row>
        <row r="99849">
          <cell r="A99849" t="str">
            <v xml:space="preserve">SECON MATRIZ   </v>
          </cell>
        </row>
        <row r="99850">
          <cell r="A99850" t="str">
            <v xml:space="preserve">SECON MATRIZ   </v>
          </cell>
        </row>
        <row r="99851">
          <cell r="A99851" t="str">
            <v xml:space="preserve">SECON MATRIZ   </v>
          </cell>
        </row>
        <row r="99852">
          <cell r="A99852" t="str">
            <v xml:space="preserve">IN HAUS        </v>
          </cell>
        </row>
        <row r="99853">
          <cell r="A99853" t="str">
            <v xml:space="preserve">IN HAUS        </v>
          </cell>
        </row>
        <row r="99854">
          <cell r="A99854" t="str">
            <v xml:space="preserve">IN HAUS        </v>
          </cell>
        </row>
        <row r="99855">
          <cell r="A99855" t="str">
            <v xml:space="preserve">IN HAUS        </v>
          </cell>
        </row>
        <row r="99856">
          <cell r="A99856" t="str">
            <v xml:space="preserve">IN HAUS        </v>
          </cell>
        </row>
        <row r="99857">
          <cell r="A99857" t="str">
            <v xml:space="preserve">IN HAUS        </v>
          </cell>
        </row>
        <row r="99858">
          <cell r="A99858" t="str">
            <v xml:space="preserve">IN HAUS        </v>
          </cell>
        </row>
        <row r="99859">
          <cell r="A99859" t="str">
            <v xml:space="preserve">IN HAUS        </v>
          </cell>
        </row>
        <row r="99860">
          <cell r="A99860" t="str">
            <v xml:space="preserve">IN HAUS        </v>
          </cell>
        </row>
        <row r="99861">
          <cell r="A99861" t="str">
            <v xml:space="preserve">ENGESEG MATRIZ </v>
          </cell>
        </row>
        <row r="99862">
          <cell r="A99862" t="str">
            <v xml:space="preserve">ENGESEG MATRIZ </v>
          </cell>
        </row>
        <row r="99863">
          <cell r="A99863" t="str">
            <v xml:space="preserve">ENGESEG MATRIZ </v>
          </cell>
        </row>
        <row r="99864">
          <cell r="A99864" t="str">
            <v xml:space="preserve">ENGESEG MATRIZ </v>
          </cell>
        </row>
        <row r="99865">
          <cell r="A99865" t="str">
            <v xml:space="preserve">ENGESEG MATRIZ </v>
          </cell>
        </row>
        <row r="99866">
          <cell r="A99866" t="str">
            <v xml:space="preserve">ENGESEG MATRIZ </v>
          </cell>
        </row>
        <row r="99867">
          <cell r="A99867" t="str">
            <v xml:space="preserve">ENGESEG MATRIZ </v>
          </cell>
        </row>
        <row r="99868">
          <cell r="A99868" t="str">
            <v xml:space="preserve">ENGESEG MATRIZ </v>
          </cell>
        </row>
        <row r="99869">
          <cell r="A99869" t="str">
            <v xml:space="preserve">SECON MATRIZ   </v>
          </cell>
        </row>
        <row r="99870">
          <cell r="A99870" t="str">
            <v xml:space="preserve">SECON MATRIZ   </v>
          </cell>
        </row>
        <row r="99871">
          <cell r="A99871" t="str">
            <v xml:space="preserve">SECON MATRIZ   </v>
          </cell>
        </row>
        <row r="99872">
          <cell r="A99872" t="str">
            <v xml:space="preserve">SECON MATRIZ   </v>
          </cell>
        </row>
        <row r="99873">
          <cell r="A99873" t="str">
            <v xml:space="preserve">SECON MATRIZ   </v>
          </cell>
        </row>
        <row r="99874">
          <cell r="A99874" t="str">
            <v xml:space="preserve">SECON MATRIZ   </v>
          </cell>
        </row>
        <row r="99875">
          <cell r="A99875" t="str">
            <v xml:space="preserve">SECON MATRIZ   </v>
          </cell>
        </row>
        <row r="99876">
          <cell r="A99876" t="str">
            <v xml:space="preserve">SECON MATRIZ   </v>
          </cell>
        </row>
        <row r="99877">
          <cell r="A99877" t="str">
            <v xml:space="preserve">SECON MATRIZ   </v>
          </cell>
        </row>
        <row r="99878">
          <cell r="A99878" t="str">
            <v xml:space="preserve">IN HAUS        </v>
          </cell>
        </row>
        <row r="99879">
          <cell r="A99879" t="str">
            <v xml:space="preserve">IN HAUS        </v>
          </cell>
        </row>
        <row r="99880">
          <cell r="A99880" t="str">
            <v xml:space="preserve">IN HAUS        </v>
          </cell>
        </row>
        <row r="99881">
          <cell r="A99881" t="str">
            <v xml:space="preserve">IN HAUS        </v>
          </cell>
        </row>
        <row r="99882">
          <cell r="A99882" t="str">
            <v xml:space="preserve">IN HAUS        </v>
          </cell>
        </row>
        <row r="99883">
          <cell r="A99883" t="str">
            <v xml:space="preserve">IN HAUS        </v>
          </cell>
        </row>
        <row r="99884">
          <cell r="A99884" t="str">
            <v xml:space="preserve">IN HAUS        </v>
          </cell>
        </row>
        <row r="99885">
          <cell r="A99885" t="str">
            <v xml:space="preserve">IN HAUS        </v>
          </cell>
        </row>
        <row r="99886">
          <cell r="A99886" t="str">
            <v xml:space="preserve">IN HAUS        </v>
          </cell>
        </row>
        <row r="99887">
          <cell r="A99887" t="str">
            <v xml:space="preserve">IN HAUS        </v>
          </cell>
        </row>
        <row r="99888">
          <cell r="A99888" t="str">
            <v xml:space="preserve">IN HAUS        </v>
          </cell>
        </row>
        <row r="99889">
          <cell r="A99889" t="str">
            <v xml:space="preserve">IN HAUS        </v>
          </cell>
        </row>
        <row r="99890">
          <cell r="A99890" t="str">
            <v xml:space="preserve">IN HAUS        </v>
          </cell>
        </row>
        <row r="99891">
          <cell r="A99891" t="str">
            <v xml:space="preserve">IN HAUS        </v>
          </cell>
        </row>
        <row r="99892">
          <cell r="A99892" t="str">
            <v xml:space="preserve">IN HAUS        </v>
          </cell>
        </row>
        <row r="99893">
          <cell r="A99893" t="str">
            <v xml:space="preserve">IN HAUS        </v>
          </cell>
        </row>
        <row r="99894">
          <cell r="A99894" t="str">
            <v xml:space="preserve">IN HAUS        </v>
          </cell>
        </row>
        <row r="99895">
          <cell r="A99895" t="str">
            <v xml:space="preserve">IN HAUS        </v>
          </cell>
        </row>
        <row r="99896">
          <cell r="A99896" t="str">
            <v xml:space="preserve">IN HAUS        </v>
          </cell>
        </row>
        <row r="99897">
          <cell r="A99897" t="str">
            <v xml:space="preserve">IN HAUS        </v>
          </cell>
        </row>
        <row r="99898">
          <cell r="A99898" t="str">
            <v xml:space="preserve">IN HAUS        </v>
          </cell>
        </row>
        <row r="99899">
          <cell r="A99899" t="str">
            <v xml:space="preserve">IN HAUS        </v>
          </cell>
        </row>
        <row r="99900">
          <cell r="A99900" t="str">
            <v xml:space="preserve">IN HAUS        </v>
          </cell>
        </row>
        <row r="99901">
          <cell r="A99901" t="str">
            <v xml:space="preserve">IN HAUS        </v>
          </cell>
        </row>
        <row r="99902">
          <cell r="A99902" t="str">
            <v xml:space="preserve">IN HAUS        </v>
          </cell>
        </row>
        <row r="99903">
          <cell r="A99903" t="str">
            <v xml:space="preserve">IN HAUS        </v>
          </cell>
        </row>
        <row r="99904">
          <cell r="A99904" t="str">
            <v xml:space="preserve">SECON MATRIZ   </v>
          </cell>
        </row>
        <row r="99905">
          <cell r="A99905" t="str">
            <v xml:space="preserve">SECON MATRIZ   </v>
          </cell>
        </row>
        <row r="99906">
          <cell r="A99906" t="str">
            <v xml:space="preserve">SECON MATRIZ   </v>
          </cell>
        </row>
        <row r="99907">
          <cell r="A99907" t="str">
            <v xml:space="preserve">SECON MATRIZ   </v>
          </cell>
        </row>
        <row r="99908">
          <cell r="A99908" t="str">
            <v xml:space="preserve">SECON MATRIZ   </v>
          </cell>
        </row>
        <row r="99909">
          <cell r="A99909" t="str">
            <v xml:space="preserve">SECON MATRIZ   </v>
          </cell>
        </row>
        <row r="99910">
          <cell r="A99910" t="str">
            <v xml:space="preserve">SECON MATRIZ   </v>
          </cell>
        </row>
        <row r="99911">
          <cell r="A99911" t="str">
            <v xml:space="preserve">SECON MATRIZ   </v>
          </cell>
        </row>
        <row r="99912">
          <cell r="A99912" t="str">
            <v xml:space="preserve">SECON MATRIZ   </v>
          </cell>
        </row>
        <row r="99913">
          <cell r="A99913" t="str">
            <v xml:space="preserve">SECON MATRIZ   </v>
          </cell>
        </row>
        <row r="99914">
          <cell r="A99914" t="str">
            <v xml:space="preserve">SECON MATRIZ   </v>
          </cell>
        </row>
        <row r="99915">
          <cell r="A99915" t="str">
            <v xml:space="preserve">SECON MATRIZ   </v>
          </cell>
        </row>
        <row r="99916">
          <cell r="A99916" t="str">
            <v xml:space="preserve">SECON MATRIZ   </v>
          </cell>
        </row>
        <row r="99917">
          <cell r="A99917" t="str">
            <v xml:space="preserve">SECON MATRIZ   </v>
          </cell>
        </row>
        <row r="99918">
          <cell r="A99918" t="str">
            <v xml:space="preserve">SECON MATRIZ   </v>
          </cell>
        </row>
        <row r="99919">
          <cell r="A99919" t="str">
            <v xml:space="preserve">SECON MATRIZ   </v>
          </cell>
        </row>
        <row r="99920">
          <cell r="A99920" t="str">
            <v xml:space="preserve">SECON MATRIZ   </v>
          </cell>
        </row>
        <row r="99921">
          <cell r="A99921" t="str">
            <v xml:space="preserve">SECON MATRIZ   </v>
          </cell>
        </row>
        <row r="99922">
          <cell r="A99922" t="str">
            <v xml:space="preserve">SECON MATRIZ   </v>
          </cell>
        </row>
        <row r="99923">
          <cell r="A99923" t="str">
            <v xml:space="preserve">SECON MATRIZ   </v>
          </cell>
        </row>
        <row r="99924">
          <cell r="A99924" t="str">
            <v xml:space="preserve">SECON MATRIZ   </v>
          </cell>
        </row>
        <row r="99925">
          <cell r="A99925" t="str">
            <v xml:space="preserve">SECON MATRIZ   </v>
          </cell>
        </row>
        <row r="99926">
          <cell r="A99926" t="str">
            <v xml:space="preserve">SECON MATRIZ   </v>
          </cell>
        </row>
        <row r="99927">
          <cell r="A99927" t="str">
            <v xml:space="preserve">SECON MATRIZ   </v>
          </cell>
        </row>
        <row r="99928">
          <cell r="A99928" t="str">
            <v xml:space="preserve">SECON MATRIZ   </v>
          </cell>
        </row>
        <row r="99929">
          <cell r="A99929" t="str">
            <v xml:space="preserve">SECON MATRIZ   </v>
          </cell>
        </row>
        <row r="99930">
          <cell r="A99930" t="str">
            <v xml:space="preserve">SECON MATRIZ   </v>
          </cell>
        </row>
        <row r="99931">
          <cell r="A99931" t="str">
            <v xml:space="preserve">SECON MATRIZ   </v>
          </cell>
        </row>
        <row r="99932">
          <cell r="A99932" t="str">
            <v xml:space="preserve">SECON MATRIZ   </v>
          </cell>
        </row>
        <row r="99933">
          <cell r="A99933" t="str">
            <v xml:space="preserve">SECON MATRIZ   </v>
          </cell>
        </row>
        <row r="99934">
          <cell r="A99934" t="str">
            <v xml:space="preserve">SECON MATRIZ   </v>
          </cell>
        </row>
        <row r="99935">
          <cell r="A99935" t="str">
            <v xml:space="preserve">SECON MATRIZ   </v>
          </cell>
        </row>
        <row r="99936">
          <cell r="A99936" t="str">
            <v xml:space="preserve">SECON MATRIZ   </v>
          </cell>
        </row>
        <row r="99937">
          <cell r="A99937" t="str">
            <v xml:space="preserve">SECON MATRIZ   </v>
          </cell>
        </row>
        <row r="99938">
          <cell r="A99938" t="str">
            <v xml:space="preserve">SECON MATRIZ   </v>
          </cell>
        </row>
        <row r="99939">
          <cell r="A99939" t="str">
            <v xml:space="preserve">IN HAUS        </v>
          </cell>
        </row>
        <row r="99940">
          <cell r="A99940" t="str">
            <v xml:space="preserve">IN HAUS        </v>
          </cell>
        </row>
        <row r="99941">
          <cell r="A99941" t="str">
            <v xml:space="preserve">IN HAUS        </v>
          </cell>
        </row>
        <row r="99942">
          <cell r="A99942" t="str">
            <v xml:space="preserve">IN HAUS        </v>
          </cell>
        </row>
        <row r="99943">
          <cell r="A99943" t="str">
            <v xml:space="preserve">IN HAUS        </v>
          </cell>
        </row>
        <row r="99944">
          <cell r="A99944" t="str">
            <v xml:space="preserve">IN HAUS        </v>
          </cell>
        </row>
        <row r="99945">
          <cell r="A99945" t="str">
            <v xml:space="preserve">IN HAUS        </v>
          </cell>
        </row>
        <row r="99946">
          <cell r="A99946" t="str">
            <v xml:space="preserve">IN HAUS        </v>
          </cell>
        </row>
        <row r="99947">
          <cell r="A99947" t="str">
            <v xml:space="preserve">IN HAUS        </v>
          </cell>
        </row>
        <row r="99948">
          <cell r="A99948" t="str">
            <v xml:space="preserve">SECON MATRIZ   </v>
          </cell>
        </row>
        <row r="99949">
          <cell r="A99949" t="str">
            <v xml:space="preserve">SECON MATRIZ   </v>
          </cell>
        </row>
        <row r="99950">
          <cell r="A99950" t="str">
            <v xml:space="preserve">SECON MATRIZ   </v>
          </cell>
        </row>
        <row r="99951">
          <cell r="A99951" t="str">
            <v xml:space="preserve">SECON MATRIZ   </v>
          </cell>
        </row>
        <row r="99952">
          <cell r="A99952" t="str">
            <v xml:space="preserve">SECON MATRIZ   </v>
          </cell>
        </row>
        <row r="99953">
          <cell r="A99953" t="str">
            <v xml:space="preserve">SECON MATRIZ   </v>
          </cell>
        </row>
        <row r="99954">
          <cell r="A99954" t="str">
            <v xml:space="preserve">SECON MATRIZ   </v>
          </cell>
        </row>
        <row r="99955">
          <cell r="A99955" t="str">
            <v xml:space="preserve">SECON MATRIZ   </v>
          </cell>
        </row>
        <row r="99956">
          <cell r="A99956" t="str">
            <v xml:space="preserve">SECON MATRIZ   </v>
          </cell>
        </row>
        <row r="99957">
          <cell r="A99957" t="str">
            <v xml:space="preserve">SECON MATRIZ   </v>
          </cell>
        </row>
        <row r="99958">
          <cell r="A99958" t="str">
            <v xml:space="preserve">SECON MATRIZ   </v>
          </cell>
        </row>
        <row r="99959">
          <cell r="A99959" t="str">
            <v xml:space="preserve">SECON MATRIZ   </v>
          </cell>
        </row>
        <row r="99960">
          <cell r="A99960" t="str">
            <v xml:space="preserve">SECON MATRIZ   </v>
          </cell>
        </row>
        <row r="99961">
          <cell r="A99961" t="str">
            <v xml:space="preserve">SECON MATRIZ   </v>
          </cell>
        </row>
        <row r="99962">
          <cell r="A99962" t="str">
            <v xml:space="preserve">SECON MATRIZ   </v>
          </cell>
        </row>
        <row r="99963">
          <cell r="A99963" t="str">
            <v xml:space="preserve">SECON MATRIZ   </v>
          </cell>
        </row>
        <row r="99964">
          <cell r="A99964" t="str">
            <v xml:space="preserve">SECON MATRIZ   </v>
          </cell>
        </row>
        <row r="99965">
          <cell r="A99965" t="str">
            <v xml:space="preserve">SECON MATRIZ   </v>
          </cell>
        </row>
        <row r="99966">
          <cell r="A99966" t="str">
            <v xml:space="preserve">SECON MATRIZ   </v>
          </cell>
        </row>
        <row r="99967">
          <cell r="A99967" t="str">
            <v xml:space="preserve">SECON MATRIZ   </v>
          </cell>
        </row>
        <row r="99968">
          <cell r="A99968" t="str">
            <v xml:space="preserve">SECON MATRIZ   </v>
          </cell>
        </row>
        <row r="99969">
          <cell r="A99969" t="str">
            <v xml:space="preserve">SECON MATRIZ   </v>
          </cell>
        </row>
        <row r="99970">
          <cell r="A99970" t="str">
            <v xml:space="preserve">SECON MATRIZ   </v>
          </cell>
        </row>
        <row r="99971">
          <cell r="A99971" t="str">
            <v xml:space="preserve">SECON MATRIZ   </v>
          </cell>
        </row>
        <row r="99972">
          <cell r="A99972" t="str">
            <v xml:space="preserve">SECON MATRIZ   </v>
          </cell>
        </row>
        <row r="99973">
          <cell r="A99973" t="str">
            <v xml:space="preserve">SECON MATRIZ   </v>
          </cell>
        </row>
        <row r="99974">
          <cell r="A99974" t="str">
            <v xml:space="preserve">SECON MATRIZ   </v>
          </cell>
        </row>
        <row r="99975">
          <cell r="A99975" t="str">
            <v xml:space="preserve">SECON MATRIZ   </v>
          </cell>
        </row>
        <row r="99976">
          <cell r="A99976" t="str">
            <v xml:space="preserve">SECON MATRIZ   </v>
          </cell>
        </row>
        <row r="99977">
          <cell r="A99977" t="str">
            <v xml:space="preserve">SECON MATRIZ   </v>
          </cell>
        </row>
        <row r="99978">
          <cell r="A99978" t="str">
            <v xml:space="preserve">SECON MATRIZ   </v>
          </cell>
        </row>
        <row r="99979">
          <cell r="A99979" t="str">
            <v xml:space="preserve">SECON MATRIZ   </v>
          </cell>
        </row>
        <row r="99980">
          <cell r="A99980" t="str">
            <v xml:space="preserve">SECON MATRIZ   </v>
          </cell>
        </row>
        <row r="99981">
          <cell r="A99981" t="str">
            <v xml:space="preserve">SECON MATRIZ   </v>
          </cell>
        </row>
        <row r="99982">
          <cell r="A99982" t="str">
            <v xml:space="preserve">SECON MATRIZ   </v>
          </cell>
        </row>
        <row r="99983">
          <cell r="A99983" t="str">
            <v xml:space="preserve">SECON MATRIZ   </v>
          </cell>
        </row>
        <row r="99984">
          <cell r="A99984" t="str">
            <v xml:space="preserve">IN HAUS        </v>
          </cell>
        </row>
        <row r="99985">
          <cell r="A99985" t="str">
            <v xml:space="preserve">IN HAUS        </v>
          </cell>
        </row>
        <row r="99986">
          <cell r="A99986" t="str">
            <v xml:space="preserve">IN HAUS        </v>
          </cell>
        </row>
        <row r="99987">
          <cell r="A99987" t="str">
            <v xml:space="preserve">IN HAUS        </v>
          </cell>
        </row>
        <row r="99988">
          <cell r="A99988" t="str">
            <v xml:space="preserve">IN HAUS        </v>
          </cell>
        </row>
        <row r="99989">
          <cell r="A99989" t="str">
            <v xml:space="preserve">IN HAUS        </v>
          </cell>
        </row>
        <row r="99990">
          <cell r="A99990" t="str">
            <v xml:space="preserve">IN HAUS        </v>
          </cell>
        </row>
        <row r="99991">
          <cell r="A99991" t="str">
            <v xml:space="preserve">IN HAUS        </v>
          </cell>
        </row>
        <row r="99992">
          <cell r="A99992" t="str">
            <v xml:space="preserve">IN HAUS        </v>
          </cell>
        </row>
        <row r="99993">
          <cell r="A99993" t="str">
            <v xml:space="preserve">IN HAUS        </v>
          </cell>
        </row>
        <row r="99994">
          <cell r="A99994" t="str">
            <v xml:space="preserve">IN HAUS        </v>
          </cell>
        </row>
        <row r="99995">
          <cell r="A99995" t="str">
            <v xml:space="preserve">IN HAUS        </v>
          </cell>
        </row>
        <row r="99996">
          <cell r="A99996" t="str">
            <v xml:space="preserve">IN HAUS        </v>
          </cell>
        </row>
        <row r="99997">
          <cell r="A99997" t="str">
            <v xml:space="preserve">IN HAUS        </v>
          </cell>
        </row>
        <row r="99998">
          <cell r="A99998" t="str">
            <v xml:space="preserve">IN HAUS        </v>
          </cell>
        </row>
        <row r="99999">
          <cell r="A99999" t="str">
            <v xml:space="preserve">IN HAUS        </v>
          </cell>
        </row>
        <row r="100000">
          <cell r="A100000" t="str">
            <v xml:space="preserve">IN HAUS        </v>
          </cell>
        </row>
        <row r="100001">
          <cell r="A100001" t="str">
            <v xml:space="preserve">IN HAUS        </v>
          </cell>
        </row>
        <row r="100002">
          <cell r="A100002" t="str">
            <v xml:space="preserve">IN HAUS        </v>
          </cell>
        </row>
        <row r="100003">
          <cell r="A100003" t="str">
            <v xml:space="preserve">IN HAUS        </v>
          </cell>
        </row>
        <row r="100004">
          <cell r="A100004" t="str">
            <v xml:space="preserve">IN HAUS        </v>
          </cell>
        </row>
        <row r="100005">
          <cell r="A100005" t="str">
            <v xml:space="preserve">IN HAUS        </v>
          </cell>
        </row>
        <row r="100006">
          <cell r="A100006" t="str">
            <v xml:space="preserve">IN HAUS        </v>
          </cell>
        </row>
        <row r="100007">
          <cell r="A100007" t="str">
            <v xml:space="preserve">IN HAUS        </v>
          </cell>
        </row>
        <row r="100008">
          <cell r="A100008" t="str">
            <v xml:space="preserve">IN HAUS        </v>
          </cell>
        </row>
        <row r="100009">
          <cell r="A100009" t="str">
            <v xml:space="preserve">IN HAUS        </v>
          </cell>
        </row>
        <row r="100010">
          <cell r="A100010" t="str">
            <v xml:space="preserve">IN HAUS        </v>
          </cell>
        </row>
        <row r="100011">
          <cell r="A100011" t="str">
            <v xml:space="preserve">SECON MATRIZ   </v>
          </cell>
        </row>
        <row r="100012">
          <cell r="A100012" t="str">
            <v xml:space="preserve">SECON MATRIZ   </v>
          </cell>
        </row>
        <row r="100013">
          <cell r="A100013" t="str">
            <v xml:space="preserve">SECON MATRIZ   </v>
          </cell>
        </row>
        <row r="100014">
          <cell r="A100014" t="str">
            <v xml:space="preserve">SECON MATRIZ   </v>
          </cell>
        </row>
        <row r="100015">
          <cell r="A100015" t="str">
            <v xml:space="preserve">SECON MATRIZ   </v>
          </cell>
        </row>
        <row r="100016">
          <cell r="A100016" t="str">
            <v xml:space="preserve">SECON MATRIZ   </v>
          </cell>
        </row>
        <row r="100017">
          <cell r="A100017" t="str">
            <v xml:space="preserve">SECON MATRIZ   </v>
          </cell>
        </row>
        <row r="100018">
          <cell r="A100018" t="str">
            <v xml:space="preserve">SECON MATRIZ   </v>
          </cell>
        </row>
        <row r="100019">
          <cell r="A100019" t="str">
            <v xml:space="preserve">SECON MATRIZ   </v>
          </cell>
        </row>
        <row r="100020">
          <cell r="A100020" t="str">
            <v xml:space="preserve">IN HAUS        </v>
          </cell>
        </row>
        <row r="100021">
          <cell r="A100021" t="str">
            <v xml:space="preserve">IN HAUS        </v>
          </cell>
        </row>
        <row r="100022">
          <cell r="A100022" t="str">
            <v xml:space="preserve">IN HAUS        </v>
          </cell>
        </row>
        <row r="100023">
          <cell r="A100023" t="str">
            <v xml:space="preserve">IN HAUS        </v>
          </cell>
        </row>
        <row r="100024">
          <cell r="A100024" t="str">
            <v xml:space="preserve">IN HAUS        </v>
          </cell>
        </row>
        <row r="100025">
          <cell r="A100025" t="str">
            <v xml:space="preserve">IN HAUS        </v>
          </cell>
        </row>
        <row r="100026">
          <cell r="A100026" t="str">
            <v xml:space="preserve">IN HAUS        </v>
          </cell>
        </row>
        <row r="100027">
          <cell r="A100027" t="str">
            <v xml:space="preserve">IN HAUS        </v>
          </cell>
        </row>
        <row r="100028">
          <cell r="A100028" t="str">
            <v xml:space="preserve">IN HAUS        </v>
          </cell>
        </row>
        <row r="100029">
          <cell r="A100029" t="str">
            <v xml:space="preserve">SECON MATRIZ   </v>
          </cell>
        </row>
        <row r="100030">
          <cell r="A100030" t="str">
            <v xml:space="preserve">SECON MATRIZ   </v>
          </cell>
        </row>
        <row r="100031">
          <cell r="A100031" t="str">
            <v xml:space="preserve">SECON MATRIZ   </v>
          </cell>
        </row>
        <row r="100032">
          <cell r="A100032" t="str">
            <v xml:space="preserve">SECON MATRIZ   </v>
          </cell>
        </row>
        <row r="100033">
          <cell r="A100033" t="str">
            <v xml:space="preserve">SECON MATRIZ   </v>
          </cell>
        </row>
        <row r="100034">
          <cell r="A100034" t="str">
            <v xml:space="preserve">SECON MATRIZ   </v>
          </cell>
        </row>
        <row r="100035">
          <cell r="A100035" t="str">
            <v xml:space="preserve">SECON MATRIZ   </v>
          </cell>
        </row>
        <row r="100036">
          <cell r="A100036" t="str">
            <v xml:space="preserve">SECON MATRIZ   </v>
          </cell>
        </row>
        <row r="100037">
          <cell r="A100037" t="str">
            <v xml:space="preserve">SECON MATRIZ   </v>
          </cell>
        </row>
        <row r="100038">
          <cell r="A100038" t="str">
            <v xml:space="preserve">SECON MATRIZ   </v>
          </cell>
        </row>
        <row r="100039">
          <cell r="A100039" t="str">
            <v xml:space="preserve">SECON MATRIZ   </v>
          </cell>
        </row>
        <row r="100040">
          <cell r="A100040" t="str">
            <v xml:space="preserve">SECON MATRIZ   </v>
          </cell>
        </row>
        <row r="100041">
          <cell r="A100041" t="str">
            <v xml:space="preserve">SECON MATRIZ   </v>
          </cell>
        </row>
        <row r="100042">
          <cell r="A100042" t="str">
            <v xml:space="preserve">SECON MATRIZ   </v>
          </cell>
        </row>
        <row r="100043">
          <cell r="A100043" t="str">
            <v xml:space="preserve">SECON MATRIZ   </v>
          </cell>
        </row>
        <row r="100044">
          <cell r="A100044" t="str">
            <v xml:space="preserve">SECON MATRIZ   </v>
          </cell>
        </row>
        <row r="100045">
          <cell r="A100045" t="str">
            <v xml:space="preserve">SECON MATRIZ   </v>
          </cell>
        </row>
        <row r="100046">
          <cell r="A100046" t="str">
            <v xml:space="preserve">SECON MATRIZ   </v>
          </cell>
        </row>
        <row r="100047">
          <cell r="A100047" t="str">
            <v xml:space="preserve">SECON MATRIZ   </v>
          </cell>
        </row>
        <row r="100048">
          <cell r="A100048" t="str">
            <v xml:space="preserve">SECON MATRIZ   </v>
          </cell>
        </row>
        <row r="100049">
          <cell r="A100049" t="str">
            <v xml:space="preserve">SECON MATRIZ   </v>
          </cell>
        </row>
        <row r="100050">
          <cell r="A100050" t="str">
            <v xml:space="preserve">SECON MATRIZ   </v>
          </cell>
        </row>
        <row r="100051">
          <cell r="A100051" t="str">
            <v xml:space="preserve">SECON MATRIZ   </v>
          </cell>
        </row>
        <row r="100052">
          <cell r="A100052" t="str">
            <v xml:space="preserve">SECON MATRIZ   </v>
          </cell>
        </row>
        <row r="100053">
          <cell r="A100053" t="str">
            <v xml:space="preserve">SECON MATRIZ   </v>
          </cell>
        </row>
        <row r="100054">
          <cell r="A100054" t="str">
            <v xml:space="preserve">SECON MATRIZ   </v>
          </cell>
        </row>
        <row r="100055">
          <cell r="A100055" t="str">
            <v xml:space="preserve">SECON MATRIZ   </v>
          </cell>
        </row>
        <row r="100056">
          <cell r="A100056" t="str">
            <v xml:space="preserve">SECON MATRIZ   </v>
          </cell>
        </row>
        <row r="100057">
          <cell r="A100057" t="str">
            <v xml:space="preserve">SECON MATRIZ   </v>
          </cell>
        </row>
        <row r="100058">
          <cell r="A100058" t="str">
            <v xml:space="preserve">SECON MATRIZ   </v>
          </cell>
        </row>
        <row r="100059">
          <cell r="A100059" t="str">
            <v xml:space="preserve">SECON MATRIZ   </v>
          </cell>
        </row>
        <row r="100060">
          <cell r="A100060" t="str">
            <v xml:space="preserve">SECON MATRIZ   </v>
          </cell>
        </row>
        <row r="100061">
          <cell r="A100061" t="str">
            <v xml:space="preserve">SECON MATRIZ   </v>
          </cell>
        </row>
        <row r="100062">
          <cell r="A100062" t="str">
            <v xml:space="preserve">SECON MATRIZ   </v>
          </cell>
        </row>
        <row r="100063">
          <cell r="A100063" t="str">
            <v xml:space="preserve">SECON MATRIZ   </v>
          </cell>
        </row>
        <row r="100064">
          <cell r="A100064" t="str">
            <v xml:space="preserve">IN HAUS        </v>
          </cell>
        </row>
        <row r="100065">
          <cell r="A100065" t="str">
            <v xml:space="preserve">IN HAUS        </v>
          </cell>
        </row>
        <row r="100066">
          <cell r="A100066" t="str">
            <v xml:space="preserve">IN HAUS        </v>
          </cell>
        </row>
        <row r="100067">
          <cell r="A100067" t="str">
            <v xml:space="preserve">IN HAUS        </v>
          </cell>
        </row>
        <row r="100068">
          <cell r="A100068" t="str">
            <v xml:space="preserve">IN HAUS        </v>
          </cell>
        </row>
        <row r="100069">
          <cell r="A100069" t="str">
            <v xml:space="preserve">IN HAUS        </v>
          </cell>
        </row>
        <row r="100070">
          <cell r="A100070" t="str">
            <v xml:space="preserve">IN HAUS        </v>
          </cell>
        </row>
        <row r="100071">
          <cell r="A100071" t="str">
            <v xml:space="preserve">IN HAUS        </v>
          </cell>
        </row>
        <row r="100072">
          <cell r="A100072" t="str">
            <v xml:space="preserve">IN HAUS        </v>
          </cell>
        </row>
        <row r="100073">
          <cell r="A100073" t="str">
            <v xml:space="preserve">SECON MATRIZ   </v>
          </cell>
        </row>
        <row r="100074">
          <cell r="A100074" t="str">
            <v xml:space="preserve">SECON MATRIZ   </v>
          </cell>
        </row>
        <row r="100075">
          <cell r="A100075" t="str">
            <v xml:space="preserve">SECON MATRIZ   </v>
          </cell>
        </row>
        <row r="100076">
          <cell r="A100076" t="str">
            <v xml:space="preserve">SECON MATRIZ   </v>
          </cell>
        </row>
        <row r="100077">
          <cell r="A100077" t="str">
            <v xml:space="preserve">SECON MATRIZ   </v>
          </cell>
        </row>
        <row r="100078">
          <cell r="A100078" t="str">
            <v xml:space="preserve">SECON MATRIZ   </v>
          </cell>
        </row>
        <row r="100079">
          <cell r="A100079" t="str">
            <v xml:space="preserve">SECON MATRIZ   </v>
          </cell>
        </row>
        <row r="100080">
          <cell r="A100080" t="str">
            <v xml:space="preserve">SECON MATRIZ   </v>
          </cell>
        </row>
        <row r="100081">
          <cell r="A100081" t="str">
            <v xml:space="preserve">SECON MATRIZ   </v>
          </cell>
        </row>
        <row r="100082">
          <cell r="A100082" t="str">
            <v xml:space="preserve">SECON MATRIZ   </v>
          </cell>
        </row>
        <row r="100083">
          <cell r="A100083" t="str">
            <v xml:space="preserve">SECON MATRIZ   </v>
          </cell>
        </row>
        <row r="100084">
          <cell r="A100084" t="str">
            <v xml:space="preserve">SECON MATRIZ   </v>
          </cell>
        </row>
        <row r="100085">
          <cell r="A100085" t="str">
            <v xml:space="preserve">SECON MATRIZ   </v>
          </cell>
        </row>
        <row r="100086">
          <cell r="A100086" t="str">
            <v xml:space="preserve">SECON MATRIZ   </v>
          </cell>
        </row>
        <row r="100087">
          <cell r="A100087" t="str">
            <v xml:space="preserve">SECON MATRIZ   </v>
          </cell>
        </row>
        <row r="100088">
          <cell r="A100088" t="str">
            <v xml:space="preserve">SECON MATRIZ   </v>
          </cell>
        </row>
        <row r="100089">
          <cell r="A100089" t="str">
            <v xml:space="preserve">SECON MATRIZ   </v>
          </cell>
        </row>
        <row r="100090">
          <cell r="A100090" t="str">
            <v xml:space="preserve">SECON MATRIZ   </v>
          </cell>
        </row>
        <row r="100091">
          <cell r="A100091" t="str">
            <v xml:space="preserve">SECON MATRIZ   </v>
          </cell>
        </row>
        <row r="100092">
          <cell r="A100092" t="str">
            <v xml:space="preserve">SECON MATRIZ   </v>
          </cell>
        </row>
        <row r="100093">
          <cell r="A100093" t="str">
            <v xml:space="preserve">SECON MATRIZ   </v>
          </cell>
        </row>
        <row r="100094">
          <cell r="A100094" t="str">
            <v xml:space="preserve">SECON MATRIZ   </v>
          </cell>
        </row>
        <row r="100095">
          <cell r="A100095" t="str">
            <v xml:space="preserve">SECON MATRIZ   </v>
          </cell>
        </row>
        <row r="100096">
          <cell r="A100096" t="str">
            <v xml:space="preserve">SECON MATRIZ   </v>
          </cell>
        </row>
        <row r="100097">
          <cell r="A100097" t="str">
            <v xml:space="preserve">SECON MATRIZ   </v>
          </cell>
        </row>
        <row r="100098">
          <cell r="A100098" t="str">
            <v xml:space="preserve">SECON MATRIZ   </v>
          </cell>
        </row>
        <row r="100099">
          <cell r="A100099" t="str">
            <v xml:space="preserve">SECON MATRIZ   </v>
          </cell>
        </row>
        <row r="100100">
          <cell r="A100100" t="str">
            <v xml:space="preserve">IN HAUS        </v>
          </cell>
        </row>
        <row r="100101">
          <cell r="A100101" t="str">
            <v xml:space="preserve">IN HAUS        </v>
          </cell>
        </row>
        <row r="100102">
          <cell r="A100102" t="str">
            <v xml:space="preserve">IN HAUS        </v>
          </cell>
        </row>
        <row r="100103">
          <cell r="A100103" t="str">
            <v xml:space="preserve">IN HAUS        </v>
          </cell>
        </row>
        <row r="100104">
          <cell r="A100104" t="str">
            <v xml:space="preserve">IN HAUS        </v>
          </cell>
        </row>
        <row r="100105">
          <cell r="A100105" t="str">
            <v xml:space="preserve">IN HAUS        </v>
          </cell>
        </row>
        <row r="100106">
          <cell r="A100106" t="str">
            <v xml:space="preserve">IN HAUS        </v>
          </cell>
        </row>
        <row r="100107">
          <cell r="A100107" t="str">
            <v xml:space="preserve">IN HAUS        </v>
          </cell>
        </row>
        <row r="100108">
          <cell r="A100108" t="str">
            <v xml:space="preserve">IN HAUS        </v>
          </cell>
        </row>
        <row r="100109">
          <cell r="A100109" t="str">
            <v xml:space="preserve">IN HAUS        </v>
          </cell>
        </row>
        <row r="100110">
          <cell r="A100110" t="str">
            <v xml:space="preserve">IN HAUS        </v>
          </cell>
        </row>
        <row r="100111">
          <cell r="A100111" t="str">
            <v xml:space="preserve">IN HAUS        </v>
          </cell>
        </row>
        <row r="100112">
          <cell r="A100112" t="str">
            <v xml:space="preserve">IN HAUS        </v>
          </cell>
        </row>
        <row r="100113">
          <cell r="A100113" t="str">
            <v xml:space="preserve">IN HAUS        </v>
          </cell>
        </row>
        <row r="100114">
          <cell r="A100114" t="str">
            <v xml:space="preserve">IN HAUS        </v>
          </cell>
        </row>
        <row r="100115">
          <cell r="A100115" t="str">
            <v xml:space="preserve">IN HAUS        </v>
          </cell>
        </row>
        <row r="100116">
          <cell r="A100116" t="str">
            <v xml:space="preserve">IN HAUS        </v>
          </cell>
        </row>
        <row r="100117">
          <cell r="A100117" t="str">
            <v xml:space="preserve">IN HAUS        </v>
          </cell>
        </row>
        <row r="100118">
          <cell r="A100118" t="str">
            <v xml:space="preserve">IN HAUS        </v>
          </cell>
        </row>
        <row r="100119">
          <cell r="A100119" t="str">
            <v xml:space="preserve">IN HAUS        </v>
          </cell>
        </row>
        <row r="100120">
          <cell r="A100120" t="str">
            <v xml:space="preserve">IN HAUS        </v>
          </cell>
        </row>
        <row r="100121">
          <cell r="A100121" t="str">
            <v xml:space="preserve">IN HAUS        </v>
          </cell>
        </row>
        <row r="100122">
          <cell r="A100122" t="str">
            <v xml:space="preserve">IN HAUS        </v>
          </cell>
        </row>
        <row r="100123">
          <cell r="A100123" t="str">
            <v xml:space="preserve">IN HAUS        </v>
          </cell>
        </row>
        <row r="100124">
          <cell r="A100124" t="str">
            <v xml:space="preserve">IN HAUS        </v>
          </cell>
        </row>
        <row r="100125">
          <cell r="A100125" t="str">
            <v xml:space="preserve">IN HAUS        </v>
          </cell>
        </row>
        <row r="100126">
          <cell r="A100126" t="str">
            <v xml:space="preserve">IN HAUS        </v>
          </cell>
        </row>
        <row r="100127">
          <cell r="A100127" t="str">
            <v xml:space="preserve">IN HAUS        </v>
          </cell>
        </row>
        <row r="100128">
          <cell r="A100128" t="str">
            <v xml:space="preserve">IN HAUS        </v>
          </cell>
        </row>
        <row r="100129">
          <cell r="A100129" t="str">
            <v xml:space="preserve">IN HAUS        </v>
          </cell>
        </row>
        <row r="100130">
          <cell r="A100130" t="str">
            <v xml:space="preserve">IN HAUS        </v>
          </cell>
        </row>
        <row r="100131">
          <cell r="A100131" t="str">
            <v xml:space="preserve">IN HAUS        </v>
          </cell>
        </row>
        <row r="100132">
          <cell r="A100132" t="str">
            <v xml:space="preserve">IN HAUS        </v>
          </cell>
        </row>
        <row r="100133">
          <cell r="A100133" t="str">
            <v xml:space="preserve">IN HAUS        </v>
          </cell>
        </row>
        <row r="100134">
          <cell r="A100134" t="str">
            <v xml:space="preserve">IN HAUS        </v>
          </cell>
        </row>
        <row r="100135">
          <cell r="A100135" t="str">
            <v xml:space="preserve">IN HAUS        </v>
          </cell>
        </row>
        <row r="100136">
          <cell r="A100136" t="str">
            <v xml:space="preserve">SECON MATRIZ   </v>
          </cell>
        </row>
        <row r="100137">
          <cell r="A100137" t="str">
            <v xml:space="preserve">SECON MATRIZ   </v>
          </cell>
        </row>
        <row r="100138">
          <cell r="A100138" t="str">
            <v xml:space="preserve">SECON MATRIZ   </v>
          </cell>
        </row>
        <row r="100139">
          <cell r="A100139" t="str">
            <v xml:space="preserve">SECON MATRIZ   </v>
          </cell>
        </row>
        <row r="100140">
          <cell r="A100140" t="str">
            <v xml:space="preserve">SECON MATRIZ   </v>
          </cell>
        </row>
        <row r="100141">
          <cell r="A100141" t="str">
            <v xml:space="preserve">SECON MATRIZ   </v>
          </cell>
        </row>
        <row r="100142">
          <cell r="A100142" t="str">
            <v xml:space="preserve">SECON MATRIZ   </v>
          </cell>
        </row>
        <row r="100143">
          <cell r="A100143" t="str">
            <v xml:space="preserve">SECON MATRIZ   </v>
          </cell>
        </row>
        <row r="100144">
          <cell r="A100144" t="str">
            <v xml:space="preserve">SECON MATRIZ   </v>
          </cell>
        </row>
        <row r="100145">
          <cell r="A100145" t="str">
            <v xml:space="preserve">IN HAUS        </v>
          </cell>
        </row>
        <row r="100146">
          <cell r="A100146" t="str">
            <v xml:space="preserve">IN HAUS        </v>
          </cell>
        </row>
        <row r="100147">
          <cell r="A100147" t="str">
            <v xml:space="preserve">IN HAUS        </v>
          </cell>
        </row>
        <row r="100148">
          <cell r="A100148" t="str">
            <v xml:space="preserve">IN HAUS        </v>
          </cell>
        </row>
        <row r="100149">
          <cell r="A100149" t="str">
            <v xml:space="preserve">IN HAUS        </v>
          </cell>
        </row>
        <row r="100150">
          <cell r="A100150" t="str">
            <v xml:space="preserve">IN HAUS        </v>
          </cell>
        </row>
        <row r="100151">
          <cell r="A100151" t="str">
            <v xml:space="preserve">IN HAUS        </v>
          </cell>
        </row>
        <row r="100152">
          <cell r="A100152" t="str">
            <v xml:space="preserve">IN HAUS        </v>
          </cell>
        </row>
        <row r="100153">
          <cell r="A100153" t="str">
            <v xml:space="preserve">IN HAUS        </v>
          </cell>
        </row>
        <row r="100154">
          <cell r="A100154" t="str">
            <v xml:space="preserve">SECON MATRIZ   </v>
          </cell>
        </row>
        <row r="100155">
          <cell r="A100155" t="str">
            <v xml:space="preserve">SECON MATRIZ   </v>
          </cell>
        </row>
        <row r="100156">
          <cell r="A100156" t="str">
            <v xml:space="preserve">SECON MATRIZ   </v>
          </cell>
        </row>
        <row r="100157">
          <cell r="A100157" t="str">
            <v xml:space="preserve">SECON MATRIZ   </v>
          </cell>
        </row>
        <row r="100158">
          <cell r="A100158" t="str">
            <v xml:space="preserve">SECON MATRIZ   </v>
          </cell>
        </row>
        <row r="100159">
          <cell r="A100159" t="str">
            <v xml:space="preserve">SECON MATRIZ   </v>
          </cell>
        </row>
        <row r="100160">
          <cell r="A100160" t="str">
            <v xml:space="preserve">SECON MATRIZ   </v>
          </cell>
        </row>
        <row r="100161">
          <cell r="A100161" t="str">
            <v xml:space="preserve">SECON MATRIZ   </v>
          </cell>
        </row>
        <row r="100162">
          <cell r="A100162" t="str">
            <v xml:space="preserve">SECON MATRIZ   </v>
          </cell>
        </row>
        <row r="100163">
          <cell r="A100163" t="str">
            <v xml:space="preserve">IN HAUS        </v>
          </cell>
        </row>
        <row r="100164">
          <cell r="A100164" t="str">
            <v xml:space="preserve">IN HAUS        </v>
          </cell>
        </row>
        <row r="100165">
          <cell r="A100165" t="str">
            <v xml:space="preserve">IN HAUS        </v>
          </cell>
        </row>
        <row r="100166">
          <cell r="A100166" t="str">
            <v xml:space="preserve">IN HAUS        </v>
          </cell>
        </row>
        <row r="100167">
          <cell r="A100167" t="str">
            <v xml:space="preserve">IN HAUS        </v>
          </cell>
        </row>
        <row r="100168">
          <cell r="A100168" t="str">
            <v xml:space="preserve">IN HAUS        </v>
          </cell>
        </row>
        <row r="100169">
          <cell r="A100169" t="str">
            <v xml:space="preserve">IN HAUS        </v>
          </cell>
        </row>
        <row r="100170">
          <cell r="A100170" t="str">
            <v xml:space="preserve">IN HAUS        </v>
          </cell>
        </row>
        <row r="100171">
          <cell r="A100171" t="str">
            <v xml:space="preserve">IN HAUS        </v>
          </cell>
        </row>
        <row r="100172">
          <cell r="A100172" t="str">
            <v xml:space="preserve">SECON MATRIZ   </v>
          </cell>
        </row>
        <row r="100173">
          <cell r="A100173" t="str">
            <v xml:space="preserve">SECON MATRIZ   </v>
          </cell>
        </row>
        <row r="100174">
          <cell r="A100174" t="str">
            <v xml:space="preserve">SECON MATRIZ   </v>
          </cell>
        </row>
        <row r="100175">
          <cell r="A100175" t="str">
            <v xml:space="preserve">SECON MATRIZ   </v>
          </cell>
        </row>
        <row r="100176">
          <cell r="A100176" t="str">
            <v xml:space="preserve">SECON MATRIZ   </v>
          </cell>
        </row>
        <row r="100177">
          <cell r="A100177" t="str">
            <v xml:space="preserve">SECON MATRIZ   </v>
          </cell>
        </row>
        <row r="100178">
          <cell r="A100178" t="str">
            <v xml:space="preserve">SECON MATRIZ   </v>
          </cell>
        </row>
        <row r="100179">
          <cell r="A100179" t="str">
            <v xml:space="preserve">SECON MATRIZ   </v>
          </cell>
        </row>
        <row r="100180">
          <cell r="A100180" t="str">
            <v xml:space="preserve">SECON MATRIZ   </v>
          </cell>
        </row>
        <row r="100181">
          <cell r="A100181" t="str">
            <v xml:space="preserve">IN HAUS        </v>
          </cell>
        </row>
        <row r="100182">
          <cell r="A100182" t="str">
            <v xml:space="preserve">IN HAUS        </v>
          </cell>
        </row>
        <row r="100183">
          <cell r="A100183" t="str">
            <v xml:space="preserve">IN HAUS        </v>
          </cell>
        </row>
        <row r="100184">
          <cell r="A100184" t="str">
            <v xml:space="preserve">IN HAUS        </v>
          </cell>
        </row>
        <row r="100185">
          <cell r="A100185" t="str">
            <v xml:space="preserve">IN HAUS        </v>
          </cell>
        </row>
        <row r="100186">
          <cell r="A100186" t="str">
            <v xml:space="preserve">IN HAUS        </v>
          </cell>
        </row>
        <row r="100187">
          <cell r="A100187" t="str">
            <v xml:space="preserve">IN HAUS        </v>
          </cell>
        </row>
        <row r="100188">
          <cell r="A100188" t="str">
            <v xml:space="preserve">IN HAUS        </v>
          </cell>
        </row>
        <row r="100189">
          <cell r="A100189" t="str">
            <v xml:space="preserve">IN HAUS        </v>
          </cell>
        </row>
        <row r="100190">
          <cell r="A100190" t="str">
            <v xml:space="preserve">IN HAUS        </v>
          </cell>
        </row>
        <row r="100191">
          <cell r="A100191" t="str">
            <v xml:space="preserve">IN HAUS        </v>
          </cell>
        </row>
        <row r="100192">
          <cell r="A100192" t="str">
            <v xml:space="preserve">IN HAUS        </v>
          </cell>
        </row>
        <row r="100193">
          <cell r="A100193" t="str">
            <v xml:space="preserve">IN HAUS        </v>
          </cell>
        </row>
        <row r="100194">
          <cell r="A100194" t="str">
            <v xml:space="preserve">IN HAUS        </v>
          </cell>
        </row>
        <row r="100195">
          <cell r="A100195" t="str">
            <v xml:space="preserve">IN HAUS        </v>
          </cell>
        </row>
        <row r="100196">
          <cell r="A100196" t="str">
            <v xml:space="preserve">IN HAUS        </v>
          </cell>
        </row>
        <row r="100197">
          <cell r="A100197" t="str">
            <v xml:space="preserve">IN HAUS        </v>
          </cell>
        </row>
        <row r="100198">
          <cell r="A100198" t="str">
            <v xml:space="preserve">IN HAUS        </v>
          </cell>
        </row>
        <row r="100199">
          <cell r="A100199" t="str">
            <v xml:space="preserve">IN HAUS        </v>
          </cell>
        </row>
        <row r="100200">
          <cell r="A100200" t="str">
            <v xml:space="preserve">IN HAUS        </v>
          </cell>
        </row>
        <row r="100201">
          <cell r="A100201" t="str">
            <v xml:space="preserve">IN HAUS        </v>
          </cell>
        </row>
        <row r="100202">
          <cell r="A100202" t="str">
            <v xml:space="preserve">IN HAUS        </v>
          </cell>
        </row>
        <row r="100203">
          <cell r="A100203" t="str">
            <v xml:space="preserve">IN HAUS        </v>
          </cell>
        </row>
        <row r="100204">
          <cell r="A100204" t="str">
            <v xml:space="preserve">IN HAUS        </v>
          </cell>
        </row>
        <row r="100205">
          <cell r="A100205" t="str">
            <v xml:space="preserve">IN HAUS        </v>
          </cell>
        </row>
        <row r="100206">
          <cell r="A100206" t="str">
            <v xml:space="preserve">IN HAUS        </v>
          </cell>
        </row>
        <row r="100207">
          <cell r="A100207" t="str">
            <v xml:space="preserve">IN HAUS        </v>
          </cell>
        </row>
        <row r="100208">
          <cell r="A100208" t="str">
            <v xml:space="preserve">IN HAUS        </v>
          </cell>
        </row>
        <row r="100209">
          <cell r="A100209" t="str">
            <v xml:space="preserve">IN HAUS        </v>
          </cell>
        </row>
        <row r="100210">
          <cell r="A100210" t="str">
            <v xml:space="preserve">IN HAUS        </v>
          </cell>
        </row>
        <row r="100211">
          <cell r="A100211" t="str">
            <v xml:space="preserve">IN HAUS        </v>
          </cell>
        </row>
        <row r="100212">
          <cell r="A100212" t="str">
            <v xml:space="preserve">IN HAUS        </v>
          </cell>
        </row>
        <row r="100213">
          <cell r="A100213" t="str">
            <v xml:space="preserve">IN HAUS        </v>
          </cell>
        </row>
        <row r="100214">
          <cell r="A100214" t="str">
            <v xml:space="preserve">IN HAUS        </v>
          </cell>
        </row>
        <row r="100215">
          <cell r="A100215" t="str">
            <v xml:space="preserve">IN HAUS        </v>
          </cell>
        </row>
        <row r="100216">
          <cell r="A100216" t="str">
            <v xml:space="preserve">IN HAUS        </v>
          </cell>
        </row>
        <row r="100217">
          <cell r="A100217" t="str">
            <v xml:space="preserve">IN HAUS        </v>
          </cell>
        </row>
        <row r="100218">
          <cell r="A100218" t="str">
            <v xml:space="preserve">IN HAUS        </v>
          </cell>
        </row>
        <row r="100219">
          <cell r="A100219" t="str">
            <v xml:space="preserve">IN HAUS        </v>
          </cell>
        </row>
        <row r="100220">
          <cell r="A100220" t="str">
            <v xml:space="preserve">IN HAUS        </v>
          </cell>
        </row>
        <row r="100221">
          <cell r="A100221" t="str">
            <v xml:space="preserve">IN HAUS        </v>
          </cell>
        </row>
        <row r="100222">
          <cell r="A100222" t="str">
            <v xml:space="preserve">IN HAUS        </v>
          </cell>
        </row>
        <row r="100223">
          <cell r="A100223" t="str">
            <v xml:space="preserve">IN HAUS        </v>
          </cell>
        </row>
        <row r="100224">
          <cell r="A100224" t="str">
            <v xml:space="preserve">IN HAUS        </v>
          </cell>
        </row>
        <row r="100225">
          <cell r="A100225" t="str">
            <v xml:space="preserve">IN HAUS        </v>
          </cell>
        </row>
        <row r="100226">
          <cell r="A100226" t="str">
            <v xml:space="preserve">IN HAUS        </v>
          </cell>
        </row>
        <row r="100227">
          <cell r="A100227" t="str">
            <v xml:space="preserve">IN HAUS        </v>
          </cell>
        </row>
        <row r="100228">
          <cell r="A100228" t="str">
            <v xml:space="preserve">IN HAUS        </v>
          </cell>
        </row>
        <row r="100229">
          <cell r="A100229" t="str">
            <v xml:space="preserve">IN HAUS        </v>
          </cell>
        </row>
        <row r="100230">
          <cell r="A100230" t="str">
            <v xml:space="preserve">IN HAUS        </v>
          </cell>
        </row>
        <row r="100231">
          <cell r="A100231" t="str">
            <v xml:space="preserve">IN HAUS        </v>
          </cell>
        </row>
        <row r="100232">
          <cell r="A100232" t="str">
            <v xml:space="preserve">IN HAUS        </v>
          </cell>
        </row>
        <row r="100233">
          <cell r="A100233" t="str">
            <v xml:space="preserve">IN HAUS        </v>
          </cell>
        </row>
        <row r="100234">
          <cell r="A100234" t="str">
            <v xml:space="preserve">IN HAUS        </v>
          </cell>
        </row>
        <row r="100235">
          <cell r="A100235" t="str">
            <v xml:space="preserve">IN HAUS        </v>
          </cell>
        </row>
        <row r="100236">
          <cell r="A100236" t="str">
            <v xml:space="preserve">IN HAUS        </v>
          </cell>
        </row>
        <row r="100237">
          <cell r="A100237" t="str">
            <v xml:space="preserve">IN HAUS        </v>
          </cell>
        </row>
        <row r="100238">
          <cell r="A100238" t="str">
            <v xml:space="preserve">IN HAUS        </v>
          </cell>
        </row>
        <row r="100239">
          <cell r="A100239" t="str">
            <v xml:space="preserve">IN HAUS        </v>
          </cell>
        </row>
        <row r="100240">
          <cell r="A100240" t="str">
            <v xml:space="preserve">IN HAUS        </v>
          </cell>
        </row>
        <row r="100241">
          <cell r="A100241" t="str">
            <v xml:space="preserve">IN HAUS        </v>
          </cell>
        </row>
        <row r="100242">
          <cell r="A100242" t="str">
            <v xml:space="preserve">IN HAUS        </v>
          </cell>
        </row>
        <row r="100243">
          <cell r="A100243" t="str">
            <v xml:space="preserve">IN HAUS        </v>
          </cell>
        </row>
        <row r="100244">
          <cell r="A100244" t="str">
            <v xml:space="preserve">IN HAUS        </v>
          </cell>
        </row>
        <row r="100245">
          <cell r="A100245" t="str">
            <v xml:space="preserve">IN HAUS        </v>
          </cell>
        </row>
        <row r="100246">
          <cell r="A100246" t="str">
            <v xml:space="preserve">IN HAUS        </v>
          </cell>
        </row>
        <row r="100247">
          <cell r="A100247" t="str">
            <v xml:space="preserve">IN HAUS        </v>
          </cell>
        </row>
        <row r="100248">
          <cell r="A100248" t="str">
            <v xml:space="preserve">IN HAUS        </v>
          </cell>
        </row>
        <row r="100249">
          <cell r="A100249" t="str">
            <v xml:space="preserve">IN HAUS        </v>
          </cell>
        </row>
        <row r="100250">
          <cell r="A100250" t="str">
            <v xml:space="preserve">IN HAUS        </v>
          </cell>
        </row>
        <row r="100251">
          <cell r="A100251" t="str">
            <v xml:space="preserve">IN HAUS        </v>
          </cell>
        </row>
        <row r="100252">
          <cell r="A100252" t="str">
            <v xml:space="preserve">IN HAUS        </v>
          </cell>
        </row>
        <row r="100253">
          <cell r="A100253" t="str">
            <v xml:space="preserve">IN HAUS        </v>
          </cell>
        </row>
        <row r="100254">
          <cell r="A100254" t="str">
            <v xml:space="preserve">IN HAUS        </v>
          </cell>
        </row>
        <row r="100255">
          <cell r="A100255" t="str">
            <v xml:space="preserve">IN HAUS        </v>
          </cell>
        </row>
        <row r="100256">
          <cell r="A100256" t="str">
            <v xml:space="preserve">IN HAUS        </v>
          </cell>
        </row>
        <row r="100257">
          <cell r="A100257" t="str">
            <v xml:space="preserve">IN HAUS        </v>
          </cell>
        </row>
        <row r="100258">
          <cell r="A100258" t="str">
            <v xml:space="preserve">IN HAUS        </v>
          </cell>
        </row>
        <row r="100259">
          <cell r="A100259" t="str">
            <v xml:space="preserve">IN HAUS        </v>
          </cell>
        </row>
        <row r="100260">
          <cell r="A100260" t="str">
            <v xml:space="preserve">IN HAUS        </v>
          </cell>
        </row>
        <row r="100261">
          <cell r="A100261" t="str">
            <v xml:space="preserve">IN HAUS        </v>
          </cell>
        </row>
        <row r="100262">
          <cell r="A100262" t="str">
            <v xml:space="preserve">IN HAUS        </v>
          </cell>
        </row>
        <row r="100263">
          <cell r="A100263" t="str">
            <v xml:space="preserve">IN HAUS        </v>
          </cell>
        </row>
        <row r="100264">
          <cell r="A100264" t="str">
            <v xml:space="preserve">IN HAUS        </v>
          </cell>
        </row>
        <row r="100265">
          <cell r="A100265" t="str">
            <v xml:space="preserve">IN HAUS        </v>
          </cell>
        </row>
        <row r="100266">
          <cell r="A100266" t="str">
            <v xml:space="preserve">IN HAUS        </v>
          </cell>
        </row>
        <row r="100267">
          <cell r="A100267" t="str">
            <v xml:space="preserve">IN HAUS        </v>
          </cell>
        </row>
        <row r="100268">
          <cell r="A100268" t="str">
            <v xml:space="preserve">IN HAUS        </v>
          </cell>
        </row>
        <row r="100269">
          <cell r="A100269" t="str">
            <v xml:space="preserve">IN HAUS        </v>
          </cell>
        </row>
        <row r="100270">
          <cell r="A100270" t="str">
            <v xml:space="preserve">IN HAUS        </v>
          </cell>
        </row>
        <row r="100271">
          <cell r="A100271" t="str">
            <v xml:space="preserve">IN HAUS        </v>
          </cell>
        </row>
        <row r="100272">
          <cell r="A100272" t="str">
            <v xml:space="preserve">IN HAUS        </v>
          </cell>
        </row>
        <row r="100273">
          <cell r="A100273" t="str">
            <v xml:space="preserve">IN HAUS        </v>
          </cell>
        </row>
        <row r="100274">
          <cell r="A100274" t="str">
            <v xml:space="preserve">IN HAUS        </v>
          </cell>
        </row>
        <row r="100275">
          <cell r="A100275" t="str">
            <v xml:space="preserve">IN HAUS        </v>
          </cell>
        </row>
        <row r="100276">
          <cell r="A100276" t="str">
            <v xml:space="preserve">IN HAUS        </v>
          </cell>
        </row>
        <row r="100277">
          <cell r="A100277" t="str">
            <v xml:space="preserve">IN HAUS        </v>
          </cell>
        </row>
        <row r="100278">
          <cell r="A100278" t="str">
            <v xml:space="preserve">IN HAUS        </v>
          </cell>
        </row>
        <row r="100279">
          <cell r="A100279" t="str">
            <v xml:space="preserve">IN HAUS        </v>
          </cell>
        </row>
        <row r="100280">
          <cell r="A100280" t="str">
            <v xml:space="preserve">IN HAUS        </v>
          </cell>
        </row>
        <row r="100281">
          <cell r="A100281" t="str">
            <v xml:space="preserve">IN HAUS        </v>
          </cell>
        </row>
        <row r="100282">
          <cell r="A100282" t="str">
            <v xml:space="preserve">IN HAUS        </v>
          </cell>
        </row>
        <row r="100283">
          <cell r="A100283" t="str">
            <v xml:space="preserve">IN HAUS        </v>
          </cell>
        </row>
        <row r="100284">
          <cell r="A100284" t="str">
            <v xml:space="preserve">IN HAUS        </v>
          </cell>
        </row>
        <row r="100285">
          <cell r="A100285" t="str">
            <v xml:space="preserve">IN HAUS        </v>
          </cell>
        </row>
        <row r="100286">
          <cell r="A100286" t="str">
            <v xml:space="preserve">IN HAUS        </v>
          </cell>
        </row>
        <row r="100287">
          <cell r="A100287" t="str">
            <v xml:space="preserve">IN HAUS        </v>
          </cell>
        </row>
        <row r="100288">
          <cell r="A100288" t="str">
            <v xml:space="preserve">IN HAUS        </v>
          </cell>
        </row>
        <row r="100289">
          <cell r="A100289" t="str">
            <v xml:space="preserve">IN HAUS        </v>
          </cell>
        </row>
        <row r="100290">
          <cell r="A100290" t="str">
            <v xml:space="preserve">IN HAUS        </v>
          </cell>
        </row>
        <row r="100291">
          <cell r="A100291" t="str">
            <v xml:space="preserve">IN HAUS        </v>
          </cell>
        </row>
        <row r="100292">
          <cell r="A100292" t="str">
            <v xml:space="preserve">IN HAUS        </v>
          </cell>
        </row>
        <row r="100293">
          <cell r="A100293" t="str">
            <v xml:space="preserve">IN HAUS        </v>
          </cell>
        </row>
        <row r="100294">
          <cell r="A100294" t="str">
            <v xml:space="preserve">IN HAUS        </v>
          </cell>
        </row>
        <row r="100295">
          <cell r="A100295" t="str">
            <v xml:space="preserve">IN HAUS        </v>
          </cell>
        </row>
        <row r="100296">
          <cell r="A100296" t="str">
            <v xml:space="preserve">IN HAUS        </v>
          </cell>
        </row>
        <row r="100297">
          <cell r="A100297" t="str">
            <v xml:space="preserve">IN HAUS        </v>
          </cell>
        </row>
        <row r="100298">
          <cell r="A100298" t="str">
            <v xml:space="preserve">IN HAUS        </v>
          </cell>
        </row>
        <row r="100299">
          <cell r="A100299" t="str">
            <v xml:space="preserve">IN HAUS        </v>
          </cell>
        </row>
        <row r="100300">
          <cell r="A100300" t="str">
            <v xml:space="preserve">IN HAUS        </v>
          </cell>
        </row>
        <row r="100301">
          <cell r="A100301" t="str">
            <v xml:space="preserve">IN HAUS        </v>
          </cell>
        </row>
        <row r="100302">
          <cell r="A100302" t="str">
            <v xml:space="preserve">IN HAUS        </v>
          </cell>
        </row>
        <row r="100303">
          <cell r="A100303" t="str">
            <v xml:space="preserve">IN HAUS        </v>
          </cell>
        </row>
        <row r="100304">
          <cell r="A100304" t="str">
            <v xml:space="preserve">IN HAUS        </v>
          </cell>
        </row>
        <row r="100305">
          <cell r="A100305" t="str">
            <v xml:space="preserve">IN HAUS        </v>
          </cell>
        </row>
        <row r="100306">
          <cell r="A100306" t="str">
            <v xml:space="preserve">IN HAUS        </v>
          </cell>
        </row>
        <row r="100307">
          <cell r="A100307" t="str">
            <v xml:space="preserve">IN HAUS        </v>
          </cell>
        </row>
        <row r="100308">
          <cell r="A100308" t="str">
            <v xml:space="preserve">IN HAUS        </v>
          </cell>
        </row>
        <row r="100309">
          <cell r="A100309" t="str">
            <v xml:space="preserve">IN HAUS        </v>
          </cell>
        </row>
        <row r="100310">
          <cell r="A100310" t="str">
            <v xml:space="preserve">IN HAUS        </v>
          </cell>
        </row>
        <row r="100311">
          <cell r="A100311" t="str">
            <v xml:space="preserve">IN HAUS        </v>
          </cell>
        </row>
        <row r="100312">
          <cell r="A100312" t="str">
            <v xml:space="preserve">IN HAUS        </v>
          </cell>
        </row>
        <row r="100313">
          <cell r="A100313" t="str">
            <v xml:space="preserve">IN HAUS        </v>
          </cell>
        </row>
        <row r="100314">
          <cell r="A100314" t="str">
            <v xml:space="preserve">IN HAUS        </v>
          </cell>
        </row>
        <row r="100315">
          <cell r="A100315" t="str">
            <v xml:space="preserve">IN HAUS        </v>
          </cell>
        </row>
        <row r="100316">
          <cell r="A100316" t="str">
            <v xml:space="preserve">IN HAUS        </v>
          </cell>
        </row>
        <row r="100317">
          <cell r="A100317" t="str">
            <v xml:space="preserve">IN HAUS        </v>
          </cell>
        </row>
        <row r="100318">
          <cell r="A100318" t="str">
            <v xml:space="preserve">IN HAUS        </v>
          </cell>
        </row>
        <row r="100319">
          <cell r="A100319" t="str">
            <v xml:space="preserve">IN HAUS        </v>
          </cell>
        </row>
        <row r="100320">
          <cell r="A100320" t="str">
            <v xml:space="preserve">IN HAUS        </v>
          </cell>
        </row>
        <row r="100321">
          <cell r="A100321" t="str">
            <v xml:space="preserve">IN HAUS        </v>
          </cell>
        </row>
        <row r="100322">
          <cell r="A100322" t="str">
            <v xml:space="preserve">IN HAUS        </v>
          </cell>
        </row>
        <row r="100323">
          <cell r="A100323" t="str">
            <v xml:space="preserve">IN HAUS        </v>
          </cell>
        </row>
        <row r="100324">
          <cell r="A100324" t="str">
            <v xml:space="preserve">IN HAUS        </v>
          </cell>
        </row>
        <row r="100325">
          <cell r="A100325" t="str">
            <v xml:space="preserve">IN HAUS        </v>
          </cell>
        </row>
        <row r="100326">
          <cell r="A100326" t="str">
            <v xml:space="preserve">IN HAUS        </v>
          </cell>
        </row>
        <row r="100327">
          <cell r="A100327" t="str">
            <v xml:space="preserve">IN HAUS        </v>
          </cell>
        </row>
        <row r="100328">
          <cell r="A100328" t="str">
            <v xml:space="preserve">IN HAUS        </v>
          </cell>
        </row>
        <row r="100329">
          <cell r="A100329" t="str">
            <v xml:space="preserve">IN HAUS        </v>
          </cell>
        </row>
        <row r="100330">
          <cell r="A100330" t="str">
            <v xml:space="preserve">IN HAUS        </v>
          </cell>
        </row>
        <row r="100331">
          <cell r="A100331" t="str">
            <v xml:space="preserve">IN HAUS        </v>
          </cell>
        </row>
        <row r="100332">
          <cell r="A100332" t="str">
            <v xml:space="preserve">IN HAUS        </v>
          </cell>
        </row>
        <row r="100333">
          <cell r="A100333" t="str">
            <v xml:space="preserve">IN HAUS        </v>
          </cell>
        </row>
        <row r="100334">
          <cell r="A100334" t="str">
            <v xml:space="preserve">IN HAUS        </v>
          </cell>
        </row>
        <row r="100335">
          <cell r="A100335" t="str">
            <v xml:space="preserve">IN HAUS        </v>
          </cell>
        </row>
        <row r="100336">
          <cell r="A100336" t="str">
            <v xml:space="preserve">IN HAUS        </v>
          </cell>
        </row>
        <row r="100337">
          <cell r="A100337" t="str">
            <v xml:space="preserve">IN HAUS        </v>
          </cell>
        </row>
        <row r="100338">
          <cell r="A100338" t="str">
            <v xml:space="preserve">IN HAUS        </v>
          </cell>
        </row>
        <row r="100339">
          <cell r="A100339" t="str">
            <v xml:space="preserve">IN HAUS        </v>
          </cell>
        </row>
        <row r="100340">
          <cell r="A100340" t="str">
            <v xml:space="preserve">IN HAUS        </v>
          </cell>
        </row>
        <row r="100341">
          <cell r="A100341" t="str">
            <v xml:space="preserve">IN HAUS        </v>
          </cell>
        </row>
        <row r="100342">
          <cell r="A100342" t="str">
            <v xml:space="preserve">IN HAUS        </v>
          </cell>
        </row>
        <row r="100343">
          <cell r="A100343" t="str">
            <v xml:space="preserve">IN HAUS        </v>
          </cell>
        </row>
        <row r="100344">
          <cell r="A100344" t="str">
            <v xml:space="preserve">IN HAUS        </v>
          </cell>
        </row>
        <row r="100345">
          <cell r="A100345" t="str">
            <v xml:space="preserve">IN HAUS        </v>
          </cell>
        </row>
        <row r="100346">
          <cell r="A100346" t="str">
            <v xml:space="preserve">IN HAUS        </v>
          </cell>
        </row>
        <row r="100347">
          <cell r="A100347" t="str">
            <v xml:space="preserve">IN HAUS        </v>
          </cell>
        </row>
        <row r="100348">
          <cell r="A100348" t="str">
            <v xml:space="preserve">IN HAUS        </v>
          </cell>
        </row>
        <row r="100349">
          <cell r="A100349" t="str">
            <v xml:space="preserve">IN HAUS        </v>
          </cell>
        </row>
        <row r="100350">
          <cell r="A100350" t="str">
            <v xml:space="preserve">IN HAUS        </v>
          </cell>
        </row>
        <row r="100351">
          <cell r="A100351" t="str">
            <v xml:space="preserve">IN HAUS        </v>
          </cell>
        </row>
        <row r="100352">
          <cell r="A100352" t="str">
            <v xml:space="preserve">IN HAUS        </v>
          </cell>
        </row>
        <row r="100353">
          <cell r="A100353" t="str">
            <v xml:space="preserve">IN HAUS        </v>
          </cell>
        </row>
        <row r="100354">
          <cell r="A100354" t="str">
            <v xml:space="preserve">IN HAUS        </v>
          </cell>
        </row>
        <row r="100355">
          <cell r="A100355" t="str">
            <v xml:space="preserve">IN HAUS        </v>
          </cell>
        </row>
        <row r="100356">
          <cell r="A100356" t="str">
            <v xml:space="preserve">IN HAUS        </v>
          </cell>
        </row>
        <row r="100357">
          <cell r="A100357" t="str">
            <v xml:space="preserve">IN HAUS        </v>
          </cell>
        </row>
        <row r="100358">
          <cell r="A100358" t="str">
            <v xml:space="preserve">IN HAUS        </v>
          </cell>
        </row>
        <row r="100359">
          <cell r="A100359" t="str">
            <v xml:space="preserve">IN HAUS        </v>
          </cell>
        </row>
        <row r="100360">
          <cell r="A100360" t="str">
            <v xml:space="preserve">IN HAUS        </v>
          </cell>
        </row>
        <row r="100361">
          <cell r="A100361" t="str">
            <v xml:space="preserve">IN HAUS        </v>
          </cell>
        </row>
        <row r="100362">
          <cell r="A100362" t="str">
            <v xml:space="preserve">IN HAUS        </v>
          </cell>
        </row>
        <row r="100363">
          <cell r="A100363" t="str">
            <v xml:space="preserve">IN HAUS        </v>
          </cell>
        </row>
        <row r="100364">
          <cell r="A100364" t="str">
            <v xml:space="preserve">IN HAUS        </v>
          </cell>
        </row>
        <row r="100365">
          <cell r="A100365" t="str">
            <v xml:space="preserve">IN HAUS        </v>
          </cell>
        </row>
        <row r="100366">
          <cell r="A100366" t="str">
            <v xml:space="preserve">IN HAUS        </v>
          </cell>
        </row>
        <row r="100367">
          <cell r="A100367" t="str">
            <v xml:space="preserve">IN HAUS        </v>
          </cell>
        </row>
        <row r="100368">
          <cell r="A100368" t="str">
            <v xml:space="preserve">IN HAUS        </v>
          </cell>
        </row>
        <row r="100369">
          <cell r="A100369" t="str">
            <v xml:space="preserve">IN HAUS        </v>
          </cell>
        </row>
        <row r="100370">
          <cell r="A100370" t="str">
            <v xml:space="preserve">IN HAUS        </v>
          </cell>
        </row>
        <row r="100371">
          <cell r="A100371" t="str">
            <v xml:space="preserve">IN HAUS        </v>
          </cell>
        </row>
        <row r="100372">
          <cell r="A100372" t="str">
            <v xml:space="preserve">IN HAUS        </v>
          </cell>
        </row>
        <row r="100373">
          <cell r="A100373" t="str">
            <v xml:space="preserve">IN HAUS        </v>
          </cell>
        </row>
        <row r="100374">
          <cell r="A100374" t="str">
            <v xml:space="preserve">IN HAUS        </v>
          </cell>
        </row>
        <row r="100375">
          <cell r="A100375" t="str">
            <v xml:space="preserve">IN HAUS        </v>
          </cell>
        </row>
        <row r="100376">
          <cell r="A100376" t="str">
            <v xml:space="preserve">IN HAUS        </v>
          </cell>
        </row>
        <row r="100377">
          <cell r="A100377" t="str">
            <v xml:space="preserve">IN HAUS        </v>
          </cell>
        </row>
        <row r="100378">
          <cell r="A100378" t="str">
            <v xml:space="preserve">IN HAUS        </v>
          </cell>
        </row>
        <row r="100379">
          <cell r="A100379" t="str">
            <v xml:space="preserve">IN HAUS        </v>
          </cell>
        </row>
        <row r="100380">
          <cell r="A100380" t="str">
            <v xml:space="preserve">IN HAUS        </v>
          </cell>
        </row>
        <row r="100381">
          <cell r="A100381" t="str">
            <v xml:space="preserve">IN HAUS        </v>
          </cell>
        </row>
        <row r="100382">
          <cell r="A100382" t="str">
            <v xml:space="preserve">IN HAUS        </v>
          </cell>
        </row>
        <row r="100383">
          <cell r="A100383" t="str">
            <v xml:space="preserve">IN HAUS        </v>
          </cell>
        </row>
        <row r="100384">
          <cell r="A100384" t="str">
            <v xml:space="preserve">IN HAUS        </v>
          </cell>
        </row>
        <row r="100385">
          <cell r="A100385" t="str">
            <v xml:space="preserve">IN HAUS        </v>
          </cell>
        </row>
        <row r="100386">
          <cell r="A100386" t="str">
            <v xml:space="preserve">IN HAUS        </v>
          </cell>
        </row>
        <row r="100387">
          <cell r="A100387" t="str">
            <v xml:space="preserve">IN HAUS        </v>
          </cell>
        </row>
        <row r="100388">
          <cell r="A100388" t="str">
            <v xml:space="preserve">IN HAUS        </v>
          </cell>
        </row>
        <row r="100389">
          <cell r="A100389" t="str">
            <v xml:space="preserve">IN HAUS        </v>
          </cell>
        </row>
        <row r="100390">
          <cell r="A100390" t="str">
            <v xml:space="preserve">IN HAUS        </v>
          </cell>
        </row>
        <row r="100391">
          <cell r="A100391" t="str">
            <v xml:space="preserve">IN HAUS        </v>
          </cell>
        </row>
        <row r="100392">
          <cell r="A100392" t="str">
            <v xml:space="preserve">IN HAUS        </v>
          </cell>
        </row>
        <row r="100393">
          <cell r="A100393" t="str">
            <v xml:space="preserve">IN HAUS        </v>
          </cell>
        </row>
        <row r="100394">
          <cell r="A100394" t="str">
            <v xml:space="preserve">IN HAUS        </v>
          </cell>
        </row>
        <row r="100395">
          <cell r="A100395" t="str">
            <v xml:space="preserve">IN HAUS        </v>
          </cell>
        </row>
        <row r="100396">
          <cell r="A100396" t="str">
            <v xml:space="preserve">IN HAUS        </v>
          </cell>
        </row>
        <row r="100397">
          <cell r="A100397" t="str">
            <v xml:space="preserve">IN HAUS        </v>
          </cell>
        </row>
        <row r="100398">
          <cell r="A100398" t="str">
            <v xml:space="preserve">IN HAUS        </v>
          </cell>
        </row>
        <row r="100399">
          <cell r="A100399" t="str">
            <v xml:space="preserve">IN HAUS        </v>
          </cell>
        </row>
        <row r="100400">
          <cell r="A100400" t="str">
            <v xml:space="preserve">IN HAUS        </v>
          </cell>
        </row>
        <row r="100401">
          <cell r="A100401" t="str">
            <v xml:space="preserve">IN HAUS        </v>
          </cell>
        </row>
        <row r="100402">
          <cell r="A100402" t="str">
            <v xml:space="preserve">IN HAUS        </v>
          </cell>
        </row>
        <row r="100403">
          <cell r="A100403" t="str">
            <v xml:space="preserve">IN HAUS        </v>
          </cell>
        </row>
        <row r="100404">
          <cell r="A100404" t="str">
            <v xml:space="preserve">IN HAUS        </v>
          </cell>
        </row>
        <row r="100405">
          <cell r="A100405" t="str">
            <v xml:space="preserve">IN HAUS        </v>
          </cell>
        </row>
        <row r="100406">
          <cell r="A100406" t="str">
            <v xml:space="preserve">IN HAUS        </v>
          </cell>
        </row>
        <row r="100407">
          <cell r="A100407" t="str">
            <v xml:space="preserve">IN HAUS        </v>
          </cell>
        </row>
        <row r="100408">
          <cell r="A100408" t="str">
            <v xml:space="preserve">IN HAUS        </v>
          </cell>
        </row>
        <row r="100409">
          <cell r="A100409" t="str">
            <v xml:space="preserve">IN HAUS        </v>
          </cell>
        </row>
        <row r="100410">
          <cell r="A100410" t="str">
            <v xml:space="preserve">IN HAUS        </v>
          </cell>
        </row>
        <row r="100411">
          <cell r="A100411" t="str">
            <v xml:space="preserve">IN HAUS        </v>
          </cell>
        </row>
        <row r="100412">
          <cell r="A100412" t="str">
            <v xml:space="preserve">IN HAUS        </v>
          </cell>
        </row>
        <row r="100413">
          <cell r="A100413" t="str">
            <v xml:space="preserve">ENGESEG MATRIZ </v>
          </cell>
        </row>
        <row r="100414">
          <cell r="A100414" t="str">
            <v xml:space="preserve">ENGESEG MATRIZ </v>
          </cell>
        </row>
        <row r="100415">
          <cell r="A100415" t="str">
            <v xml:space="preserve">ENGESEG MATRIZ </v>
          </cell>
        </row>
        <row r="100416">
          <cell r="A100416" t="str">
            <v xml:space="preserve">ENGESEG MATRIZ </v>
          </cell>
        </row>
        <row r="100417">
          <cell r="A100417" t="str">
            <v xml:space="preserve">ENGESEG MATRIZ </v>
          </cell>
        </row>
        <row r="100418">
          <cell r="A100418" t="str">
            <v xml:space="preserve">ENGESEG MATRIZ </v>
          </cell>
        </row>
        <row r="100419">
          <cell r="A100419" t="str">
            <v xml:space="preserve">ENGESEG MATRIZ </v>
          </cell>
        </row>
        <row r="100420">
          <cell r="A100420" t="str">
            <v xml:space="preserve">ENGESEG MATRIZ </v>
          </cell>
        </row>
        <row r="100421">
          <cell r="A100421" t="str">
            <v xml:space="preserve">ENGESEG MATRIZ </v>
          </cell>
        </row>
        <row r="100422">
          <cell r="A100422" t="str">
            <v xml:space="preserve">IN HAUS        </v>
          </cell>
        </row>
        <row r="100423">
          <cell r="A100423" t="str">
            <v xml:space="preserve">IN HAUS        </v>
          </cell>
        </row>
        <row r="100424">
          <cell r="A100424" t="str">
            <v xml:space="preserve">IN HAUS        </v>
          </cell>
        </row>
        <row r="100425">
          <cell r="A100425" t="str">
            <v xml:space="preserve">IN HAUS        </v>
          </cell>
        </row>
        <row r="100426">
          <cell r="A100426" t="str">
            <v xml:space="preserve">IN HAUS        </v>
          </cell>
        </row>
        <row r="100427">
          <cell r="A100427" t="str">
            <v xml:space="preserve">IN HAUS        </v>
          </cell>
        </row>
        <row r="100428">
          <cell r="A100428" t="str">
            <v xml:space="preserve">IN HAUS        </v>
          </cell>
        </row>
        <row r="100429">
          <cell r="A100429" t="str">
            <v xml:space="preserve">IN HAUS        </v>
          </cell>
        </row>
        <row r="100430">
          <cell r="A100430" t="str">
            <v xml:space="preserve">IN HAUS        </v>
          </cell>
        </row>
        <row r="100431">
          <cell r="A100431" t="str">
            <v xml:space="preserve">IN HAUS        </v>
          </cell>
        </row>
        <row r="100432">
          <cell r="A100432" t="str">
            <v xml:space="preserve">IN HAUS        </v>
          </cell>
        </row>
        <row r="100433">
          <cell r="A100433" t="str">
            <v xml:space="preserve">IN HAUS        </v>
          </cell>
        </row>
        <row r="100434">
          <cell r="A100434" t="str">
            <v xml:space="preserve">IN HAUS        </v>
          </cell>
        </row>
        <row r="100435">
          <cell r="A100435" t="str">
            <v xml:space="preserve">IN HAUS        </v>
          </cell>
        </row>
        <row r="100436">
          <cell r="A100436" t="str">
            <v xml:space="preserve">IN HAUS        </v>
          </cell>
        </row>
        <row r="100437">
          <cell r="A100437" t="str">
            <v xml:space="preserve">IN HAUS        </v>
          </cell>
        </row>
        <row r="100438">
          <cell r="A100438" t="str">
            <v xml:space="preserve">IN HAUS        </v>
          </cell>
        </row>
        <row r="100439">
          <cell r="A100439" t="str">
            <v xml:space="preserve">IN HAUS        </v>
          </cell>
        </row>
        <row r="100440">
          <cell r="A100440" t="str">
            <v xml:space="preserve">IN HAUS        </v>
          </cell>
        </row>
        <row r="100441">
          <cell r="A100441" t="str">
            <v xml:space="preserve">IN HAUS        </v>
          </cell>
        </row>
        <row r="100442">
          <cell r="A100442" t="str">
            <v xml:space="preserve">IN HAUS        </v>
          </cell>
        </row>
        <row r="100443">
          <cell r="A100443" t="str">
            <v xml:space="preserve">IN HAUS        </v>
          </cell>
        </row>
        <row r="100444">
          <cell r="A100444" t="str">
            <v xml:space="preserve">IN HAUS        </v>
          </cell>
        </row>
        <row r="100445">
          <cell r="A100445" t="str">
            <v xml:space="preserve">IN HAUS        </v>
          </cell>
        </row>
        <row r="100446">
          <cell r="A100446" t="str">
            <v xml:space="preserve">IN HAUS        </v>
          </cell>
        </row>
        <row r="100447">
          <cell r="A100447" t="str">
            <v xml:space="preserve">IN HAUS        </v>
          </cell>
        </row>
        <row r="100448">
          <cell r="A100448" t="str">
            <v xml:space="preserve">IN HAUS        </v>
          </cell>
        </row>
        <row r="100449">
          <cell r="A100449" t="str">
            <v xml:space="preserve">IN HAUS        </v>
          </cell>
        </row>
        <row r="100450">
          <cell r="A100450" t="str">
            <v xml:space="preserve">IN HAUS        </v>
          </cell>
        </row>
        <row r="100451">
          <cell r="A100451" t="str">
            <v xml:space="preserve">IN HAUS        </v>
          </cell>
        </row>
        <row r="100452">
          <cell r="A100452" t="str">
            <v xml:space="preserve">IN HAUS        </v>
          </cell>
        </row>
        <row r="100453">
          <cell r="A100453" t="str">
            <v xml:space="preserve">IN HAUS        </v>
          </cell>
        </row>
        <row r="100454">
          <cell r="A100454" t="str">
            <v xml:space="preserve">IN HAUS        </v>
          </cell>
        </row>
        <row r="100455">
          <cell r="A100455" t="str">
            <v xml:space="preserve">IN HAUS        </v>
          </cell>
        </row>
        <row r="100456">
          <cell r="A100456" t="str">
            <v xml:space="preserve">IN HAUS        </v>
          </cell>
        </row>
        <row r="100457">
          <cell r="A100457" t="str">
            <v xml:space="preserve">IN HAUS        </v>
          </cell>
        </row>
        <row r="100458">
          <cell r="A100458" t="str">
            <v xml:space="preserve">IN HAUS        </v>
          </cell>
        </row>
        <row r="100459">
          <cell r="A100459" t="str">
            <v xml:space="preserve">IN HAUS        </v>
          </cell>
        </row>
        <row r="100460">
          <cell r="A100460" t="str">
            <v xml:space="preserve">IN HAUS        </v>
          </cell>
        </row>
        <row r="100461">
          <cell r="A100461" t="str">
            <v xml:space="preserve">IN HAUS        </v>
          </cell>
        </row>
        <row r="100462">
          <cell r="A100462" t="str">
            <v xml:space="preserve">IN HAUS        </v>
          </cell>
        </row>
        <row r="100463">
          <cell r="A100463" t="str">
            <v xml:space="preserve">IN HAUS        </v>
          </cell>
        </row>
        <row r="100464">
          <cell r="A100464" t="str">
            <v xml:space="preserve">IN HAUS        </v>
          </cell>
        </row>
        <row r="100465">
          <cell r="A100465" t="str">
            <v xml:space="preserve">IN HAUS        </v>
          </cell>
        </row>
        <row r="100466">
          <cell r="A100466" t="str">
            <v xml:space="preserve">IN HAUS        </v>
          </cell>
        </row>
        <row r="100467">
          <cell r="A100467" t="str">
            <v xml:space="preserve">IN HAUS        </v>
          </cell>
        </row>
        <row r="100468">
          <cell r="A100468" t="str">
            <v xml:space="preserve">IN HAUS        </v>
          </cell>
        </row>
        <row r="100469">
          <cell r="A100469" t="str">
            <v xml:space="preserve">IN HAUS        </v>
          </cell>
        </row>
        <row r="100470">
          <cell r="A100470" t="str">
            <v xml:space="preserve">IN HAUS        </v>
          </cell>
        </row>
        <row r="100471">
          <cell r="A100471" t="str">
            <v xml:space="preserve">IN HAUS        </v>
          </cell>
        </row>
        <row r="100472">
          <cell r="A100472" t="str">
            <v xml:space="preserve">IN HAUS        </v>
          </cell>
        </row>
        <row r="100473">
          <cell r="A100473" t="str">
            <v xml:space="preserve">IN HAUS        </v>
          </cell>
        </row>
        <row r="100474">
          <cell r="A100474" t="str">
            <v xml:space="preserve">IN HAUS        </v>
          </cell>
        </row>
        <row r="100475">
          <cell r="A100475" t="str">
            <v xml:space="preserve">IN HAUS        </v>
          </cell>
        </row>
        <row r="100476">
          <cell r="A100476" t="str">
            <v xml:space="preserve">IN HAUS        </v>
          </cell>
        </row>
        <row r="100477">
          <cell r="A100477" t="str">
            <v xml:space="preserve">IN HAUS        </v>
          </cell>
        </row>
        <row r="100478">
          <cell r="A100478" t="str">
            <v xml:space="preserve">IN HAUS        </v>
          </cell>
        </row>
        <row r="100479">
          <cell r="A100479" t="str">
            <v xml:space="preserve">IN HAUS        </v>
          </cell>
        </row>
        <row r="100480">
          <cell r="A100480" t="str">
            <v xml:space="preserve">IN HAUS        </v>
          </cell>
        </row>
        <row r="100481">
          <cell r="A100481" t="str">
            <v xml:space="preserve">IN HAUS        </v>
          </cell>
        </row>
        <row r="100482">
          <cell r="A100482" t="str">
            <v xml:space="preserve">IN HAUS        </v>
          </cell>
        </row>
        <row r="100483">
          <cell r="A100483" t="str">
            <v xml:space="preserve">IN HAUS        </v>
          </cell>
        </row>
        <row r="100484">
          <cell r="A100484" t="str">
            <v xml:space="preserve">IN HAUS        </v>
          </cell>
        </row>
        <row r="100485">
          <cell r="A100485" t="str">
            <v xml:space="preserve">IN HAUS        </v>
          </cell>
        </row>
        <row r="100486">
          <cell r="A100486" t="str">
            <v xml:space="preserve">IN HAUS        </v>
          </cell>
        </row>
        <row r="100487">
          <cell r="A100487" t="str">
            <v xml:space="preserve">IN HAUS        </v>
          </cell>
        </row>
        <row r="100488">
          <cell r="A100488" t="str">
            <v xml:space="preserve">IN HAUS        </v>
          </cell>
        </row>
        <row r="100489">
          <cell r="A100489" t="str">
            <v xml:space="preserve">IN HAUS        </v>
          </cell>
        </row>
        <row r="100490">
          <cell r="A100490" t="str">
            <v xml:space="preserve">IN HAUS        </v>
          </cell>
        </row>
        <row r="100491">
          <cell r="A100491" t="str">
            <v xml:space="preserve">IN HAUS        </v>
          </cell>
        </row>
        <row r="100492">
          <cell r="A100492" t="str">
            <v xml:space="preserve">IN HAUS        </v>
          </cell>
        </row>
        <row r="100493">
          <cell r="A100493" t="str">
            <v xml:space="preserve">IN HAUS        </v>
          </cell>
        </row>
        <row r="100494">
          <cell r="A100494" t="str">
            <v xml:space="preserve">IN HAUS        </v>
          </cell>
        </row>
        <row r="100495">
          <cell r="A100495" t="str">
            <v xml:space="preserve">IN HAUS        </v>
          </cell>
        </row>
        <row r="100496">
          <cell r="A100496" t="str">
            <v xml:space="preserve">IN HAUS        </v>
          </cell>
        </row>
        <row r="100497">
          <cell r="A100497" t="str">
            <v xml:space="preserve">IN HAUS        </v>
          </cell>
        </row>
        <row r="100498">
          <cell r="A100498" t="str">
            <v xml:space="preserve">IN HAUS        </v>
          </cell>
        </row>
        <row r="100499">
          <cell r="A100499" t="str">
            <v xml:space="preserve">IN HAUS        </v>
          </cell>
        </row>
        <row r="100500">
          <cell r="A100500" t="str">
            <v xml:space="preserve">IN HAUS        </v>
          </cell>
        </row>
        <row r="100501">
          <cell r="A100501" t="str">
            <v xml:space="preserve">IN HAUS        </v>
          </cell>
        </row>
        <row r="100502">
          <cell r="A100502" t="str">
            <v xml:space="preserve">IN HAUS        </v>
          </cell>
        </row>
        <row r="100503">
          <cell r="A100503" t="str">
            <v xml:space="preserve">IN HAUS        </v>
          </cell>
        </row>
        <row r="100504">
          <cell r="A100504" t="str">
            <v xml:space="preserve">IN HAUS        </v>
          </cell>
        </row>
        <row r="100505">
          <cell r="A100505" t="str">
            <v xml:space="preserve">IN HAUS        </v>
          </cell>
        </row>
        <row r="100506">
          <cell r="A100506" t="str">
            <v xml:space="preserve">IN HAUS        </v>
          </cell>
        </row>
        <row r="100507">
          <cell r="A100507" t="str">
            <v xml:space="preserve">IN HAUS        </v>
          </cell>
        </row>
        <row r="100508">
          <cell r="A100508" t="str">
            <v xml:space="preserve">IN HAUS        </v>
          </cell>
        </row>
        <row r="100509">
          <cell r="A100509" t="str">
            <v xml:space="preserve">IN HAUS        </v>
          </cell>
        </row>
        <row r="100510">
          <cell r="A100510" t="str">
            <v xml:space="preserve">IN HAUS        </v>
          </cell>
        </row>
        <row r="100511">
          <cell r="A100511" t="str">
            <v xml:space="preserve">IN HAUS        </v>
          </cell>
        </row>
        <row r="100512">
          <cell r="A100512" t="str">
            <v xml:space="preserve">IN HAUS        </v>
          </cell>
        </row>
        <row r="100513">
          <cell r="A100513" t="str">
            <v xml:space="preserve">IN HAUS        </v>
          </cell>
        </row>
        <row r="100514">
          <cell r="A100514" t="str">
            <v xml:space="preserve">IN HAUS        </v>
          </cell>
        </row>
        <row r="100515">
          <cell r="A100515" t="str">
            <v xml:space="preserve">IN HAUS        </v>
          </cell>
        </row>
        <row r="100516">
          <cell r="A100516" t="str">
            <v xml:space="preserve">IN HAUS        </v>
          </cell>
        </row>
        <row r="100517">
          <cell r="A100517" t="str">
            <v xml:space="preserve">IN HAUS        </v>
          </cell>
        </row>
        <row r="100518">
          <cell r="A100518" t="str">
            <v xml:space="preserve">IN HAUS        </v>
          </cell>
        </row>
        <row r="100519">
          <cell r="A100519" t="str">
            <v xml:space="preserve">IN HAUS        </v>
          </cell>
        </row>
        <row r="100520">
          <cell r="A100520" t="str">
            <v xml:space="preserve">IN HAUS        </v>
          </cell>
        </row>
        <row r="100521">
          <cell r="A100521" t="str">
            <v xml:space="preserve">IN HAUS        </v>
          </cell>
        </row>
        <row r="100522">
          <cell r="A100522" t="str">
            <v xml:space="preserve">IN HAUS        </v>
          </cell>
        </row>
        <row r="100523">
          <cell r="A100523" t="str">
            <v xml:space="preserve">IN HAUS        </v>
          </cell>
        </row>
        <row r="100524">
          <cell r="A100524" t="str">
            <v xml:space="preserve">IN HAUS        </v>
          </cell>
        </row>
        <row r="100525">
          <cell r="A100525" t="str">
            <v xml:space="preserve">IN HAUS        </v>
          </cell>
        </row>
        <row r="100526">
          <cell r="A100526" t="str">
            <v xml:space="preserve">IN HAUS        </v>
          </cell>
        </row>
        <row r="100527">
          <cell r="A100527" t="str">
            <v xml:space="preserve">IN HAUS        </v>
          </cell>
        </row>
        <row r="100528">
          <cell r="A100528" t="str">
            <v xml:space="preserve">IN HAUS        </v>
          </cell>
        </row>
        <row r="100529">
          <cell r="A100529" t="str">
            <v xml:space="preserve">IN HAUS        </v>
          </cell>
        </row>
        <row r="100530">
          <cell r="A100530" t="str">
            <v xml:space="preserve">IN HAUS        </v>
          </cell>
        </row>
        <row r="100531">
          <cell r="A100531" t="str">
            <v xml:space="preserve">IN HAUS        </v>
          </cell>
        </row>
        <row r="100532">
          <cell r="A100532" t="str">
            <v xml:space="preserve">IN HAUS        </v>
          </cell>
        </row>
        <row r="100533">
          <cell r="A100533" t="str">
            <v xml:space="preserve">IN HAUS        </v>
          </cell>
        </row>
        <row r="100534">
          <cell r="A100534" t="str">
            <v xml:space="preserve">IN HAUS        </v>
          </cell>
        </row>
        <row r="100535">
          <cell r="A100535" t="str">
            <v xml:space="preserve">IN HAUS        </v>
          </cell>
        </row>
        <row r="100536">
          <cell r="A100536" t="str">
            <v xml:space="preserve">IN HAUS        </v>
          </cell>
        </row>
        <row r="100537">
          <cell r="A100537" t="str">
            <v xml:space="preserve">IN HAUS        </v>
          </cell>
        </row>
        <row r="100538">
          <cell r="A100538" t="str">
            <v xml:space="preserve">IN HAUS        </v>
          </cell>
        </row>
        <row r="100539">
          <cell r="A100539" t="str">
            <v xml:space="preserve">IN HAUS        </v>
          </cell>
        </row>
        <row r="100540">
          <cell r="A100540" t="str">
            <v xml:space="preserve">IN HAUS        </v>
          </cell>
        </row>
        <row r="100541">
          <cell r="A100541" t="str">
            <v xml:space="preserve">IN HAUS        </v>
          </cell>
        </row>
        <row r="100542">
          <cell r="A100542" t="str">
            <v xml:space="preserve">IN HAUS        </v>
          </cell>
        </row>
        <row r="100543">
          <cell r="A100543" t="str">
            <v xml:space="preserve">IN HAUS        </v>
          </cell>
        </row>
        <row r="100544">
          <cell r="A100544" t="str">
            <v xml:space="preserve">IN HAUS        </v>
          </cell>
        </row>
        <row r="100545">
          <cell r="A100545" t="str">
            <v xml:space="preserve">IN HAUS        </v>
          </cell>
        </row>
        <row r="100546">
          <cell r="A100546" t="str">
            <v xml:space="preserve">IN HAUS        </v>
          </cell>
        </row>
        <row r="100547">
          <cell r="A100547" t="str">
            <v xml:space="preserve">IN HAUS        </v>
          </cell>
        </row>
        <row r="100548">
          <cell r="A100548" t="str">
            <v xml:space="preserve">IN HAUS        </v>
          </cell>
        </row>
        <row r="100549">
          <cell r="A100549" t="str">
            <v xml:space="preserve">IN HAUS        </v>
          </cell>
        </row>
        <row r="100550">
          <cell r="A100550" t="str">
            <v xml:space="preserve">IN HAUS        </v>
          </cell>
        </row>
        <row r="100551">
          <cell r="A100551" t="str">
            <v xml:space="preserve">IN HAUS        </v>
          </cell>
        </row>
        <row r="100552">
          <cell r="A100552" t="str">
            <v xml:space="preserve">IN HAUS        </v>
          </cell>
        </row>
        <row r="100553">
          <cell r="A100553" t="str">
            <v xml:space="preserve">IN HAUS        </v>
          </cell>
        </row>
        <row r="100554">
          <cell r="A100554" t="str">
            <v xml:space="preserve">IN HAUS        </v>
          </cell>
        </row>
        <row r="100555">
          <cell r="A100555" t="str">
            <v xml:space="preserve">IN HAUS        </v>
          </cell>
        </row>
        <row r="100556">
          <cell r="A100556" t="str">
            <v xml:space="preserve">IN HAUS        </v>
          </cell>
        </row>
        <row r="100557">
          <cell r="A100557" t="str">
            <v xml:space="preserve">IN HAUS        </v>
          </cell>
        </row>
     